8197</v>
          </cell>
          <cell r="L615">
            <v>17.23</v>
          </cell>
          <cell r="M615" t="str">
            <v>S</v>
          </cell>
          <cell r="O615" t="str">
            <v>T</v>
          </cell>
          <cell r="P615">
            <v>16.34</v>
          </cell>
          <cell r="Q615">
            <v>20724254.040842269</v>
          </cell>
          <cell r="R615">
            <v>-132795.84215919301</v>
          </cell>
        </row>
        <row r="616">
          <cell r="A616">
            <v>6651</v>
          </cell>
          <cell r="B616">
            <v>16371</v>
          </cell>
          <cell r="C616" t="str">
            <v>P</v>
          </cell>
          <cell r="D616" t="str">
            <v>CDI</v>
          </cell>
          <cell r="E616" t="str">
            <v>SWAP CDI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211041.0299999993</v>
          </cell>
          <cell r="K616">
            <v>10012124.550000001</v>
          </cell>
          <cell r="L616">
            <v>100</v>
          </cell>
          <cell r="M616" t="str">
            <v>S</v>
          </cell>
          <cell r="O616" t="str">
            <v>T</v>
          </cell>
          <cell r="P616">
            <v>100</v>
          </cell>
          <cell r="Q616">
            <v>9211041.0299999993</v>
          </cell>
          <cell r="R616">
            <v>0</v>
          </cell>
        </row>
        <row r="617">
          <cell r="A617">
            <v>6652</v>
          </cell>
          <cell r="B617">
            <v>16373</v>
          </cell>
          <cell r="C617" t="str">
            <v>P</v>
          </cell>
          <cell r="D617" t="str">
            <v>CDI</v>
          </cell>
          <cell r="E617" t="str">
            <v>SWAP CDI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422082.059999999</v>
          </cell>
          <cell r="K617">
            <v>19091410.629999999</v>
          </cell>
          <cell r="L617">
            <v>100</v>
          </cell>
          <cell r="M617" t="str">
            <v>S</v>
          </cell>
          <cell r="O617" t="str">
            <v>T</v>
          </cell>
          <cell r="P617">
            <v>100</v>
          </cell>
          <cell r="Q617">
            <v>18422082.050000001</v>
          </cell>
          <cell r="R617">
            <v>9.9999979138374329E-3</v>
          </cell>
        </row>
        <row r="618">
          <cell r="A618">
            <v>6653</v>
          </cell>
          <cell r="B618">
            <v>16375</v>
          </cell>
          <cell r="C618" t="str">
            <v>P</v>
          </cell>
          <cell r="D618" t="str">
            <v>CDI</v>
          </cell>
          <cell r="E618" t="str">
            <v>SWAP CDI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211041.0299999993</v>
          </cell>
          <cell r="K618">
            <v>9367859.4100000001</v>
          </cell>
          <cell r="L618">
            <v>100</v>
          </cell>
          <cell r="M618" t="str">
            <v>S</v>
          </cell>
          <cell r="O618" t="str">
            <v>T</v>
          </cell>
          <cell r="P618">
            <v>100</v>
          </cell>
          <cell r="Q618">
            <v>9211041.0199999996</v>
          </cell>
          <cell r="R618">
            <v>9.9999997764825821E-3</v>
          </cell>
        </row>
        <row r="619">
          <cell r="A619">
            <v>6654</v>
          </cell>
          <cell r="C619" t="str">
            <v>P</v>
          </cell>
          <cell r="D619" t="str">
            <v>PRÉ</v>
          </cell>
          <cell r="E619" t="str">
            <v>SWAP PRÉ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80857.570495808</v>
          </cell>
          <cell r="K619">
            <v>10673705.640753815</v>
          </cell>
          <cell r="L619">
            <v>16.579999999999998</v>
          </cell>
          <cell r="M619" t="str">
            <v>S</v>
          </cell>
          <cell r="O619" t="str">
            <v>T</v>
          </cell>
          <cell r="P619">
            <v>15.72</v>
          </cell>
          <cell r="Q619">
            <v>10299495.127324061</v>
          </cell>
          <cell r="R619">
            <v>-18637.556828252971</v>
          </cell>
        </row>
        <row r="620">
          <cell r="A620">
            <v>6655</v>
          </cell>
          <cell r="C620" t="str">
            <v>P</v>
          </cell>
          <cell r="D620" t="str">
            <v>PRÉ</v>
          </cell>
          <cell r="E620" t="str">
            <v>SWAP PRÉ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83318.414862562</v>
          </cell>
          <cell r="K620">
            <v>23535127.192242283</v>
          </cell>
          <cell r="L620">
            <v>17.260000000000002</v>
          </cell>
          <cell r="M620" t="str">
            <v>S</v>
          </cell>
          <cell r="O620" t="str">
            <v>T</v>
          </cell>
          <cell r="P620">
            <v>16.34</v>
          </cell>
          <cell r="Q620">
            <v>20720523.675118521</v>
          </cell>
          <cell r="R620">
            <v>-137205.26025595888</v>
          </cell>
        </row>
        <row r="621">
          <cell r="A621">
            <v>6658</v>
          </cell>
          <cell r="B621">
            <v>16523</v>
          </cell>
          <cell r="C621" t="str">
            <v>P</v>
          </cell>
          <cell r="D621" t="str">
            <v>CDI</v>
          </cell>
          <cell r="E621" t="str">
            <v>SWAP CDI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6246.31</v>
          </cell>
          <cell r="K621">
            <v>1690449.9199999999</v>
          </cell>
          <cell r="L621">
            <v>100</v>
          </cell>
          <cell r="M621" t="str">
            <v>S</v>
          </cell>
          <cell r="O621" t="str">
            <v>T</v>
          </cell>
          <cell r="P621">
            <v>100</v>
          </cell>
          <cell r="Q621">
            <v>1676246.31</v>
          </cell>
          <cell r="R621">
            <v>0</v>
          </cell>
        </row>
        <row r="622">
          <cell r="A622">
            <v>6659</v>
          </cell>
          <cell r="C622" t="str">
            <v>P</v>
          </cell>
          <cell r="D622" t="str">
            <v>USDCOM</v>
          </cell>
          <cell r="E622" t="str">
            <v>SWAP USD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71850</v>
          </cell>
          <cell r="K622">
            <v>2771850</v>
          </cell>
          <cell r="L622">
            <v>0</v>
          </cell>
          <cell r="O622" t="str">
            <v>T</v>
          </cell>
          <cell r="P622">
            <v>8.14</v>
          </cell>
          <cell r="Q622">
            <v>2598047.79819</v>
          </cell>
          <cell r="R622">
            <v>173802.20181</v>
          </cell>
        </row>
        <row r="623">
          <cell r="A623">
            <v>6673</v>
          </cell>
          <cell r="B623">
            <v>16654</v>
          </cell>
          <cell r="C623" t="str">
            <v>P</v>
          </cell>
          <cell r="D623" t="str">
            <v>CDI</v>
          </cell>
          <cell r="E623" t="str">
            <v>SWAP CDI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395572.83</v>
          </cell>
          <cell r="K623">
            <v>413472.79</v>
          </cell>
          <cell r="L623">
            <v>100</v>
          </cell>
          <cell r="M623" t="str">
            <v>S</v>
          </cell>
          <cell r="O623" t="str">
            <v>T</v>
          </cell>
          <cell r="P623">
            <v>100</v>
          </cell>
          <cell r="Q623">
            <v>395572.83</v>
          </cell>
          <cell r="R623">
            <v>0</v>
          </cell>
        </row>
        <row r="624">
          <cell r="A624">
            <v>6674</v>
          </cell>
          <cell r="B624">
            <v>16656</v>
          </cell>
          <cell r="C624" t="str">
            <v>P</v>
          </cell>
          <cell r="D624" t="str">
            <v>CDI</v>
          </cell>
          <cell r="E624" t="str">
            <v>SWAP CDI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7954700.1200000001</v>
          </cell>
          <cell r="K624">
            <v>8517663.9600000009</v>
          </cell>
          <cell r="L624">
            <v>100</v>
          </cell>
          <cell r="M624" t="str">
            <v>S</v>
          </cell>
          <cell r="O624" t="str">
            <v>T</v>
          </cell>
          <cell r="P624">
            <v>100</v>
          </cell>
          <cell r="Q624">
            <v>7954700.1200000001</v>
          </cell>
          <cell r="R624">
            <v>0</v>
          </cell>
        </row>
        <row r="625">
          <cell r="A625">
            <v>6675</v>
          </cell>
          <cell r="B625">
            <v>16658</v>
          </cell>
          <cell r="C625" t="str">
            <v>P</v>
          </cell>
          <cell r="D625" t="str">
            <v>CDI</v>
          </cell>
          <cell r="E625" t="str">
            <v>SWAP CDI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75971.54</v>
          </cell>
          <cell r="K625">
            <v>424628.08</v>
          </cell>
          <cell r="L625">
            <v>100</v>
          </cell>
          <cell r="M625" t="str">
            <v>S</v>
          </cell>
          <cell r="O625" t="str">
            <v>T</v>
          </cell>
          <cell r="P625">
            <v>100</v>
          </cell>
          <cell r="Q625">
            <v>375971.53</v>
          </cell>
          <cell r="R625">
            <v>9.9999999511055648E-3</v>
          </cell>
        </row>
        <row r="626">
          <cell r="A626">
            <v>6676</v>
          </cell>
          <cell r="B626">
            <v>16660</v>
          </cell>
          <cell r="C626" t="str">
            <v>P</v>
          </cell>
          <cell r="D626" t="str">
            <v>CDI</v>
          </cell>
          <cell r="E626" t="str">
            <v>SWAP CDI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57040.65</v>
          </cell>
          <cell r="K626">
            <v>437011.73</v>
          </cell>
          <cell r="L626">
            <v>100</v>
          </cell>
          <cell r="M626" t="str">
            <v>S</v>
          </cell>
          <cell r="O626" t="str">
            <v>T</v>
          </cell>
          <cell r="P626">
            <v>100</v>
          </cell>
          <cell r="Q626">
            <v>357040.65</v>
          </cell>
          <cell r="R626">
            <v>0</v>
          </cell>
        </row>
        <row r="627">
          <cell r="A627">
            <v>6677</v>
          </cell>
          <cell r="B627">
            <v>16662</v>
          </cell>
          <cell r="C627" t="str">
            <v>P</v>
          </cell>
          <cell r="D627" t="str">
            <v>CDI</v>
          </cell>
          <cell r="E627" t="str">
            <v>SWAP CDI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39348.69</v>
          </cell>
          <cell r="K627">
            <v>450037.86</v>
          </cell>
          <cell r="L627">
            <v>100</v>
          </cell>
          <cell r="M627" t="str">
            <v>S</v>
          </cell>
          <cell r="O627" t="str">
            <v>T</v>
          </cell>
          <cell r="P627">
            <v>100</v>
          </cell>
          <cell r="Q627">
            <v>339348.68</v>
          </cell>
          <cell r="R627">
            <v>1.0000000009313226E-2</v>
          </cell>
        </row>
        <row r="628">
          <cell r="A628">
            <v>6678</v>
          </cell>
          <cell r="B628">
            <v>16664</v>
          </cell>
          <cell r="C628" t="str">
            <v>P</v>
          </cell>
          <cell r="D628" t="str">
            <v>CDI</v>
          </cell>
          <cell r="E628" t="str">
            <v>SWAP CDI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22261.83</v>
          </cell>
          <cell r="K628">
            <v>465002.94</v>
          </cell>
          <cell r="L628">
            <v>100</v>
          </cell>
          <cell r="M628" t="str">
            <v>S</v>
          </cell>
          <cell r="O628" t="str">
            <v>T</v>
          </cell>
          <cell r="P628">
            <v>100</v>
          </cell>
          <cell r="Q628">
            <v>322261.83</v>
          </cell>
          <cell r="R628">
            <v>0</v>
          </cell>
        </row>
        <row r="629">
          <cell r="A629">
            <v>6679</v>
          </cell>
          <cell r="B629">
            <v>16666</v>
          </cell>
          <cell r="C629" t="str">
            <v>P</v>
          </cell>
          <cell r="D629" t="str">
            <v>CDI</v>
          </cell>
          <cell r="E629" t="str">
            <v>SWAP CDI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559989.0800000001</v>
          </cell>
          <cell r="K629">
            <v>8707033.7899999991</v>
          </cell>
          <cell r="L629">
            <v>100</v>
          </cell>
          <cell r="M629" t="str">
            <v>S</v>
          </cell>
          <cell r="O629" t="str">
            <v>T</v>
          </cell>
          <cell r="P629">
            <v>100</v>
          </cell>
          <cell r="Q629">
            <v>5559989.0700000003</v>
          </cell>
          <cell r="R629">
            <v>9.9999997764825821E-3</v>
          </cell>
        </row>
        <row r="630">
          <cell r="A630">
            <v>6683</v>
          </cell>
          <cell r="C630" t="str">
            <v>P</v>
          </cell>
          <cell r="D630" t="str">
            <v>USDCOM</v>
          </cell>
          <cell r="E630" t="str">
            <v>SWAP USD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306278.4862500019</v>
          </cell>
          <cell r="K630">
            <v>9348156.5200000014</v>
          </cell>
          <cell r="L630">
            <v>4.41</v>
          </cell>
          <cell r="O630" t="str">
            <v>T</v>
          </cell>
          <cell r="P630">
            <v>7.96</v>
          </cell>
          <cell r="Q630">
            <v>9272270.989817597</v>
          </cell>
          <cell r="R630">
            <v>34007.496432404965</v>
          </cell>
        </row>
        <row r="631">
          <cell r="A631">
            <v>6684</v>
          </cell>
          <cell r="B631">
            <v>16945</v>
          </cell>
          <cell r="C631" t="str">
            <v>P</v>
          </cell>
          <cell r="D631" t="str">
            <v>CDI</v>
          </cell>
          <cell r="E631" t="str">
            <v>SWAP CDI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629063.25</v>
          </cell>
          <cell r="K631">
            <v>15858624.359999999</v>
          </cell>
          <cell r="L631">
            <v>100.8</v>
          </cell>
          <cell r="M631" t="str">
            <v>S</v>
          </cell>
          <cell r="O631" t="str">
            <v>T</v>
          </cell>
          <cell r="P631">
            <v>100</v>
          </cell>
          <cell r="Q631">
            <v>15630871.470000001</v>
          </cell>
          <cell r="R631">
            <v>-1808.2200000006706</v>
          </cell>
        </row>
        <row r="632">
          <cell r="A632">
            <v>6685</v>
          </cell>
          <cell r="B632">
            <v>16947</v>
          </cell>
          <cell r="C632" t="str">
            <v>P</v>
          </cell>
          <cell r="D632" t="str">
            <v>CDI</v>
          </cell>
          <cell r="E632" t="str">
            <v>SWAP CDI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165808.6500000004</v>
          </cell>
          <cell r="K632">
            <v>9406747.6199999992</v>
          </cell>
          <cell r="L632">
            <v>100</v>
          </cell>
          <cell r="M632" t="str">
            <v>S</v>
          </cell>
          <cell r="O632" t="str">
            <v>T</v>
          </cell>
          <cell r="P632">
            <v>100</v>
          </cell>
          <cell r="Q632">
            <v>9165808.6500000004</v>
          </cell>
          <cell r="R632">
            <v>0</v>
          </cell>
        </row>
        <row r="633">
          <cell r="A633">
            <v>6688</v>
          </cell>
          <cell r="B633">
            <v>17161</v>
          </cell>
          <cell r="C633" t="str">
            <v>P</v>
          </cell>
          <cell r="D633" t="str">
            <v>CDI</v>
          </cell>
          <cell r="E633" t="str">
            <v>SWAP CDI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46416.23</v>
          </cell>
          <cell r="K633">
            <v>13308935.41</v>
          </cell>
          <cell r="L633">
            <v>100</v>
          </cell>
          <cell r="M633" t="str">
            <v>S</v>
          </cell>
          <cell r="O633" t="str">
            <v>T</v>
          </cell>
          <cell r="P633">
            <v>100</v>
          </cell>
          <cell r="Q633">
            <v>10246416.220000001</v>
          </cell>
          <cell r="R633">
            <v>9.9999997764825821E-3</v>
          </cell>
        </row>
        <row r="634">
          <cell r="A634">
            <v>6689</v>
          </cell>
          <cell r="C634" t="str">
            <v>P</v>
          </cell>
          <cell r="D634" t="str">
            <v>PRÉ</v>
          </cell>
          <cell r="E634" t="str">
            <v>SWAP PRÉ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88154.614524536</v>
          </cell>
          <cell r="K634">
            <v>14822722.351239</v>
          </cell>
          <cell r="L634">
            <v>17.41</v>
          </cell>
          <cell r="M634" t="str">
            <v>S</v>
          </cell>
          <cell r="O634" t="str">
            <v>T</v>
          </cell>
          <cell r="P634">
            <v>16.66</v>
          </cell>
          <cell r="Q634">
            <v>11411865.710995393</v>
          </cell>
          <cell r="R634">
            <v>-123711.09647085704</v>
          </cell>
        </row>
        <row r="635">
          <cell r="A635">
            <v>6692</v>
          </cell>
          <cell r="C635" t="str">
            <v>P</v>
          </cell>
          <cell r="D635" t="str">
            <v>USDCOM</v>
          </cell>
          <cell r="E635" t="str">
            <v>SWAP USD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392521.5191666652</v>
          </cell>
          <cell r="K635">
            <v>10984482.236111112</v>
          </cell>
          <cell r="L635">
            <v>10.46</v>
          </cell>
          <cell r="O635" t="str">
            <v>T</v>
          </cell>
          <cell r="P635">
            <v>9.18</v>
          </cell>
          <cell r="Q635">
            <v>9541030.0990835521</v>
          </cell>
          <cell r="R635">
            <v>-148508.57991688699</v>
          </cell>
        </row>
        <row r="636">
          <cell r="A636">
            <v>6695</v>
          </cell>
          <cell r="C636" t="str">
            <v>P</v>
          </cell>
          <cell r="D636" t="str">
            <v>USDCOM</v>
          </cell>
          <cell r="E636" t="str">
            <v>SWAP USD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624541.0052500004</v>
          </cell>
          <cell r="K636">
            <v>5732329.0122500015</v>
          </cell>
          <cell r="L636">
            <v>9.2100000000000009</v>
          </cell>
          <cell r="O636" t="str">
            <v>T</v>
          </cell>
          <cell r="P636">
            <v>7.52</v>
          </cell>
          <cell r="Q636">
            <v>5642704.6213763729</v>
          </cell>
          <cell r="R636">
            <v>-18163.616126372479</v>
          </cell>
        </row>
        <row r="637">
          <cell r="A637">
            <v>6696</v>
          </cell>
          <cell r="B637">
            <v>17324</v>
          </cell>
          <cell r="C637" t="str">
            <v>P</v>
          </cell>
          <cell r="D637" t="str">
            <v>CDI</v>
          </cell>
          <cell r="E637" t="str">
            <v>SWAP CDI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256677.4000000004</v>
          </cell>
          <cell r="K637">
            <v>10547305.890000001</v>
          </cell>
          <cell r="L637">
            <v>100</v>
          </cell>
          <cell r="M637" t="str">
            <v>S</v>
          </cell>
          <cell r="O637" t="str">
            <v>T</v>
          </cell>
          <cell r="P637">
            <v>100</v>
          </cell>
          <cell r="Q637">
            <v>9256677.3900000006</v>
          </cell>
          <cell r="R637">
            <v>9.9999997764825821E-3</v>
          </cell>
        </row>
        <row r="638">
          <cell r="A638">
            <v>6697</v>
          </cell>
          <cell r="B638">
            <v>17326</v>
          </cell>
          <cell r="C638" t="str">
            <v>P</v>
          </cell>
          <cell r="D638" t="str">
            <v>CDI</v>
          </cell>
          <cell r="E638" t="str">
            <v>SWAP CDI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256677.4000000004</v>
          </cell>
          <cell r="K638">
            <v>10547305.890000001</v>
          </cell>
          <cell r="L638">
            <v>100</v>
          </cell>
          <cell r="M638" t="str">
            <v>S</v>
          </cell>
          <cell r="O638" t="str">
            <v>T</v>
          </cell>
          <cell r="P638">
            <v>100</v>
          </cell>
          <cell r="Q638">
            <v>9256677.3900000006</v>
          </cell>
          <cell r="R638">
            <v>9.9999997764825821E-3</v>
          </cell>
        </row>
        <row r="639">
          <cell r="A639">
            <v>6704</v>
          </cell>
          <cell r="B639">
            <v>17340</v>
          </cell>
          <cell r="C639" t="str">
            <v>P</v>
          </cell>
          <cell r="D639" t="str">
            <v>CDI</v>
          </cell>
          <cell r="E639" t="str">
            <v>SWAP CDI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226789.59</v>
          </cell>
          <cell r="K639">
            <v>20533987.27</v>
          </cell>
          <cell r="L639">
            <v>100.8</v>
          </cell>
          <cell r="M639" t="str">
            <v>S</v>
          </cell>
          <cell r="O639" t="str">
            <v>T</v>
          </cell>
          <cell r="P639">
            <v>100</v>
          </cell>
          <cell r="Q639">
            <v>19236826.27</v>
          </cell>
          <cell r="R639">
            <v>-10036.679999999702</v>
          </cell>
        </row>
        <row r="640">
          <cell r="A640">
            <v>6706</v>
          </cell>
          <cell r="B640">
            <v>17344</v>
          </cell>
          <cell r="C640" t="str">
            <v>P</v>
          </cell>
          <cell r="D640" t="str">
            <v>CDI</v>
          </cell>
          <cell r="E640" t="str">
            <v>SWAP CDI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746741.98</v>
          </cell>
          <cell r="K640">
            <v>21155809.219999999</v>
          </cell>
          <cell r="L640">
            <v>100.8</v>
          </cell>
          <cell r="M640" t="str">
            <v>S</v>
          </cell>
          <cell r="O640" t="str">
            <v>T</v>
          </cell>
          <cell r="P640">
            <v>100</v>
          </cell>
          <cell r="Q640">
            <v>19757543.73</v>
          </cell>
          <cell r="R640">
            <v>-10801.75</v>
          </cell>
        </row>
        <row r="641">
          <cell r="A641">
            <v>6710</v>
          </cell>
          <cell r="C641" t="str">
            <v>P</v>
          </cell>
          <cell r="D641" t="str">
            <v>USDCOM</v>
          </cell>
          <cell r="E641" t="str">
            <v>SWAP USD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543700.0000000009</v>
          </cell>
          <cell r="K641">
            <v>5543700.0000000009</v>
          </cell>
          <cell r="L641">
            <v>0</v>
          </cell>
          <cell r="O641" t="str">
            <v>T</v>
          </cell>
          <cell r="P641">
            <v>8.1999999999999993</v>
          </cell>
          <cell r="Q641">
            <v>5182490.2478400012</v>
          </cell>
          <cell r="R641">
            <v>361209.75215999968</v>
          </cell>
        </row>
        <row r="642">
          <cell r="A642">
            <v>6711</v>
          </cell>
          <cell r="B642">
            <v>17473</v>
          </cell>
          <cell r="C642" t="str">
            <v>P</v>
          </cell>
          <cell r="D642" t="str">
            <v>CDI</v>
          </cell>
          <cell r="E642" t="str">
            <v>SWAP CDI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40714.64</v>
          </cell>
          <cell r="K642">
            <v>3427138.7</v>
          </cell>
          <cell r="L642">
            <v>100.8</v>
          </cell>
          <cell r="M642" t="str">
            <v>S</v>
          </cell>
          <cell r="O642" t="str">
            <v>T</v>
          </cell>
          <cell r="P642">
            <v>100</v>
          </cell>
          <cell r="Q642">
            <v>3341391.68</v>
          </cell>
          <cell r="R642">
            <v>-677.04000000003725</v>
          </cell>
        </row>
        <row r="643">
          <cell r="A643">
            <v>6712</v>
          </cell>
          <cell r="B643">
            <v>17475</v>
          </cell>
          <cell r="C643" t="str">
            <v>P</v>
          </cell>
          <cell r="D643" t="str">
            <v>CDI</v>
          </cell>
          <cell r="E643" t="str">
            <v>SWAP CDI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4535.27</v>
          </cell>
          <cell r="K643">
            <v>227559.01</v>
          </cell>
          <cell r="L643">
            <v>100.9</v>
          </cell>
          <cell r="M643" t="str">
            <v>S</v>
          </cell>
          <cell r="O643" t="str">
            <v>T</v>
          </cell>
          <cell r="P643">
            <v>100</v>
          </cell>
          <cell r="Q643">
            <v>224562.05</v>
          </cell>
          <cell r="R643">
            <v>-26.779999999998836</v>
          </cell>
        </row>
        <row r="644">
          <cell r="A644">
            <v>6713</v>
          </cell>
          <cell r="B644">
            <v>17477</v>
          </cell>
          <cell r="C644" t="str">
            <v>P</v>
          </cell>
          <cell r="D644" t="str">
            <v>CDI</v>
          </cell>
          <cell r="E644" t="str">
            <v>SWAP CDI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525280.75</v>
          </cell>
          <cell r="K644">
            <v>8227388.04</v>
          </cell>
          <cell r="L644">
            <v>100.9</v>
          </cell>
          <cell r="M644" t="str">
            <v>S</v>
          </cell>
          <cell r="O644" t="str">
            <v>T</v>
          </cell>
          <cell r="P644">
            <v>100</v>
          </cell>
          <cell r="Q644">
            <v>7531268.7300000004</v>
          </cell>
          <cell r="R644">
            <v>-5987.980000000447</v>
          </cell>
        </row>
        <row r="645">
          <cell r="A645">
            <v>6714</v>
          </cell>
          <cell r="C645" t="str">
            <v>P</v>
          </cell>
          <cell r="D645" t="str">
            <v>USDCOM</v>
          </cell>
          <cell r="E645" t="str">
            <v>SWAP USD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656105.815833338</v>
          </cell>
          <cell r="K645">
            <v>18903385.634166669</v>
          </cell>
          <cell r="L645">
            <v>6.51</v>
          </cell>
          <cell r="O645" t="str">
            <v>T</v>
          </cell>
          <cell r="P645">
            <v>7.42</v>
          </cell>
          <cell r="Q645">
            <v>18619214.818605367</v>
          </cell>
          <cell r="R645">
            <v>36890.997227970511</v>
          </cell>
        </row>
        <row r="646">
          <cell r="A646">
            <v>6715</v>
          </cell>
          <cell r="C646" t="str">
            <v>P</v>
          </cell>
          <cell r="D646" t="str">
            <v>USDCOM</v>
          </cell>
          <cell r="E646" t="str">
            <v>SWAP USD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654745.556111112</v>
          </cell>
          <cell r="K646">
            <v>18900126.143888894</v>
          </cell>
          <cell r="L646">
            <v>6.46</v>
          </cell>
          <cell r="O646" t="str">
            <v>T</v>
          </cell>
          <cell r="P646">
            <v>7.42</v>
          </cell>
          <cell r="Q646">
            <v>18616004.327593043</v>
          </cell>
          <cell r="R646">
            <v>38741.22851806879</v>
          </cell>
        </row>
        <row r="647">
          <cell r="A647">
            <v>6716</v>
          </cell>
          <cell r="B647">
            <v>17544</v>
          </cell>
          <cell r="C647" t="str">
            <v>P</v>
          </cell>
          <cell r="D647" t="str">
            <v>CDI</v>
          </cell>
          <cell r="E647" t="str">
            <v>SWAP CDI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7936.52</v>
          </cell>
          <cell r="K647">
            <v>10541626.310000001</v>
          </cell>
          <cell r="L647">
            <v>100</v>
          </cell>
          <cell r="M647" t="str">
            <v>S</v>
          </cell>
          <cell r="O647" t="str">
            <v>T</v>
          </cell>
          <cell r="P647">
            <v>100</v>
          </cell>
          <cell r="Q647">
            <v>10227936.51</v>
          </cell>
          <cell r="R647">
            <v>9.9999997764825821E-3</v>
          </cell>
        </row>
        <row r="648">
          <cell r="A648">
            <v>6717</v>
          </cell>
          <cell r="B648">
            <v>17546</v>
          </cell>
          <cell r="C648" t="str">
            <v>P</v>
          </cell>
          <cell r="D648" t="str">
            <v>CDI</v>
          </cell>
          <cell r="E648" t="str">
            <v>SWAP CDI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55873.039999999</v>
          </cell>
          <cell r="K648">
            <v>21083252.629999999</v>
          </cell>
          <cell r="L648">
            <v>100</v>
          </cell>
          <cell r="M648" t="str">
            <v>S</v>
          </cell>
          <cell r="O648" t="str">
            <v>T</v>
          </cell>
          <cell r="P648">
            <v>100</v>
          </cell>
          <cell r="Q648">
            <v>20455873.039999999</v>
          </cell>
          <cell r="R648">
            <v>0</v>
          </cell>
        </row>
        <row r="649">
          <cell r="A649">
            <v>6724</v>
          </cell>
          <cell r="C649" t="str">
            <v>P</v>
          </cell>
          <cell r="D649" t="str">
            <v>USDCOM</v>
          </cell>
          <cell r="E649" t="str">
            <v>SWAP USD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543700</v>
          </cell>
          <cell r="K649">
            <v>5543700</v>
          </cell>
          <cell r="L649">
            <v>0</v>
          </cell>
          <cell r="O649" t="str">
            <v>T</v>
          </cell>
          <cell r="P649">
            <v>7.77</v>
          </cell>
          <cell r="Q649">
            <v>5328724.1839199997</v>
          </cell>
          <cell r="R649">
            <v>214975.81608000025</v>
          </cell>
        </row>
        <row r="650">
          <cell r="A650">
            <v>6726</v>
          </cell>
          <cell r="C650" t="str">
            <v>P</v>
          </cell>
          <cell r="D650" t="str">
            <v>PRÉ</v>
          </cell>
          <cell r="E650" t="str">
            <v>SWAP PRÉ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36273.30285276074</v>
          </cell>
          <cell r="K650">
            <v>237471.0000165625</v>
          </cell>
          <cell r="L650">
            <v>7.2519428000000001</v>
          </cell>
          <cell r="M650" t="str">
            <v>S</v>
          </cell>
          <cell r="O650" t="str">
            <v>T</v>
          </cell>
          <cell r="P650">
            <v>16.21</v>
          </cell>
          <cell r="Q650">
            <v>234908.92539738383</v>
          </cell>
          <cell r="R650">
            <v>1364.3774553769035</v>
          </cell>
        </row>
        <row r="651">
          <cell r="A651">
            <v>6729</v>
          </cell>
          <cell r="C651" t="str">
            <v>P</v>
          </cell>
          <cell r="D651" t="str">
            <v>USDCOM</v>
          </cell>
          <cell r="E651" t="str">
            <v>SWAP USD</v>
          </cell>
          <cell r="F651" t="str">
            <v>PILKINGTON BRASIL LTDA</v>
          </cell>
          <cell r="G651">
            <v>36780</v>
          </cell>
          <cell r="H651">
            <v>36810</v>
          </cell>
          <cell r="I651">
            <v>1830337.56444444</v>
          </cell>
          <cell r="J651">
            <v>1863588.9529758473</v>
          </cell>
          <cell r="K651">
            <v>1868012.2972133285</v>
          </cell>
          <cell r="L651">
            <v>7.8</v>
          </cell>
          <cell r="O651" t="str">
            <v>T</v>
          </cell>
          <cell r="P651">
            <v>14.66</v>
          </cell>
          <cell r="Q651">
            <v>1859682.4567775948</v>
          </cell>
          <cell r="R651">
            <v>3906.4961982525419</v>
          </cell>
        </row>
        <row r="652">
          <cell r="A652">
            <v>6730</v>
          </cell>
          <cell r="B652">
            <v>21136</v>
          </cell>
          <cell r="C652" t="str">
            <v>P</v>
          </cell>
          <cell r="D652" t="str">
            <v>CDI</v>
          </cell>
          <cell r="E652" t="str">
            <v>SWAP CDI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15627.1</v>
          </cell>
          <cell r="K652">
            <v>10632178.99</v>
          </cell>
          <cell r="L652">
            <v>100</v>
          </cell>
          <cell r="M652" t="str">
            <v>S</v>
          </cell>
          <cell r="O652" t="str">
            <v>T</v>
          </cell>
          <cell r="P652">
            <v>100</v>
          </cell>
          <cell r="Q652">
            <v>10215627.1</v>
          </cell>
          <cell r="R652">
            <v>0</v>
          </cell>
        </row>
        <row r="653">
          <cell r="A653">
            <v>6731</v>
          </cell>
          <cell r="B653">
            <v>21138</v>
          </cell>
          <cell r="C653" t="str">
            <v>P</v>
          </cell>
          <cell r="D653" t="str">
            <v>CDI</v>
          </cell>
          <cell r="E653" t="str">
            <v>SWAP CDI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46881.309999999</v>
          </cell>
          <cell r="K653">
            <v>31896536.969999999</v>
          </cell>
          <cell r="L653">
            <v>100</v>
          </cell>
          <cell r="M653" t="str">
            <v>S</v>
          </cell>
          <cell r="O653" t="str">
            <v>T</v>
          </cell>
          <cell r="P653">
            <v>100</v>
          </cell>
          <cell r="Q653">
            <v>30646881.300000001</v>
          </cell>
          <cell r="R653">
            <v>9.9999979138374329E-3</v>
          </cell>
        </row>
        <row r="654">
          <cell r="A654">
            <v>6733</v>
          </cell>
          <cell r="B654">
            <v>21236</v>
          </cell>
          <cell r="C654" t="str">
            <v>P</v>
          </cell>
          <cell r="D654" t="str">
            <v>CDI</v>
          </cell>
          <cell r="E654" t="str">
            <v>SWAP CDI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731269.7699999996</v>
          </cell>
          <cell r="K654">
            <v>4808914.18</v>
          </cell>
          <cell r="L654">
            <v>100</v>
          </cell>
          <cell r="M654" t="str">
            <v>S</v>
          </cell>
          <cell r="O654" t="str">
            <v>T</v>
          </cell>
          <cell r="P654">
            <v>100</v>
          </cell>
          <cell r="Q654">
            <v>4731269.76</v>
          </cell>
          <cell r="R654">
            <v>9.9999997764825821E-3</v>
          </cell>
        </row>
        <row r="655">
          <cell r="A655">
            <v>6735</v>
          </cell>
          <cell r="B655">
            <v>21238</v>
          </cell>
          <cell r="C655" t="str">
            <v>P</v>
          </cell>
          <cell r="D655" t="str">
            <v>CDI</v>
          </cell>
          <cell r="E655" t="str">
            <v>SWAP CDI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5746.9</v>
          </cell>
          <cell r="K655">
            <v>2997551.36</v>
          </cell>
          <cell r="L655">
            <v>100</v>
          </cell>
          <cell r="M655" t="str">
            <v>S</v>
          </cell>
          <cell r="O655" t="str">
            <v>T</v>
          </cell>
          <cell r="P655">
            <v>100</v>
          </cell>
          <cell r="Q655">
            <v>2635746.89</v>
          </cell>
          <cell r="R655">
            <v>9.9999997764825821E-3</v>
          </cell>
        </row>
        <row r="656">
          <cell r="A656">
            <v>6739</v>
          </cell>
          <cell r="B656">
            <v>21588</v>
          </cell>
          <cell r="C656" t="str">
            <v>P</v>
          </cell>
          <cell r="D656" t="str">
            <v>CDI</v>
          </cell>
          <cell r="E656" t="str">
            <v>SWAP CDI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474479.119999999</v>
          </cell>
          <cell r="K656">
            <v>10627099.710000001</v>
          </cell>
          <cell r="L656">
            <v>100</v>
          </cell>
          <cell r="M656" t="str">
            <v>S</v>
          </cell>
          <cell r="O656" t="str">
            <v>T</v>
          </cell>
          <cell r="P656">
            <v>100</v>
          </cell>
          <cell r="Q656">
            <v>10474479.109999999</v>
          </cell>
          <cell r="R656">
            <v>9.9999997764825821E-3</v>
          </cell>
        </row>
        <row r="657">
          <cell r="A657">
            <v>6740</v>
          </cell>
          <cell r="C657" t="str">
            <v>P</v>
          </cell>
          <cell r="D657" t="str">
            <v>USDCOM</v>
          </cell>
          <cell r="E657" t="str">
            <v>SWAP USD</v>
          </cell>
          <cell r="F657" t="str">
            <v>MINERAÇÃO SERRA DA FORTALEZA LTDA</v>
          </cell>
          <cell r="G657">
            <v>36753</v>
          </cell>
          <cell r="H657">
            <v>36843</v>
          </cell>
          <cell r="I657">
            <v>1081260</v>
          </cell>
          <cell r="J657">
            <v>1117452.8485000001</v>
          </cell>
          <cell r="K657">
            <v>1125786.8775000002</v>
          </cell>
          <cell r="L657">
            <v>6.15</v>
          </cell>
          <cell r="O657" t="str">
            <v>T</v>
          </cell>
          <cell r="P657">
            <v>7.74</v>
          </cell>
          <cell r="Q657">
            <v>1115237.4664070108</v>
          </cell>
          <cell r="R657">
            <v>2215.3820929892827</v>
          </cell>
        </row>
        <row r="658">
          <cell r="A658">
            <v>6741</v>
          </cell>
          <cell r="C658" t="str">
            <v>P</v>
          </cell>
          <cell r="D658" t="str">
            <v>USDCOM</v>
          </cell>
          <cell r="E658" t="str">
            <v>SWAP USD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633415.143749997</v>
          </cell>
          <cell r="K658">
            <v>18856459.240277778</v>
          </cell>
          <cell r="L658">
            <v>6.6849999999999996</v>
          </cell>
          <cell r="O658" t="str">
            <v>T</v>
          </cell>
          <cell r="P658">
            <v>7.25</v>
          </cell>
          <cell r="Q658">
            <v>18612780.988807518</v>
          </cell>
          <cell r="R658">
            <v>20634.154942478985</v>
          </cell>
        </row>
        <row r="659">
          <cell r="A659">
            <v>6742</v>
          </cell>
          <cell r="C659" t="str">
            <v>P</v>
          </cell>
          <cell r="D659" t="str">
            <v>USDCOM</v>
          </cell>
          <cell r="E659" t="str">
            <v>SWAP USD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635147.549999997</v>
          </cell>
          <cell r="K659">
            <v>18860694.01111111</v>
          </cell>
          <cell r="L659">
            <v>6.76</v>
          </cell>
          <cell r="O659" t="str">
            <v>T</v>
          </cell>
          <cell r="P659">
            <v>7.25</v>
          </cell>
          <cell r="Q659">
            <v>18616961.034544326</v>
          </cell>
          <cell r="R659">
            <v>18186.515455670655</v>
          </cell>
        </row>
        <row r="660">
          <cell r="A660">
            <v>6743</v>
          </cell>
          <cell r="B660">
            <v>21727</v>
          </cell>
          <cell r="C660" t="str">
            <v>P</v>
          </cell>
          <cell r="D660" t="str">
            <v>CDI</v>
          </cell>
          <cell r="E660" t="str">
            <v>SWAP CDI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435.89</v>
          </cell>
          <cell r="K660">
            <v>10762.51</v>
          </cell>
          <cell r="L660">
            <v>100</v>
          </cell>
          <cell r="M660" t="str">
            <v>S</v>
          </cell>
          <cell r="O660" t="str">
            <v>T</v>
          </cell>
          <cell r="P660">
            <v>100</v>
          </cell>
          <cell r="Q660">
            <v>10435.89</v>
          </cell>
          <cell r="R660">
            <v>0</v>
          </cell>
        </row>
        <row r="661">
          <cell r="A661">
            <v>6744</v>
          </cell>
          <cell r="B661">
            <v>21729</v>
          </cell>
          <cell r="C661" t="str">
            <v>P</v>
          </cell>
          <cell r="D661" t="str">
            <v>CDI</v>
          </cell>
          <cell r="E661" t="str">
            <v>SWAP CDI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47040.56</v>
          </cell>
          <cell r="K661">
            <v>386576.04</v>
          </cell>
          <cell r="L661">
            <v>100</v>
          </cell>
          <cell r="M661" t="str">
            <v>S</v>
          </cell>
          <cell r="O661" t="str">
            <v>T</v>
          </cell>
          <cell r="P661">
            <v>100</v>
          </cell>
          <cell r="Q661">
            <v>347040.56</v>
          </cell>
          <cell r="R661">
            <v>0</v>
          </cell>
        </row>
        <row r="662">
          <cell r="A662">
            <v>6745</v>
          </cell>
          <cell r="B662">
            <v>21731</v>
          </cell>
          <cell r="C662" t="str">
            <v>P</v>
          </cell>
          <cell r="D662" t="str">
            <v>CDI</v>
          </cell>
          <cell r="E662" t="str">
            <v>SWAP CDI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65807.09</v>
          </cell>
          <cell r="K662">
            <v>856258.53</v>
          </cell>
          <cell r="L662">
            <v>100</v>
          </cell>
          <cell r="M662" t="str">
            <v>S</v>
          </cell>
          <cell r="O662" t="str">
            <v>T</v>
          </cell>
          <cell r="P662">
            <v>100</v>
          </cell>
          <cell r="Q662">
            <v>765807.08</v>
          </cell>
          <cell r="R662">
            <v>1.0000000009313226E-2</v>
          </cell>
        </row>
        <row r="663">
          <cell r="A663">
            <v>6746</v>
          </cell>
          <cell r="B663">
            <v>21733</v>
          </cell>
          <cell r="C663" t="str">
            <v>P</v>
          </cell>
          <cell r="D663" t="str">
            <v>CDI</v>
          </cell>
          <cell r="E663" t="str">
            <v>SWAP CDI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631.85</v>
          </cell>
          <cell r="K663">
            <v>23439.86</v>
          </cell>
          <cell r="L663">
            <v>100</v>
          </cell>
          <cell r="M663" t="str">
            <v>S</v>
          </cell>
          <cell r="O663" t="str">
            <v>T</v>
          </cell>
          <cell r="P663">
            <v>100</v>
          </cell>
          <cell r="Q663">
            <v>22631.85</v>
          </cell>
          <cell r="R663">
            <v>0</v>
          </cell>
        </row>
        <row r="664">
          <cell r="A664">
            <v>6749</v>
          </cell>
          <cell r="B664">
            <v>21883</v>
          </cell>
          <cell r="C664" t="str">
            <v>P</v>
          </cell>
          <cell r="D664" t="str">
            <v>CDI</v>
          </cell>
          <cell r="E664" t="str">
            <v>SWAP CDI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04404.43</v>
          </cell>
          <cell r="K664">
            <v>633303.94999999995</v>
          </cell>
          <cell r="L664">
            <v>100</v>
          </cell>
          <cell r="M664" t="str">
            <v>S</v>
          </cell>
          <cell r="O664" t="str">
            <v>T</v>
          </cell>
          <cell r="P664">
            <v>100</v>
          </cell>
          <cell r="Q664">
            <v>404404.43</v>
          </cell>
          <cell r="R664">
            <v>0</v>
          </cell>
        </row>
        <row r="665">
          <cell r="A665">
            <v>6750</v>
          </cell>
          <cell r="B665">
            <v>21885</v>
          </cell>
          <cell r="C665" t="str">
            <v>P</v>
          </cell>
          <cell r="D665" t="str">
            <v>CDI</v>
          </cell>
          <cell r="E665" t="str">
            <v>SWAP CDI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08808.86</v>
          </cell>
          <cell r="K665">
            <v>1266607.8999999999</v>
          </cell>
          <cell r="L665">
            <v>100</v>
          </cell>
          <cell r="M665" t="str">
            <v>S</v>
          </cell>
          <cell r="O665" t="str">
            <v>T</v>
          </cell>
          <cell r="P665">
            <v>100</v>
          </cell>
          <cell r="Q665">
            <v>808808.86</v>
          </cell>
          <cell r="R665">
            <v>0</v>
          </cell>
        </row>
        <row r="666">
          <cell r="A666">
            <v>6751</v>
          </cell>
          <cell r="B666">
            <v>21887</v>
          </cell>
          <cell r="C666" t="str">
            <v>P</v>
          </cell>
          <cell r="D666" t="str">
            <v>CDI</v>
          </cell>
          <cell r="E666" t="str">
            <v>SWAP CDI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22022.17</v>
          </cell>
          <cell r="K666">
            <v>3166519.77</v>
          </cell>
          <cell r="L666">
            <v>100</v>
          </cell>
          <cell r="M666" t="str">
            <v>S</v>
          </cell>
          <cell r="O666" t="str">
            <v>T</v>
          </cell>
          <cell r="P666">
            <v>100</v>
          </cell>
          <cell r="Q666">
            <v>2022022.16</v>
          </cell>
          <cell r="R666">
            <v>1.0000000009313226E-2</v>
          </cell>
        </row>
        <row r="667">
          <cell r="A667">
            <v>6752</v>
          </cell>
          <cell r="B667">
            <v>21889</v>
          </cell>
          <cell r="C667" t="str">
            <v>P</v>
          </cell>
          <cell r="D667" t="str">
            <v>CDI</v>
          </cell>
          <cell r="E667" t="str">
            <v>SWAP CDI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35235.47</v>
          </cell>
          <cell r="K667">
            <v>5066431.6399999997</v>
          </cell>
          <cell r="L667">
            <v>100</v>
          </cell>
          <cell r="M667" t="str">
            <v>S</v>
          </cell>
          <cell r="O667" t="str">
            <v>T</v>
          </cell>
          <cell r="P667">
            <v>100</v>
          </cell>
          <cell r="Q667">
            <v>3235235.47</v>
          </cell>
          <cell r="R667">
            <v>0</v>
          </cell>
        </row>
        <row r="668">
          <cell r="A668">
            <v>6753</v>
          </cell>
          <cell r="B668">
            <v>21891</v>
          </cell>
          <cell r="C668" t="str">
            <v>P</v>
          </cell>
          <cell r="D668" t="str">
            <v>CDI</v>
          </cell>
          <cell r="E668" t="str">
            <v>SWAP CDI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408.97</v>
          </cell>
          <cell r="K668">
            <v>33777.629999999997</v>
          </cell>
          <cell r="L668">
            <v>100</v>
          </cell>
          <cell r="M668" t="str">
            <v>S</v>
          </cell>
          <cell r="O668" t="str">
            <v>T</v>
          </cell>
          <cell r="P668">
            <v>100</v>
          </cell>
          <cell r="Q668">
            <v>23408.97</v>
          </cell>
          <cell r="R668">
            <v>0</v>
          </cell>
        </row>
        <row r="669">
          <cell r="A669">
            <v>6754</v>
          </cell>
          <cell r="B669">
            <v>21893</v>
          </cell>
          <cell r="C669" t="str">
            <v>P</v>
          </cell>
          <cell r="D669" t="str">
            <v>CDI</v>
          </cell>
          <cell r="E669" t="str">
            <v>SWAP CDI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6817.93</v>
          </cell>
          <cell r="K669">
            <v>67555.240000000005</v>
          </cell>
          <cell r="L669">
            <v>100</v>
          </cell>
          <cell r="M669" t="str">
            <v>S</v>
          </cell>
          <cell r="O669" t="str">
            <v>T</v>
          </cell>
          <cell r="P669">
            <v>100</v>
          </cell>
          <cell r="Q669">
            <v>46817.93</v>
          </cell>
          <cell r="R669">
            <v>0</v>
          </cell>
        </row>
        <row r="670">
          <cell r="A670">
            <v>6755</v>
          </cell>
          <cell r="B670">
            <v>21895</v>
          </cell>
          <cell r="C670" t="str">
            <v>P</v>
          </cell>
          <cell r="D670" t="str">
            <v>CDI</v>
          </cell>
          <cell r="E670" t="str">
            <v>SWAP CDI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7044.85</v>
          </cell>
          <cell r="K670">
            <v>168888.13</v>
          </cell>
          <cell r="L670">
            <v>100</v>
          </cell>
          <cell r="M670" t="str">
            <v>S</v>
          </cell>
          <cell r="O670" t="str">
            <v>T</v>
          </cell>
          <cell r="P670">
            <v>100</v>
          </cell>
          <cell r="Q670">
            <v>117044.84</v>
          </cell>
          <cell r="R670">
            <v>1.0000000009313226E-2</v>
          </cell>
        </row>
        <row r="671">
          <cell r="A671">
            <v>6756</v>
          </cell>
          <cell r="B671">
            <v>21897</v>
          </cell>
          <cell r="C671" t="str">
            <v>P</v>
          </cell>
          <cell r="D671" t="str">
            <v>CDI</v>
          </cell>
          <cell r="E671" t="str">
            <v>SWAP CDI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87271.75</v>
          </cell>
          <cell r="K671">
            <v>270221</v>
          </cell>
          <cell r="L671">
            <v>100</v>
          </cell>
          <cell r="M671" t="str">
            <v>S</v>
          </cell>
          <cell r="O671" t="str">
            <v>T</v>
          </cell>
          <cell r="P671">
            <v>100</v>
          </cell>
          <cell r="Q671">
            <v>187271.75</v>
          </cell>
          <cell r="R671">
            <v>0</v>
          </cell>
        </row>
        <row r="672">
          <cell r="A672">
            <v>6757</v>
          </cell>
          <cell r="B672">
            <v>21899</v>
          </cell>
          <cell r="C672" t="str">
            <v>P</v>
          </cell>
          <cell r="D672" t="str">
            <v>CDI</v>
          </cell>
          <cell r="E672" t="str">
            <v>SWAP CDI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196938.95</v>
          </cell>
          <cell r="K672">
            <v>261176.74</v>
          </cell>
          <cell r="L672">
            <v>100</v>
          </cell>
          <cell r="M672" t="str">
            <v>S</v>
          </cell>
          <cell r="O672" t="str">
            <v>T</v>
          </cell>
          <cell r="P672">
            <v>100</v>
          </cell>
          <cell r="Q672">
            <v>196938.95</v>
          </cell>
          <cell r="R672">
            <v>0</v>
          </cell>
        </row>
        <row r="673">
          <cell r="A673">
            <v>6758</v>
          </cell>
          <cell r="B673">
            <v>21901</v>
          </cell>
          <cell r="C673" t="str">
            <v>P</v>
          </cell>
          <cell r="D673" t="str">
            <v>CDI</v>
          </cell>
          <cell r="E673" t="str">
            <v>SWAP CDI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3086.84</v>
          </cell>
          <cell r="K673">
            <v>163235.46</v>
          </cell>
          <cell r="L673">
            <v>100</v>
          </cell>
          <cell r="M673" t="str">
            <v>S</v>
          </cell>
          <cell r="O673" t="str">
            <v>T</v>
          </cell>
          <cell r="P673">
            <v>100</v>
          </cell>
          <cell r="Q673">
            <v>123086.84</v>
          </cell>
          <cell r="R673">
            <v>0</v>
          </cell>
        </row>
        <row r="674">
          <cell r="A674">
            <v>6759</v>
          </cell>
          <cell r="B674">
            <v>21903</v>
          </cell>
          <cell r="C674" t="str">
            <v>P</v>
          </cell>
          <cell r="D674" t="str">
            <v>CDI</v>
          </cell>
          <cell r="E674" t="str">
            <v>SWAP CDI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49234.73</v>
          </cell>
          <cell r="K674">
            <v>65294.17</v>
          </cell>
          <cell r="L674">
            <v>100</v>
          </cell>
          <cell r="M674" t="str">
            <v>S</v>
          </cell>
          <cell r="O674" t="str">
            <v>T</v>
          </cell>
          <cell r="P674">
            <v>100</v>
          </cell>
          <cell r="Q674">
            <v>49234.720000000001</v>
          </cell>
          <cell r="R674">
            <v>1.0000000002037268E-2</v>
          </cell>
        </row>
        <row r="675">
          <cell r="A675">
            <v>6760</v>
          </cell>
          <cell r="B675">
            <v>21905</v>
          </cell>
          <cell r="C675" t="str">
            <v>P</v>
          </cell>
          <cell r="D675" t="str">
            <v>CDI</v>
          </cell>
          <cell r="E675" t="str">
            <v>SWAP CDI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4617.360000000001</v>
          </cell>
          <cell r="K675">
            <v>32647.08</v>
          </cell>
          <cell r="L675">
            <v>100</v>
          </cell>
          <cell r="M675" t="str">
            <v>S</v>
          </cell>
          <cell r="O675" t="str">
            <v>T</v>
          </cell>
          <cell r="P675">
            <v>100</v>
          </cell>
          <cell r="Q675">
            <v>24617.35</v>
          </cell>
          <cell r="R675">
            <v>1.0000000002037268E-2</v>
          </cell>
        </row>
        <row r="676">
          <cell r="A676">
            <v>6762</v>
          </cell>
          <cell r="B676">
            <v>21909</v>
          </cell>
          <cell r="C676" t="str">
            <v>P</v>
          </cell>
          <cell r="D676" t="str">
            <v>CDI</v>
          </cell>
          <cell r="E676" t="str">
            <v>SWAP CDI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5866.9</v>
          </cell>
          <cell r="K676">
            <v>31660.65</v>
          </cell>
          <cell r="L676">
            <v>100</v>
          </cell>
          <cell r="M676" t="str">
            <v>S</v>
          </cell>
          <cell r="O676" t="str">
            <v>T</v>
          </cell>
          <cell r="P676">
            <v>100</v>
          </cell>
          <cell r="Q676">
            <v>25866.9</v>
          </cell>
          <cell r="R676">
            <v>0</v>
          </cell>
        </row>
        <row r="677">
          <cell r="A677">
            <v>6763</v>
          </cell>
          <cell r="B677">
            <v>21911</v>
          </cell>
          <cell r="C677" t="str">
            <v>P</v>
          </cell>
          <cell r="D677" t="str">
            <v>CDI</v>
          </cell>
          <cell r="E677" t="str">
            <v>SWAP CDI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1733.82</v>
          </cell>
          <cell r="K677">
            <v>63321.32</v>
          </cell>
          <cell r="L677">
            <v>100</v>
          </cell>
          <cell r="M677" t="str">
            <v>S</v>
          </cell>
          <cell r="O677" t="str">
            <v>T</v>
          </cell>
          <cell r="P677">
            <v>100</v>
          </cell>
          <cell r="Q677">
            <v>51733.81</v>
          </cell>
          <cell r="R677">
            <v>1.0000000002037268E-2</v>
          </cell>
        </row>
        <row r="678">
          <cell r="A678">
            <v>6764</v>
          </cell>
          <cell r="B678">
            <v>21913</v>
          </cell>
          <cell r="C678" t="str">
            <v>P</v>
          </cell>
          <cell r="D678" t="str">
            <v>CDI</v>
          </cell>
          <cell r="E678" t="str">
            <v>SWAP CDI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29334.55</v>
          </cell>
          <cell r="K678">
            <v>158303.31</v>
          </cell>
          <cell r="L678">
            <v>100</v>
          </cell>
          <cell r="M678" t="str">
            <v>S</v>
          </cell>
          <cell r="O678" t="str">
            <v>T</v>
          </cell>
          <cell r="P678">
            <v>100</v>
          </cell>
          <cell r="Q678">
            <v>129334.55</v>
          </cell>
          <cell r="R678">
            <v>0</v>
          </cell>
        </row>
        <row r="679">
          <cell r="A679">
            <v>6765</v>
          </cell>
          <cell r="B679">
            <v>21915</v>
          </cell>
          <cell r="C679" t="str">
            <v>P</v>
          </cell>
          <cell r="D679" t="str">
            <v>CDI</v>
          </cell>
          <cell r="E679" t="str">
            <v>SWAP CDI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06935.29</v>
          </cell>
          <cell r="K679">
            <v>253285.3</v>
          </cell>
          <cell r="L679">
            <v>100</v>
          </cell>
          <cell r="M679" t="str">
            <v>S</v>
          </cell>
          <cell r="O679" t="str">
            <v>T</v>
          </cell>
          <cell r="P679">
            <v>100</v>
          </cell>
          <cell r="Q679">
            <v>206935.28</v>
          </cell>
          <cell r="R679">
            <v>1.0000000009313226E-2</v>
          </cell>
        </row>
        <row r="680">
          <cell r="A680">
            <v>6766</v>
          </cell>
          <cell r="B680">
            <v>21917</v>
          </cell>
          <cell r="C680" t="str">
            <v>P</v>
          </cell>
          <cell r="D680" t="str">
            <v>CDI</v>
          </cell>
          <cell r="E680" t="str">
            <v>SWAP CDI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202.19</v>
          </cell>
          <cell r="K680">
            <v>30722.57</v>
          </cell>
          <cell r="L680">
            <v>100</v>
          </cell>
          <cell r="M680" t="str">
            <v>S</v>
          </cell>
          <cell r="O680" t="str">
            <v>T</v>
          </cell>
          <cell r="P680">
            <v>100</v>
          </cell>
          <cell r="Q680">
            <v>27202.18</v>
          </cell>
          <cell r="R680">
            <v>9.9999999983992893E-3</v>
          </cell>
        </row>
        <row r="681">
          <cell r="A681">
            <v>6767</v>
          </cell>
          <cell r="B681">
            <v>21919</v>
          </cell>
          <cell r="C681" t="str">
            <v>P</v>
          </cell>
          <cell r="D681" t="str">
            <v>CDI</v>
          </cell>
          <cell r="E681" t="str">
            <v>SWAP CDI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4404.38</v>
          </cell>
          <cell r="K681">
            <v>61445.15</v>
          </cell>
          <cell r="L681">
            <v>100</v>
          </cell>
          <cell r="M681" t="str">
            <v>S</v>
          </cell>
          <cell r="O681" t="str">
            <v>T</v>
          </cell>
          <cell r="P681">
            <v>100</v>
          </cell>
          <cell r="Q681">
            <v>54404.38</v>
          </cell>
          <cell r="R681">
            <v>0</v>
          </cell>
        </row>
        <row r="682">
          <cell r="A682">
            <v>6768</v>
          </cell>
          <cell r="B682">
            <v>21921</v>
          </cell>
          <cell r="C682" t="str">
            <v>P</v>
          </cell>
          <cell r="D682" t="str">
            <v>CDI</v>
          </cell>
          <cell r="E682" t="str">
            <v>SWAP CDI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6010.96</v>
          </cell>
          <cell r="K682">
            <v>153612.88</v>
          </cell>
          <cell r="L682">
            <v>100</v>
          </cell>
          <cell r="M682" t="str">
            <v>S</v>
          </cell>
          <cell r="O682" t="str">
            <v>T</v>
          </cell>
          <cell r="P682">
            <v>100</v>
          </cell>
          <cell r="Q682">
            <v>136010.95000000001</v>
          </cell>
          <cell r="R682">
            <v>9.9999999802093953E-3</v>
          </cell>
        </row>
        <row r="683">
          <cell r="A683">
            <v>6769</v>
          </cell>
          <cell r="B683">
            <v>21923</v>
          </cell>
          <cell r="C683" t="str">
            <v>P</v>
          </cell>
          <cell r="D683" t="str">
            <v>CDI</v>
          </cell>
          <cell r="E683" t="str">
            <v>SWAP CDI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17617.54</v>
          </cell>
          <cell r="K683">
            <v>245780.62</v>
          </cell>
          <cell r="L683">
            <v>100</v>
          </cell>
          <cell r="M683" t="str">
            <v>S</v>
          </cell>
          <cell r="O683" t="str">
            <v>T</v>
          </cell>
          <cell r="P683">
            <v>100</v>
          </cell>
          <cell r="Q683">
            <v>217617.53</v>
          </cell>
          <cell r="R683">
            <v>1.0000000009313226E-2</v>
          </cell>
        </row>
        <row r="684">
          <cell r="A684">
            <v>6770</v>
          </cell>
          <cell r="B684">
            <v>21925</v>
          </cell>
          <cell r="C684" t="str">
            <v>P</v>
          </cell>
          <cell r="D684" t="str">
            <v>CDI</v>
          </cell>
          <cell r="E684" t="str">
            <v>SWAP CDI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582.93</v>
          </cell>
          <cell r="K684">
            <v>29876.33</v>
          </cell>
          <cell r="L684">
            <v>100</v>
          </cell>
          <cell r="M684" t="str">
            <v>S</v>
          </cell>
          <cell r="O684" t="str">
            <v>T</v>
          </cell>
          <cell r="P684">
            <v>100</v>
          </cell>
          <cell r="Q684">
            <v>28582.93</v>
          </cell>
          <cell r="R684">
            <v>0</v>
          </cell>
        </row>
        <row r="685">
          <cell r="A685">
            <v>6771</v>
          </cell>
          <cell r="B685">
            <v>21927</v>
          </cell>
          <cell r="C685" t="str">
            <v>P</v>
          </cell>
          <cell r="D685" t="str">
            <v>CDI</v>
          </cell>
          <cell r="E685" t="str">
            <v>SWAP CDI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165.87</v>
          </cell>
          <cell r="K685">
            <v>59752.67</v>
          </cell>
          <cell r="L685">
            <v>100</v>
          </cell>
          <cell r="M685" t="str">
            <v>S</v>
          </cell>
          <cell r="O685" t="str">
            <v>T</v>
          </cell>
          <cell r="P685">
            <v>100</v>
          </cell>
          <cell r="Q685">
            <v>57165.87</v>
          </cell>
          <cell r="R685">
            <v>0</v>
          </cell>
        </row>
        <row r="686">
          <cell r="A686">
            <v>6772</v>
          </cell>
          <cell r="B686">
            <v>21929</v>
          </cell>
          <cell r="C686" t="str">
            <v>P</v>
          </cell>
          <cell r="D686" t="str">
            <v>CDI</v>
          </cell>
          <cell r="E686" t="str">
            <v>SWAP CDI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2914.68</v>
          </cell>
          <cell r="K686">
            <v>149381.67000000001</v>
          </cell>
          <cell r="L686">
            <v>100</v>
          </cell>
          <cell r="M686" t="str">
            <v>S</v>
          </cell>
          <cell r="O686" t="str">
            <v>T</v>
          </cell>
          <cell r="P686">
            <v>100</v>
          </cell>
          <cell r="Q686">
            <v>142914.67000000001</v>
          </cell>
          <cell r="R686">
            <v>9.9999999802093953E-3</v>
          </cell>
        </row>
        <row r="687">
          <cell r="A687">
            <v>6773</v>
          </cell>
          <cell r="B687">
            <v>21931</v>
          </cell>
          <cell r="C687" t="str">
            <v>P</v>
          </cell>
          <cell r="D687" t="str">
            <v>CDI</v>
          </cell>
          <cell r="E687" t="str">
            <v>SWAP CDI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28663.49</v>
          </cell>
          <cell r="K687">
            <v>239010.68</v>
          </cell>
          <cell r="L687">
            <v>100</v>
          </cell>
          <cell r="M687" t="str">
            <v>S</v>
          </cell>
          <cell r="O687" t="str">
            <v>T</v>
          </cell>
          <cell r="P687">
            <v>100</v>
          </cell>
          <cell r="Q687">
            <v>228663.49</v>
          </cell>
          <cell r="R687">
            <v>0</v>
          </cell>
        </row>
        <row r="688">
          <cell r="A688">
            <v>6774</v>
          </cell>
          <cell r="C688" t="str">
            <v>P</v>
          </cell>
          <cell r="D688" t="str">
            <v>USDCOM</v>
          </cell>
          <cell r="E688" t="str">
            <v>SWAP USD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649520.105555553</v>
          </cell>
          <cell r="K688">
            <v>19416860.580555554</v>
          </cell>
          <cell r="L688">
            <v>7.55</v>
          </cell>
          <cell r="O688" t="str">
            <v>T</v>
          </cell>
          <cell r="P688">
            <v>7.73</v>
          </cell>
          <cell r="Q688">
            <v>18625062.364627138</v>
          </cell>
          <cell r="R688">
            <v>24457.740928415209</v>
          </cell>
        </row>
        <row r="689">
          <cell r="A689">
            <v>6775</v>
          </cell>
          <cell r="B689">
            <v>21935</v>
          </cell>
          <cell r="C689" t="str">
            <v>P</v>
          </cell>
          <cell r="D689" t="str">
            <v>CDI</v>
          </cell>
          <cell r="E689" t="str">
            <v>SWAP CDI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47.78</v>
          </cell>
          <cell r="K689">
            <v>1283.3499999999999</v>
          </cell>
          <cell r="L689">
            <v>100</v>
          </cell>
          <cell r="M689" t="str">
            <v>S</v>
          </cell>
          <cell r="O689" t="str">
            <v>T</v>
          </cell>
          <cell r="P689">
            <v>100</v>
          </cell>
          <cell r="Q689">
            <v>1147.78</v>
          </cell>
          <cell r="R689">
            <v>0</v>
          </cell>
        </row>
        <row r="690">
          <cell r="A690">
            <v>6776</v>
          </cell>
          <cell r="B690">
            <v>22074</v>
          </cell>
          <cell r="C690" t="str">
            <v>P</v>
          </cell>
          <cell r="D690" t="str">
            <v>CDI</v>
          </cell>
          <cell r="E690" t="str">
            <v>SWAP CDI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945.29</v>
          </cell>
          <cell r="K690">
            <v>3489827.83</v>
          </cell>
          <cell r="L690">
            <v>100</v>
          </cell>
          <cell r="M690" t="str">
            <v>S</v>
          </cell>
          <cell r="O690" t="str">
            <v>T</v>
          </cell>
          <cell r="P690">
            <v>100</v>
          </cell>
          <cell r="Q690">
            <v>3470945.28</v>
          </cell>
          <cell r="R690">
            <v>1.0000000242143869E-2</v>
          </cell>
        </row>
        <row r="691">
          <cell r="A691">
            <v>6777</v>
          </cell>
          <cell r="B691">
            <v>22076</v>
          </cell>
          <cell r="C691" t="str">
            <v>P</v>
          </cell>
          <cell r="D691" t="str">
            <v>CDI</v>
          </cell>
          <cell r="E691" t="str">
            <v>SWAP CDI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697.24</v>
          </cell>
          <cell r="K691">
            <v>1255976.1499999999</v>
          </cell>
          <cell r="L691">
            <v>100</v>
          </cell>
          <cell r="M691" t="str">
            <v>S</v>
          </cell>
          <cell r="O691" t="str">
            <v>T</v>
          </cell>
          <cell r="P691">
            <v>100</v>
          </cell>
          <cell r="Q691">
            <v>1235697.24</v>
          </cell>
          <cell r="R691">
            <v>0</v>
          </cell>
        </row>
        <row r="692">
          <cell r="A692">
            <v>6779</v>
          </cell>
          <cell r="C692" t="str">
            <v>P</v>
          </cell>
          <cell r="D692" t="str">
            <v>USDCOM</v>
          </cell>
          <cell r="E692" t="str">
            <v>SWAP USD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7419.68494308132</v>
          </cell>
          <cell r="K692">
            <v>237419.68494308132</v>
          </cell>
          <cell r="L692">
            <v>0</v>
          </cell>
          <cell r="O692" t="str">
            <v>T</v>
          </cell>
          <cell r="P692">
            <v>7.39</v>
          </cell>
          <cell r="Q692">
            <v>234482.47105277647</v>
          </cell>
          <cell r="R692">
            <v>2937.2138903048472</v>
          </cell>
        </row>
        <row r="693">
          <cell r="A693">
            <v>6780</v>
          </cell>
          <cell r="C693" t="str">
            <v>P</v>
          </cell>
          <cell r="D693" t="str">
            <v>USDCOM</v>
          </cell>
          <cell r="E693" t="str">
            <v>SWAP USD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88531.5672900088</v>
          </cell>
          <cell r="K693">
            <v>1488531.5672900088</v>
          </cell>
          <cell r="L693">
            <v>0</v>
          </cell>
          <cell r="O693" t="str">
            <v>T</v>
          </cell>
          <cell r="P693">
            <v>7.49</v>
          </cell>
          <cell r="Q693">
            <v>1451367.1019431655</v>
          </cell>
          <cell r="R693">
            <v>37164.465346843237</v>
          </cell>
        </row>
        <row r="694">
          <cell r="A694">
            <v>6781</v>
          </cell>
          <cell r="C694" t="str">
            <v>P</v>
          </cell>
          <cell r="D694" t="str">
            <v>USDCOM</v>
          </cell>
          <cell r="E694" t="str">
            <v>SWAP USD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8809.27027409372</v>
          </cell>
          <cell r="K694">
            <v>388809.27027409372</v>
          </cell>
          <cell r="L694">
            <v>0</v>
          </cell>
          <cell r="O694" t="str">
            <v>T</v>
          </cell>
          <cell r="P694">
            <v>8.0299999999999994</v>
          </cell>
          <cell r="Q694">
            <v>368822.72414028912</v>
          </cell>
          <cell r="R694">
            <v>19986.546133804601</v>
          </cell>
        </row>
        <row r="695">
          <cell r="A695">
            <v>6782</v>
          </cell>
          <cell r="B695">
            <v>22176</v>
          </cell>
          <cell r="C695" t="str">
            <v>P</v>
          </cell>
          <cell r="D695" t="str">
            <v>CDI</v>
          </cell>
          <cell r="E695" t="str">
            <v>SWAP CDI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556.7</v>
          </cell>
          <cell r="K695">
            <v>24397.73</v>
          </cell>
          <cell r="L695">
            <v>100</v>
          </cell>
          <cell r="M695" t="str">
            <v>S</v>
          </cell>
          <cell r="O695" t="str">
            <v>T</v>
          </cell>
          <cell r="P695">
            <v>100</v>
          </cell>
          <cell r="Q695">
            <v>23556.7</v>
          </cell>
          <cell r="R695">
            <v>0</v>
          </cell>
        </row>
        <row r="696">
          <cell r="A696">
            <v>6783</v>
          </cell>
          <cell r="B696">
            <v>22178</v>
          </cell>
          <cell r="C696" t="str">
            <v>P</v>
          </cell>
          <cell r="D696" t="str">
            <v>CDI</v>
          </cell>
          <cell r="E696" t="str">
            <v>SWAP CDI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466.77</v>
          </cell>
          <cell r="K696">
            <v>49161.440000000002</v>
          </cell>
          <cell r="L696">
            <v>100</v>
          </cell>
          <cell r="M696" t="str">
            <v>S</v>
          </cell>
          <cell r="O696" t="str">
            <v>T</v>
          </cell>
          <cell r="P696">
            <v>100</v>
          </cell>
          <cell r="Q696">
            <v>47466.77</v>
          </cell>
          <cell r="R696">
            <v>0</v>
          </cell>
        </row>
        <row r="697">
          <cell r="A697">
            <v>6784</v>
          </cell>
          <cell r="B697">
            <v>22180</v>
          </cell>
          <cell r="C697" t="str">
            <v>P</v>
          </cell>
          <cell r="D697" t="str">
            <v>CDI</v>
          </cell>
          <cell r="E697" t="str">
            <v>SWAP CDI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469.53</v>
          </cell>
          <cell r="K697">
            <v>25343.15</v>
          </cell>
          <cell r="L697">
            <v>100</v>
          </cell>
          <cell r="M697" t="str">
            <v>S</v>
          </cell>
          <cell r="O697" t="str">
            <v>T</v>
          </cell>
          <cell r="P697">
            <v>100</v>
          </cell>
          <cell r="Q697">
            <v>24469.53</v>
          </cell>
          <cell r="R697">
            <v>0</v>
          </cell>
        </row>
        <row r="698">
          <cell r="A698">
            <v>6786</v>
          </cell>
          <cell r="B698">
            <v>22182</v>
          </cell>
          <cell r="C698" t="str">
            <v>P</v>
          </cell>
          <cell r="D698" t="str">
            <v>CDI</v>
          </cell>
          <cell r="E698" t="str">
            <v>SWAP CDI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06815.93</v>
          </cell>
          <cell r="K698">
            <v>1796601.09</v>
          </cell>
          <cell r="L698">
            <v>100</v>
          </cell>
          <cell r="M698" t="str">
            <v>S</v>
          </cell>
          <cell r="O698" t="str">
            <v>T</v>
          </cell>
          <cell r="P698">
            <v>100</v>
          </cell>
          <cell r="Q698">
            <v>1606815.93</v>
          </cell>
          <cell r="R698">
            <v>0</v>
          </cell>
        </row>
        <row r="699">
          <cell r="A699">
            <v>6787</v>
          </cell>
          <cell r="B699">
            <v>22184</v>
          </cell>
          <cell r="C699" t="str">
            <v>P</v>
          </cell>
          <cell r="D699" t="str">
            <v>CDI</v>
          </cell>
          <cell r="E699" t="str">
            <v>SWAP CDI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28588.19</v>
          </cell>
          <cell r="K699">
            <v>926454.87</v>
          </cell>
          <cell r="L699">
            <v>100</v>
          </cell>
          <cell r="M699" t="str">
            <v>S</v>
          </cell>
          <cell r="O699" t="str">
            <v>T</v>
          </cell>
          <cell r="P699">
            <v>100</v>
          </cell>
          <cell r="Q699">
            <v>828588.19</v>
          </cell>
          <cell r="R699">
            <v>0</v>
          </cell>
        </row>
        <row r="700">
          <cell r="A700">
            <v>6788</v>
          </cell>
          <cell r="B700">
            <v>22186</v>
          </cell>
          <cell r="C700" t="str">
            <v>P</v>
          </cell>
          <cell r="D700" t="str">
            <v>CDI</v>
          </cell>
          <cell r="E700" t="str">
            <v>SWAP CDI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797614.49</v>
          </cell>
          <cell r="K700">
            <v>891822.79</v>
          </cell>
          <cell r="L700">
            <v>100</v>
          </cell>
          <cell r="M700" t="str">
            <v>S</v>
          </cell>
          <cell r="O700" t="str">
            <v>T</v>
          </cell>
          <cell r="P700">
            <v>100</v>
          </cell>
          <cell r="Q700">
            <v>797614.49</v>
          </cell>
          <cell r="R700">
            <v>0</v>
          </cell>
        </row>
        <row r="701">
          <cell r="A701">
            <v>6795</v>
          </cell>
          <cell r="B701">
            <v>22722</v>
          </cell>
          <cell r="C701" t="str">
            <v>P</v>
          </cell>
          <cell r="D701" t="str">
            <v>CDI</v>
          </cell>
          <cell r="E701" t="str">
            <v>SWAP CDI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7978939.520000003</v>
          </cell>
          <cell r="K701">
            <v>52186458.060000002</v>
          </cell>
          <cell r="L701">
            <v>100.8</v>
          </cell>
          <cell r="M701" t="str">
            <v>C</v>
          </cell>
          <cell r="O701" t="str">
            <v>T</v>
          </cell>
          <cell r="P701">
            <v>100</v>
          </cell>
          <cell r="Q701">
            <v>48010949.520000003</v>
          </cell>
          <cell r="R701">
            <v>-32010</v>
          </cell>
        </row>
        <row r="702">
          <cell r="A702">
            <v>6796</v>
          </cell>
          <cell r="B702">
            <v>22724</v>
          </cell>
          <cell r="C702" t="str">
            <v>P</v>
          </cell>
          <cell r="D702" t="str">
            <v>CDI</v>
          </cell>
          <cell r="E702" t="str">
            <v>SWAP CDI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28261.16</v>
          </cell>
          <cell r="K702">
            <v>1439586.17</v>
          </cell>
          <cell r="L702">
            <v>100.8</v>
          </cell>
          <cell r="M702" t="str">
            <v>C</v>
          </cell>
          <cell r="O702" t="str">
            <v>T</v>
          </cell>
          <cell r="P702">
            <v>100</v>
          </cell>
          <cell r="Q702">
            <v>1428350.66</v>
          </cell>
          <cell r="R702">
            <v>-89.5</v>
          </cell>
        </row>
        <row r="703">
          <cell r="A703">
            <v>6801</v>
          </cell>
          <cell r="B703">
            <v>22972</v>
          </cell>
          <cell r="C703" t="str">
            <v>P</v>
          </cell>
          <cell r="D703" t="str">
            <v>CDI</v>
          </cell>
          <cell r="E703" t="str">
            <v>SWAP CDI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4369.1</v>
          </cell>
          <cell r="K703">
            <v>4657770.95</v>
          </cell>
          <cell r="L703">
            <v>100</v>
          </cell>
          <cell r="M703" t="str">
            <v>S</v>
          </cell>
          <cell r="O703" t="str">
            <v>T</v>
          </cell>
          <cell r="P703">
            <v>100</v>
          </cell>
          <cell r="Q703">
            <v>4054369.1</v>
          </cell>
          <cell r="R703">
            <v>0</v>
          </cell>
        </row>
        <row r="704">
          <cell r="A704">
            <v>6803</v>
          </cell>
          <cell r="C704" t="str">
            <v>P</v>
          </cell>
          <cell r="D704" t="str">
            <v>USDCOM</v>
          </cell>
          <cell r="E704" t="str">
            <v>SWAP USD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7121450</v>
          </cell>
          <cell r="K704">
            <v>47121450</v>
          </cell>
          <cell r="L704">
            <v>0</v>
          </cell>
          <cell r="O704" t="str">
            <v>T</v>
          </cell>
          <cell r="P704">
            <v>51.94</v>
          </cell>
          <cell r="Q704">
            <v>46985881.588349998</v>
          </cell>
          <cell r="R704">
            <v>135568.411650002</v>
          </cell>
        </row>
        <row r="705">
          <cell r="A705">
            <v>6805</v>
          </cell>
          <cell r="C705" t="str">
            <v>P</v>
          </cell>
          <cell r="D705" t="str">
            <v>USDCOM</v>
          </cell>
          <cell r="E705" t="str">
            <v>SWAP USD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535750</v>
          </cell>
          <cell r="K705">
            <v>78535750</v>
          </cell>
          <cell r="L705">
            <v>0</v>
          </cell>
          <cell r="O705" t="str">
            <v>T</v>
          </cell>
          <cell r="P705">
            <v>51.94</v>
          </cell>
          <cell r="Q705">
            <v>78309802.647249997</v>
          </cell>
          <cell r="R705">
            <v>225947.35275000334</v>
          </cell>
        </row>
        <row r="706">
          <cell r="A706">
            <v>6806</v>
          </cell>
          <cell r="C706" t="str">
            <v>P</v>
          </cell>
          <cell r="D706" t="str">
            <v>USDCOM</v>
          </cell>
          <cell r="E706" t="str">
            <v>SWAP USD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91600</v>
          </cell>
          <cell r="K706">
            <v>7391600</v>
          </cell>
          <cell r="L706">
            <v>0</v>
          </cell>
          <cell r="O706" t="str">
            <v>T</v>
          </cell>
          <cell r="P706">
            <v>51.94</v>
          </cell>
          <cell r="Q706">
            <v>7370334.3668000009</v>
          </cell>
          <cell r="R706">
            <v>21265.633199999109</v>
          </cell>
        </row>
        <row r="707">
          <cell r="A707">
            <v>6807</v>
          </cell>
          <cell r="C707" t="str">
            <v>P</v>
          </cell>
          <cell r="D707" t="str">
            <v>PRÉ</v>
          </cell>
          <cell r="E707" t="str">
            <v>SWAP PRÉ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449155.579482734</v>
          </cell>
          <cell r="K707">
            <v>85485600.001072615</v>
          </cell>
          <cell r="L707">
            <v>7.9776834000000001</v>
          </cell>
          <cell r="M707" t="str">
            <v>S</v>
          </cell>
          <cell r="O707" t="str">
            <v>T</v>
          </cell>
          <cell r="P707">
            <v>11.52</v>
          </cell>
          <cell r="Q707">
            <v>85433838.47027196</v>
          </cell>
          <cell r="R707">
            <v>15317.109210774302</v>
          </cell>
        </row>
        <row r="708">
          <cell r="A708">
            <v>6808</v>
          </cell>
          <cell r="B708">
            <v>23239</v>
          </cell>
          <cell r="C708" t="str">
            <v>P</v>
          </cell>
          <cell r="D708" t="str">
            <v>CDI</v>
          </cell>
          <cell r="E708" t="str">
            <v>SWAP CDI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10652.35</v>
          </cell>
          <cell r="K708">
            <v>3301193.58</v>
          </cell>
          <cell r="L708">
            <v>100.7</v>
          </cell>
          <cell r="M708" t="str">
            <v>S</v>
          </cell>
          <cell r="O708" t="str">
            <v>T</v>
          </cell>
          <cell r="P708">
            <v>100</v>
          </cell>
          <cell r="Q708">
            <v>3111937.75</v>
          </cell>
          <cell r="R708">
            <v>-1285.3999999999069</v>
          </cell>
        </row>
        <row r="709">
          <cell r="A709">
            <v>6812</v>
          </cell>
          <cell r="B709">
            <v>23376</v>
          </cell>
          <cell r="C709" t="str">
            <v>P</v>
          </cell>
          <cell r="D709" t="str">
            <v>CDI</v>
          </cell>
          <cell r="E709" t="str">
            <v>SWAP CDI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24226.1999999993</v>
          </cell>
          <cell r="K709">
            <v>9827786.6199999992</v>
          </cell>
          <cell r="L709">
            <v>100</v>
          </cell>
          <cell r="M709" t="str">
            <v>S</v>
          </cell>
          <cell r="O709" t="str">
            <v>T</v>
          </cell>
          <cell r="P709">
            <v>100</v>
          </cell>
          <cell r="Q709">
            <v>9224226.1999999993</v>
          </cell>
          <cell r="R709">
            <v>0</v>
          </cell>
        </row>
        <row r="710">
          <cell r="A710">
            <v>6813</v>
          </cell>
          <cell r="B710">
            <v>23378</v>
          </cell>
          <cell r="C710" t="str">
            <v>P</v>
          </cell>
          <cell r="D710" t="str">
            <v>CDI</v>
          </cell>
          <cell r="E710" t="str">
            <v>SWAP CDI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24226.1999999993</v>
          </cell>
          <cell r="K710">
            <v>9827786.6199999992</v>
          </cell>
          <cell r="L710">
            <v>100</v>
          </cell>
          <cell r="M710" t="str">
            <v>S</v>
          </cell>
          <cell r="O710" t="str">
            <v>T</v>
          </cell>
          <cell r="P710">
            <v>100</v>
          </cell>
          <cell r="Q710">
            <v>9224226.1999999993</v>
          </cell>
          <cell r="R710">
            <v>0</v>
          </cell>
        </row>
        <row r="711">
          <cell r="A711">
            <v>6815</v>
          </cell>
          <cell r="B711">
            <v>23380</v>
          </cell>
          <cell r="C711" t="str">
            <v>P</v>
          </cell>
          <cell r="D711" t="str">
            <v>CDI</v>
          </cell>
          <cell r="E711" t="str">
            <v>SWAP CDI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24226.1999999993</v>
          </cell>
          <cell r="K711">
            <v>9466700.7699999996</v>
          </cell>
          <cell r="L711">
            <v>100</v>
          </cell>
          <cell r="M711" t="str">
            <v>S</v>
          </cell>
          <cell r="O711" t="str">
            <v>T</v>
          </cell>
          <cell r="P711">
            <v>100</v>
          </cell>
          <cell r="Q711">
            <v>9224226.1899999995</v>
          </cell>
          <cell r="R711">
            <v>9.9999997764825821E-3</v>
          </cell>
        </row>
        <row r="712">
          <cell r="A712">
            <v>6816</v>
          </cell>
          <cell r="C712" t="str">
            <v>P</v>
          </cell>
          <cell r="D712" t="str">
            <v>USDCOM</v>
          </cell>
          <cell r="E712" t="str">
            <v>SWAP USD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598831.181944441</v>
          </cell>
          <cell r="K712">
            <v>19970691.609722223</v>
          </cell>
          <cell r="L712">
            <v>8.0500000000000007</v>
          </cell>
          <cell r="M712" t="str">
            <v>S</v>
          </cell>
          <cell r="O712" t="str">
            <v>T</v>
          </cell>
          <cell r="P712">
            <v>8.26</v>
          </cell>
          <cell r="Q712">
            <v>18556471.077518065</v>
          </cell>
          <cell r="R712">
            <v>42360.104426376522</v>
          </cell>
        </row>
        <row r="713">
          <cell r="A713">
            <v>6819</v>
          </cell>
          <cell r="B713">
            <v>23388</v>
          </cell>
          <cell r="C713" t="str">
            <v>P</v>
          </cell>
          <cell r="D713" t="str">
            <v>CDI</v>
          </cell>
          <cell r="E713" t="str">
            <v>SWAP CDI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299.7</v>
          </cell>
          <cell r="K713">
            <v>1784633.67</v>
          </cell>
          <cell r="L713">
            <v>100</v>
          </cell>
          <cell r="M713" t="str">
            <v>S</v>
          </cell>
          <cell r="O713" t="str">
            <v>T</v>
          </cell>
          <cell r="P713">
            <v>100</v>
          </cell>
          <cell r="Q713">
            <v>1746299.7</v>
          </cell>
          <cell r="R713">
            <v>0</v>
          </cell>
        </row>
        <row r="714">
          <cell r="A714">
            <v>6824</v>
          </cell>
          <cell r="B714">
            <v>23619</v>
          </cell>
          <cell r="C714" t="str">
            <v>P</v>
          </cell>
          <cell r="D714" t="str">
            <v>CDI</v>
          </cell>
          <cell r="E714" t="str">
            <v>SWAP CDI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2746.79</v>
          </cell>
          <cell r="K714">
            <v>143878.1</v>
          </cell>
          <cell r="L714">
            <v>100.75</v>
          </cell>
          <cell r="M714" t="str">
            <v>S</v>
          </cell>
          <cell r="O714" t="str">
            <v>T</v>
          </cell>
          <cell r="P714">
            <v>100</v>
          </cell>
          <cell r="Q714">
            <v>142755.17000000001</v>
          </cell>
          <cell r="R714">
            <v>-8.3800000000046566</v>
          </cell>
        </row>
        <row r="715">
          <cell r="A715">
            <v>6825</v>
          </cell>
          <cell r="B715">
            <v>23621</v>
          </cell>
          <cell r="C715" t="str">
            <v>P</v>
          </cell>
          <cell r="D715" t="str">
            <v>CDI</v>
          </cell>
          <cell r="E715" t="str">
            <v>SWAP CDI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01915.95</v>
          </cell>
          <cell r="K715">
            <v>5222802.8</v>
          </cell>
          <cell r="L715">
            <v>100.75</v>
          </cell>
          <cell r="M715" t="str">
            <v>S</v>
          </cell>
          <cell r="O715" t="str">
            <v>T</v>
          </cell>
          <cell r="P715">
            <v>100</v>
          </cell>
          <cell r="Q715">
            <v>4804919.34</v>
          </cell>
          <cell r="R715">
            <v>-3003.3899999996647</v>
          </cell>
        </row>
        <row r="716">
          <cell r="A716">
            <v>6826</v>
          </cell>
          <cell r="B716">
            <v>23623</v>
          </cell>
          <cell r="C716" t="str">
            <v>P</v>
          </cell>
          <cell r="D716" t="str">
            <v>CDI</v>
          </cell>
          <cell r="E716" t="str">
            <v>SWAP CDI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53400.29</v>
          </cell>
          <cell r="K716">
            <v>2385045.2799999998</v>
          </cell>
          <cell r="L716">
            <v>100.75</v>
          </cell>
          <cell r="M716" t="str">
            <v>S</v>
          </cell>
          <cell r="O716" t="str">
            <v>T</v>
          </cell>
          <cell r="P716">
            <v>100</v>
          </cell>
          <cell r="Q716">
            <v>2353634.23</v>
          </cell>
          <cell r="R716">
            <v>-233.93999999994412</v>
          </cell>
        </row>
        <row r="717">
          <cell r="A717">
            <v>6827</v>
          </cell>
          <cell r="B717">
            <v>23625</v>
          </cell>
          <cell r="C717" t="str">
            <v>P</v>
          </cell>
          <cell r="D717" t="str">
            <v>CDI</v>
          </cell>
          <cell r="E717" t="str">
            <v>SWAP CDI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144880.040000007</v>
          </cell>
          <cell r="K717">
            <v>86517612.519999996</v>
          </cell>
          <cell r="L717">
            <v>100.75</v>
          </cell>
          <cell r="M717" t="str">
            <v>S</v>
          </cell>
          <cell r="O717" t="str">
            <v>T</v>
          </cell>
          <cell r="P717">
            <v>100</v>
          </cell>
          <cell r="Q717">
            <v>79197357.269999996</v>
          </cell>
          <cell r="R717">
            <v>-52477.229999989271</v>
          </cell>
        </row>
        <row r="718">
          <cell r="A718">
            <v>6829</v>
          </cell>
          <cell r="C718" t="str">
            <v>P</v>
          </cell>
          <cell r="D718" t="str">
            <v>USDCOM</v>
          </cell>
          <cell r="E718" t="str">
            <v>SWAP USD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859250</v>
          </cell>
          <cell r="K718">
            <v>13859250</v>
          </cell>
          <cell r="L718">
            <v>0</v>
          </cell>
          <cell r="M718" t="str">
            <v>S</v>
          </cell>
          <cell r="O718" t="str">
            <v>T</v>
          </cell>
          <cell r="P718">
            <v>7.36</v>
          </cell>
          <cell r="Q718">
            <v>13691252.329275003</v>
          </cell>
          <cell r="R718">
            <v>167997.6707249973</v>
          </cell>
        </row>
        <row r="719">
          <cell r="A719">
            <v>6831</v>
          </cell>
          <cell r="C719" t="str">
            <v>P</v>
          </cell>
          <cell r="D719" t="str">
            <v>USDCOM</v>
          </cell>
          <cell r="E719" t="str">
            <v>SWAP USD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57693.87</v>
          </cell>
          <cell r="K719">
            <v>1884627.0125000002</v>
          </cell>
          <cell r="L719">
            <v>7.95</v>
          </cell>
          <cell r="M719" t="str">
            <v>S</v>
          </cell>
          <cell r="O719" t="str">
            <v>T</v>
          </cell>
          <cell r="P719">
            <v>7.31</v>
          </cell>
          <cell r="Q719">
            <v>1859703.7625731938</v>
          </cell>
          <cell r="R719">
            <v>-2009.892573193647</v>
          </cell>
        </row>
        <row r="720">
          <cell r="A720">
            <v>6832</v>
          </cell>
          <cell r="C720" t="str">
            <v>P</v>
          </cell>
          <cell r="D720" t="str">
            <v>USDCOM</v>
          </cell>
          <cell r="E720" t="str">
            <v>SWAP USD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47900</v>
          </cell>
          <cell r="K720">
            <v>1847900</v>
          </cell>
          <cell r="L720">
            <v>0</v>
          </cell>
          <cell r="M720" t="str">
            <v>S</v>
          </cell>
          <cell r="O720" t="str">
            <v>T</v>
          </cell>
          <cell r="P720">
            <v>7.31</v>
          </cell>
          <cell r="Q720">
            <v>1823462.4464499997</v>
          </cell>
          <cell r="R720">
            <v>24437.553550000302</v>
          </cell>
        </row>
        <row r="721">
          <cell r="A721">
            <v>6833</v>
          </cell>
          <cell r="C721" t="str">
            <v>P</v>
          </cell>
          <cell r="D721" t="str">
            <v>USDCOM</v>
          </cell>
          <cell r="E721" t="str">
            <v>SWAP USD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95800</v>
          </cell>
          <cell r="K721">
            <v>3695800</v>
          </cell>
          <cell r="L721">
            <v>0</v>
          </cell>
          <cell r="M721" t="str">
            <v>S</v>
          </cell>
          <cell r="O721" t="str">
            <v>T</v>
          </cell>
          <cell r="P721">
            <v>9.36</v>
          </cell>
          <cell r="Q721">
            <v>3670981.9638399989</v>
          </cell>
          <cell r="R721">
            <v>24818.036160001066</v>
          </cell>
        </row>
        <row r="722">
          <cell r="A722">
            <v>6835</v>
          </cell>
          <cell r="B722">
            <v>24175</v>
          </cell>
          <cell r="C722" t="str">
            <v>P</v>
          </cell>
          <cell r="D722" t="str">
            <v>CDI</v>
          </cell>
          <cell r="E722" t="str">
            <v>SWAP CDI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519753.600000001</v>
          </cell>
          <cell r="K722">
            <v>31615451.280000001</v>
          </cell>
          <cell r="L722">
            <v>100</v>
          </cell>
          <cell r="M722" t="str">
            <v>S</v>
          </cell>
          <cell r="O722" t="str">
            <v>T</v>
          </cell>
          <cell r="P722">
            <v>100</v>
          </cell>
          <cell r="Q722">
            <v>27519753.600000001</v>
          </cell>
          <cell r="R722">
            <v>0</v>
          </cell>
        </row>
        <row r="723">
          <cell r="A723">
            <v>6839</v>
          </cell>
          <cell r="B723">
            <v>24272</v>
          </cell>
          <cell r="C723" t="str">
            <v>P</v>
          </cell>
          <cell r="D723" t="str">
            <v>CDI</v>
          </cell>
          <cell r="E723" t="str">
            <v>SWAP CDI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07996.4600000009</v>
          </cell>
          <cell r="K723">
            <v>10679667.609999999</v>
          </cell>
          <cell r="L723">
            <v>100</v>
          </cell>
          <cell r="M723" t="str">
            <v>S</v>
          </cell>
          <cell r="O723" t="str">
            <v>T</v>
          </cell>
          <cell r="P723">
            <v>100</v>
          </cell>
          <cell r="Q723">
            <v>9207996.4499999993</v>
          </cell>
          <cell r="R723">
            <v>1.0000001639127731E-2</v>
          </cell>
        </row>
        <row r="724">
          <cell r="A724">
            <v>6840</v>
          </cell>
          <cell r="B724">
            <v>24274</v>
          </cell>
          <cell r="C724" t="str">
            <v>P</v>
          </cell>
          <cell r="D724" t="str">
            <v>CDI</v>
          </cell>
          <cell r="E724" t="str">
            <v>SWAP CDI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07996.4600000009</v>
          </cell>
          <cell r="K724">
            <v>10672857.35</v>
          </cell>
          <cell r="L724">
            <v>100</v>
          </cell>
          <cell r="M724" t="str">
            <v>S</v>
          </cell>
          <cell r="O724" t="str">
            <v>T</v>
          </cell>
          <cell r="P724">
            <v>100</v>
          </cell>
          <cell r="Q724">
            <v>9207996.4499999993</v>
          </cell>
          <cell r="R724">
            <v>1.0000001639127731E-2</v>
          </cell>
        </row>
        <row r="725">
          <cell r="A725">
            <v>6847</v>
          </cell>
          <cell r="B725">
            <v>24494</v>
          </cell>
          <cell r="C725" t="str">
            <v>P</v>
          </cell>
          <cell r="D725" t="str">
            <v>CDI</v>
          </cell>
          <cell r="E725" t="str">
            <v>SWAP CDI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23058.9000000004</v>
          </cell>
          <cell r="K725">
            <v>10456108.859999999</v>
          </cell>
          <cell r="L725">
            <v>100</v>
          </cell>
          <cell r="M725" t="str">
            <v>S</v>
          </cell>
          <cell r="O725" t="str">
            <v>T</v>
          </cell>
          <cell r="P725">
            <v>100</v>
          </cell>
          <cell r="Q725">
            <v>9223058.9000000004</v>
          </cell>
          <cell r="R725">
            <v>0</v>
          </cell>
        </row>
        <row r="726">
          <cell r="A726">
            <v>6850</v>
          </cell>
          <cell r="B726">
            <v>24677</v>
          </cell>
          <cell r="C726" t="str">
            <v>P</v>
          </cell>
          <cell r="D726" t="str">
            <v>CDI</v>
          </cell>
          <cell r="E726" t="str">
            <v>SWAP CDI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431917.079999998</v>
          </cell>
          <cell r="K726">
            <v>21377804.469999999</v>
          </cell>
          <cell r="L726">
            <v>100</v>
          </cell>
          <cell r="M726" t="str">
            <v>S</v>
          </cell>
          <cell r="O726" t="str">
            <v>T</v>
          </cell>
          <cell r="P726">
            <v>100</v>
          </cell>
          <cell r="Q726">
            <v>18431917.07</v>
          </cell>
          <cell r="R726">
            <v>9.9999979138374329E-3</v>
          </cell>
        </row>
        <row r="727">
          <cell r="A727">
            <v>6851</v>
          </cell>
          <cell r="C727" t="str">
            <v>P</v>
          </cell>
          <cell r="D727" t="str">
            <v>USDCOM</v>
          </cell>
          <cell r="E727" t="str">
            <v>SWAP USD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69181.8937499989</v>
          </cell>
          <cell r="K727">
            <v>9979568.5508333333</v>
          </cell>
          <cell r="L727">
            <v>7.71</v>
          </cell>
          <cell r="O727" t="str">
            <v>T</v>
          </cell>
          <cell r="P727">
            <v>8.34</v>
          </cell>
          <cell r="Q727">
            <v>9213145.6697841734</v>
          </cell>
          <cell r="R727">
            <v>56036.223965825513</v>
          </cell>
        </row>
        <row r="728">
          <cell r="A728">
            <v>6853</v>
          </cell>
          <cell r="B728">
            <v>24683</v>
          </cell>
          <cell r="C728" t="str">
            <v>P</v>
          </cell>
          <cell r="D728" t="str">
            <v>CDI</v>
          </cell>
          <cell r="E728" t="str">
            <v>SWAP CDI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647875.629999999</v>
          </cell>
          <cell r="K728">
            <v>32107643.899999999</v>
          </cell>
          <cell r="L728">
            <v>100</v>
          </cell>
          <cell r="M728" t="str">
            <v>S</v>
          </cell>
          <cell r="O728" t="str">
            <v>T</v>
          </cell>
          <cell r="P728">
            <v>100</v>
          </cell>
          <cell r="Q728">
            <v>27647875.629999999</v>
          </cell>
          <cell r="R728">
            <v>0</v>
          </cell>
        </row>
        <row r="729">
          <cell r="A729">
            <v>6857</v>
          </cell>
          <cell r="C729" t="str">
            <v>P</v>
          </cell>
          <cell r="D729" t="str">
            <v>USDCOM</v>
          </cell>
          <cell r="E729" t="str">
            <v>SWAP USD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91600</v>
          </cell>
          <cell r="K729">
            <v>7391600</v>
          </cell>
          <cell r="L729">
            <v>0</v>
          </cell>
          <cell r="O729" t="str">
            <v>T</v>
          </cell>
          <cell r="P729">
            <v>11.1</v>
          </cell>
          <cell r="Q729">
            <v>7355301.3307200009</v>
          </cell>
          <cell r="R729">
            <v>36298.6692799991</v>
          </cell>
        </row>
        <row r="730">
          <cell r="A730">
            <v>6858</v>
          </cell>
          <cell r="B730">
            <v>24809</v>
          </cell>
          <cell r="C730" t="str">
            <v>P</v>
          </cell>
          <cell r="D730" t="str">
            <v>CDI</v>
          </cell>
          <cell r="E730" t="str">
            <v>SWAP CDI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542435.420000002</v>
          </cell>
          <cell r="K730">
            <v>18699554</v>
          </cell>
          <cell r="L730">
            <v>100</v>
          </cell>
          <cell r="M730" t="str">
            <v>S</v>
          </cell>
          <cell r="O730" t="str">
            <v>T</v>
          </cell>
          <cell r="P730">
            <v>100</v>
          </cell>
          <cell r="Q730">
            <v>18542435.420000002</v>
          </cell>
          <cell r="R730">
            <v>0</v>
          </cell>
        </row>
        <row r="731">
          <cell r="A731">
            <v>6859</v>
          </cell>
          <cell r="C731" t="str">
            <v>P</v>
          </cell>
          <cell r="D731" t="str">
            <v>PRÉ</v>
          </cell>
          <cell r="E731" t="str">
            <v>SWAP PRÉ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493016.860817637</v>
          </cell>
          <cell r="K731">
            <v>25541500.724539872</v>
          </cell>
          <cell r="L731">
            <v>25.609174400000001</v>
          </cell>
          <cell r="M731" t="str">
            <v>S</v>
          </cell>
          <cell r="O731" t="str">
            <v>T</v>
          </cell>
          <cell r="P731">
            <v>15.6</v>
          </cell>
          <cell r="Q731">
            <v>25510661.916565061</v>
          </cell>
          <cell r="R731">
            <v>-17645.055747423321</v>
          </cell>
        </row>
        <row r="732">
          <cell r="A732">
            <v>6860</v>
          </cell>
          <cell r="C732" t="str">
            <v>P</v>
          </cell>
          <cell r="D732" t="str">
            <v>USDCOM</v>
          </cell>
          <cell r="E732" t="str">
            <v>SWAP USD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482141.43</v>
          </cell>
          <cell r="K732">
            <v>18486330.00333333</v>
          </cell>
          <cell r="L732">
            <v>0.51</v>
          </cell>
          <cell r="M732" t="str">
            <v>S</v>
          </cell>
          <cell r="O732" t="str">
            <v>T</v>
          </cell>
          <cell r="P732">
            <v>11.1</v>
          </cell>
          <cell r="Q732">
            <v>18395547.333952963</v>
          </cell>
          <cell r="R732">
            <v>86594.09604703635</v>
          </cell>
        </row>
        <row r="733">
          <cell r="A733">
            <v>6861</v>
          </cell>
          <cell r="C733" t="str">
            <v>P</v>
          </cell>
          <cell r="D733" t="str">
            <v>USDCOM</v>
          </cell>
          <cell r="E733" t="str">
            <v>SWAP USD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08935.98</v>
          </cell>
          <cell r="K733">
            <v>18698530.519999996</v>
          </cell>
          <cell r="L733">
            <v>4.8600000000000003</v>
          </cell>
          <cell r="M733" t="str">
            <v>S</v>
          </cell>
          <cell r="O733" t="str">
            <v>T</v>
          </cell>
          <cell r="P733">
            <v>7.52</v>
          </cell>
          <cell r="Q733">
            <v>18406180.865172848</v>
          </cell>
          <cell r="R733">
            <v>102755.11482715234</v>
          </cell>
        </row>
        <row r="734">
          <cell r="A734">
            <v>6863</v>
          </cell>
          <cell r="B734">
            <v>24819</v>
          </cell>
          <cell r="C734" t="str">
            <v>P</v>
          </cell>
          <cell r="D734" t="str">
            <v>CDI</v>
          </cell>
          <cell r="E734" t="str">
            <v>SWAP CDI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81365.31</v>
          </cell>
          <cell r="K734">
            <v>2985658.83</v>
          </cell>
          <cell r="L734">
            <v>100</v>
          </cell>
          <cell r="M734" t="str">
            <v>S</v>
          </cell>
          <cell r="O734" t="str">
            <v>T</v>
          </cell>
          <cell r="P734">
            <v>100</v>
          </cell>
          <cell r="Q734">
            <v>2781365.3</v>
          </cell>
          <cell r="R734">
            <v>1.0000000242143869E-2</v>
          </cell>
        </row>
        <row r="735">
          <cell r="A735">
            <v>6870</v>
          </cell>
          <cell r="C735" t="str">
            <v>P</v>
          </cell>
          <cell r="D735" t="str">
            <v>USDCOM</v>
          </cell>
          <cell r="E735" t="str">
            <v>SWAP USD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502971.369444441</v>
          </cell>
          <cell r="K735">
            <v>18534134.149722219</v>
          </cell>
          <cell r="L735">
            <v>4.67</v>
          </cell>
          <cell r="M735" t="str">
            <v>S</v>
          </cell>
          <cell r="O735" t="str">
            <v>T</v>
          </cell>
          <cell r="P735">
            <v>13.04</v>
          </cell>
          <cell r="Q735">
            <v>18447299.877817355</v>
          </cell>
          <cell r="R735">
            <v>55671.491627085954</v>
          </cell>
        </row>
        <row r="736">
          <cell r="A736">
            <v>6871</v>
          </cell>
          <cell r="C736" t="str">
            <v>P</v>
          </cell>
          <cell r="D736" t="str">
            <v>USDCOM</v>
          </cell>
          <cell r="E736" t="str">
            <v>SWAP USD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256670.070833331</v>
          </cell>
          <cell r="K736">
            <v>9443823.8429166656</v>
          </cell>
          <cell r="L736">
            <v>6.69</v>
          </cell>
          <cell r="M736" t="str">
            <v>S</v>
          </cell>
          <cell r="O736" t="str">
            <v>T</v>
          </cell>
          <cell r="P736">
            <v>7.42</v>
          </cell>
          <cell r="Q736">
            <v>9236445.9707676731</v>
          </cell>
          <cell r="R736">
            <v>20224.100065657869</v>
          </cell>
        </row>
        <row r="737">
          <cell r="A737">
            <v>6872</v>
          </cell>
          <cell r="B737">
            <v>25091</v>
          </cell>
          <cell r="C737" t="str">
            <v>P</v>
          </cell>
          <cell r="D737" t="str">
            <v>CDI</v>
          </cell>
          <cell r="E737" t="str">
            <v>SWAP CDI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620425.199999999</v>
          </cell>
          <cell r="K737">
            <v>21665432.649999999</v>
          </cell>
          <cell r="L737">
            <v>100</v>
          </cell>
          <cell r="M737" t="str">
            <v>S</v>
          </cell>
          <cell r="O737" t="str">
            <v>T</v>
          </cell>
          <cell r="P737">
            <v>100</v>
          </cell>
          <cell r="Q737">
            <v>18620425.199999999</v>
          </cell>
          <cell r="R737">
            <v>0</v>
          </cell>
        </row>
        <row r="738">
          <cell r="A738">
            <v>6876</v>
          </cell>
          <cell r="C738" t="str">
            <v>P</v>
          </cell>
          <cell r="D738" t="str">
            <v>USDCOM</v>
          </cell>
          <cell r="E738" t="str">
            <v>SWAP USD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239661.289999999</v>
          </cell>
          <cell r="K738">
            <v>28038260.615999993</v>
          </cell>
          <cell r="L738">
            <v>10.53</v>
          </cell>
          <cell r="M738" t="str">
            <v>S</v>
          </cell>
          <cell r="O738" t="str">
            <v>T</v>
          </cell>
          <cell r="P738">
            <v>10.36</v>
          </cell>
          <cell r="Q738">
            <v>22299493.174681392</v>
          </cell>
          <cell r="R738">
            <v>-59831.884681392461</v>
          </cell>
        </row>
        <row r="739">
          <cell r="A739">
            <v>6877</v>
          </cell>
          <cell r="C739" t="str">
            <v>P</v>
          </cell>
          <cell r="D739" t="str">
            <v>USDCOM</v>
          </cell>
          <cell r="E739" t="str">
            <v>SWAP USD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26448.71207843348</v>
          </cell>
          <cell r="K739">
            <v>926448.71207843348</v>
          </cell>
          <cell r="L739">
            <v>0</v>
          </cell>
          <cell r="M739" t="str">
            <v>S</v>
          </cell>
          <cell r="O739" t="str">
            <v>T</v>
          </cell>
          <cell r="P739">
            <v>7.52</v>
          </cell>
          <cell r="Q739">
            <v>898109.29449005262</v>
          </cell>
          <cell r="R739">
            <v>28339.417588380864</v>
          </cell>
        </row>
        <row r="740">
          <cell r="A740">
            <v>6879</v>
          </cell>
          <cell r="C740" t="str">
            <v>P</v>
          </cell>
          <cell r="D740" t="str">
            <v>USDCOM</v>
          </cell>
          <cell r="E740" t="str">
            <v>SWAP USD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7797.066612903218</v>
          </cell>
          <cell r="K740">
            <v>67797.066612903218</v>
          </cell>
          <cell r="L740">
            <v>0</v>
          </cell>
          <cell r="M740" t="str">
            <v>S</v>
          </cell>
          <cell r="O740" t="str">
            <v>T</v>
          </cell>
          <cell r="P740">
            <v>7.74</v>
          </cell>
          <cell r="Q740">
            <v>65257.042732544149</v>
          </cell>
          <cell r="R740">
            <v>2540.0238803590692</v>
          </cell>
        </row>
        <row r="741">
          <cell r="A741">
            <v>6880</v>
          </cell>
          <cell r="C741" t="str">
            <v>P</v>
          </cell>
          <cell r="D741" t="str">
            <v>PRÉ</v>
          </cell>
          <cell r="E741" t="str">
            <v>SWAP PRÉ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6635.60792827548</v>
          </cell>
          <cell r="K741">
            <v>385000.01302124659</v>
          </cell>
          <cell r="L741">
            <v>9.1836151000000008</v>
          </cell>
          <cell r="M741" t="str">
            <v>S</v>
          </cell>
          <cell r="O741" t="str">
            <v>T</v>
          </cell>
          <cell r="P741">
            <v>15.91</v>
          </cell>
          <cell r="Q741">
            <v>371050.15354944253</v>
          </cell>
          <cell r="R741">
            <v>5585.4543788329465</v>
          </cell>
        </row>
        <row r="742">
          <cell r="A742">
            <v>6881</v>
          </cell>
          <cell r="C742" t="str">
            <v>P</v>
          </cell>
          <cell r="D742" t="str">
            <v>PRÉ</v>
          </cell>
          <cell r="E742" t="str">
            <v>SWAP PRÉ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3900.9124483662</v>
          </cell>
          <cell r="K742">
            <v>5672009.2014467921</v>
          </cell>
          <cell r="L742">
            <v>16.57</v>
          </cell>
          <cell r="M742" t="str">
            <v>S</v>
          </cell>
          <cell r="O742" t="str">
            <v>T</v>
          </cell>
          <cell r="P742">
            <v>16.399999999999999</v>
          </cell>
          <cell r="Q742">
            <v>5624351.2785334764</v>
          </cell>
          <cell r="R742">
            <v>-450.36608511023223</v>
          </cell>
        </row>
        <row r="743">
          <cell r="A743">
            <v>6883</v>
          </cell>
          <cell r="C743" t="str">
            <v>P</v>
          </cell>
          <cell r="D743" t="str">
            <v>PRÉ</v>
          </cell>
          <cell r="E743" t="str">
            <v>SWAP PRÉ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337.189859448736</v>
          </cell>
          <cell r="K743">
            <v>58999.9994807189</v>
          </cell>
          <cell r="L743">
            <v>8.7272371999999994</v>
          </cell>
          <cell r="M743" t="str">
            <v>S</v>
          </cell>
          <cell r="O743" t="str">
            <v>T</v>
          </cell>
          <cell r="P743">
            <v>15.89</v>
          </cell>
          <cell r="Q743">
            <v>56100.892906235022</v>
          </cell>
          <cell r="R743">
            <v>1236.296953213714</v>
          </cell>
        </row>
        <row r="744">
          <cell r="A744">
            <v>6884</v>
          </cell>
          <cell r="C744" t="str">
            <v>P</v>
          </cell>
          <cell r="D744" t="str">
            <v>PRÉ</v>
          </cell>
          <cell r="E744" t="str">
            <v>SWAP PRÉ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8203.240922317338</v>
          </cell>
          <cell r="K744">
            <v>40000.011261151689</v>
          </cell>
          <cell r="L744">
            <v>8.1170483000000004</v>
          </cell>
          <cell r="M744" t="str">
            <v>S</v>
          </cell>
          <cell r="O744" t="str">
            <v>T</v>
          </cell>
          <cell r="P744">
            <v>16.07</v>
          </cell>
          <cell r="Q744">
            <v>36638.554314805042</v>
          </cell>
          <cell r="R744">
            <v>1564.6866075122962</v>
          </cell>
        </row>
        <row r="745">
          <cell r="A745">
            <v>6885</v>
          </cell>
          <cell r="C745" t="str">
            <v>P</v>
          </cell>
          <cell r="D745" t="str">
            <v>PRÉ</v>
          </cell>
          <cell r="E745" t="str">
            <v>SWAP PRÉ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20489.73255615379</v>
          </cell>
          <cell r="K745">
            <v>126999.99805268174</v>
          </cell>
          <cell r="L745">
            <v>8.1078659999999996</v>
          </cell>
          <cell r="M745" t="str">
            <v>S</v>
          </cell>
          <cell r="O745" t="str">
            <v>T</v>
          </cell>
          <cell r="P745">
            <v>16.25</v>
          </cell>
          <cell r="Q745">
            <v>114727.79774085403</v>
          </cell>
          <cell r="R745">
            <v>5761.9348152997554</v>
          </cell>
        </row>
        <row r="746">
          <cell r="A746">
            <v>6886</v>
          </cell>
          <cell r="C746" t="str">
            <v>P</v>
          </cell>
          <cell r="D746" t="str">
            <v>PRÉ</v>
          </cell>
          <cell r="E746" t="str">
            <v>SWAP PRÉ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745.37149028281</v>
          </cell>
          <cell r="K746">
            <v>128000.00123130139</v>
          </cell>
          <cell r="L746">
            <v>8.0283019000000007</v>
          </cell>
          <cell r="M746" t="str">
            <v>S</v>
          </cell>
          <cell r="O746" t="str">
            <v>T</v>
          </cell>
          <cell r="P746">
            <v>16.309999999999999</v>
          </cell>
          <cell r="Q746">
            <v>114192.41069847871</v>
          </cell>
          <cell r="R746">
            <v>6552.9607918041002</v>
          </cell>
        </row>
        <row r="747">
          <cell r="A747">
            <v>6887</v>
          </cell>
          <cell r="C747" t="str">
            <v>P</v>
          </cell>
          <cell r="D747" t="str">
            <v>PRÉ</v>
          </cell>
          <cell r="E747" t="str">
            <v>SWAP PRÉ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842.39398451125</v>
          </cell>
          <cell r="K747">
            <v>128999.99427421525</v>
          </cell>
          <cell r="L747">
            <v>8.0429644000000007</v>
          </cell>
          <cell r="M747" t="str">
            <v>S</v>
          </cell>
          <cell r="O747" t="str">
            <v>T</v>
          </cell>
          <cell r="P747">
            <v>16.37</v>
          </cell>
          <cell r="Q747">
            <v>113501.16096214537</v>
          </cell>
          <cell r="R747">
            <v>7341.2330223658792</v>
          </cell>
        </row>
        <row r="748">
          <cell r="A748">
            <v>6888</v>
          </cell>
          <cell r="C748" t="str">
            <v>P</v>
          </cell>
          <cell r="D748" t="str">
            <v>PRÉ</v>
          </cell>
          <cell r="E748" t="str">
            <v>SWAP PRÉ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5874.8880950739</v>
          </cell>
          <cell r="K748">
            <v>4057832.1687464798</v>
          </cell>
          <cell r="L748">
            <v>15.491721399999999</v>
          </cell>
          <cell r="M748" t="str">
            <v>S</v>
          </cell>
          <cell r="O748" t="str">
            <v>T</v>
          </cell>
          <cell r="P748">
            <v>15.08</v>
          </cell>
          <cell r="Q748">
            <v>3977871.7742948965</v>
          </cell>
          <cell r="R748">
            <v>-1996.8861998226494</v>
          </cell>
        </row>
        <row r="749">
          <cell r="A749">
            <v>6890</v>
          </cell>
          <cell r="C749" t="str">
            <v>P</v>
          </cell>
          <cell r="D749" t="str">
            <v>USDCOM</v>
          </cell>
          <cell r="E749" t="str">
            <v>SWAP USD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512539.384999998</v>
          </cell>
          <cell r="K749">
            <v>18788307.661666669</v>
          </cell>
          <cell r="L749">
            <v>7.26</v>
          </cell>
          <cell r="M749" t="str">
            <v>S</v>
          </cell>
          <cell r="O749" t="str">
            <v>T</v>
          </cell>
          <cell r="P749">
            <v>7.42</v>
          </cell>
          <cell r="Q749">
            <v>18505866.790250368</v>
          </cell>
          <cell r="R749">
            <v>6672.5947496294975</v>
          </cell>
        </row>
        <row r="750">
          <cell r="A750">
            <v>6893</v>
          </cell>
          <cell r="B750">
            <v>25263</v>
          </cell>
          <cell r="C750" t="str">
            <v>P</v>
          </cell>
          <cell r="D750" t="str">
            <v>CDI</v>
          </cell>
          <cell r="E750" t="str">
            <v>SWAP CDI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13612.7</v>
          </cell>
          <cell r="K750">
            <v>1450175.42</v>
          </cell>
          <cell r="L750">
            <v>100.78</v>
          </cell>
          <cell r="M750" t="str">
            <v>S</v>
          </cell>
          <cell r="O750" t="str">
            <v>T</v>
          </cell>
          <cell r="P750">
            <v>100</v>
          </cell>
          <cell r="Q750">
            <v>1413892.03</v>
          </cell>
          <cell r="R750">
            <v>-279.33000000007451</v>
          </cell>
        </row>
        <row r="751">
          <cell r="A751">
            <v>6894</v>
          </cell>
          <cell r="B751">
            <v>25265</v>
          </cell>
          <cell r="C751" t="str">
            <v>P</v>
          </cell>
          <cell r="D751" t="str">
            <v>CDI</v>
          </cell>
          <cell r="E751" t="str">
            <v>SWAP CDI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355252.390000001</v>
          </cell>
          <cell r="K751">
            <v>52495597.359999999</v>
          </cell>
          <cell r="L751">
            <v>100.78</v>
          </cell>
          <cell r="M751" t="str">
            <v>S</v>
          </cell>
          <cell r="O751" t="str">
            <v>T</v>
          </cell>
          <cell r="P751">
            <v>100</v>
          </cell>
          <cell r="Q751">
            <v>47393025.469999999</v>
          </cell>
          <cell r="R751">
            <v>-37773.079999998212</v>
          </cell>
        </row>
        <row r="752">
          <cell r="A752">
            <v>6895</v>
          </cell>
          <cell r="B752">
            <v>25267</v>
          </cell>
          <cell r="C752" t="str">
            <v>P</v>
          </cell>
          <cell r="D752" t="str">
            <v>CDI</v>
          </cell>
          <cell r="E752" t="str">
            <v>SWAP CDI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30372.25</v>
          </cell>
          <cell r="K752">
            <v>1203413.6599999999</v>
          </cell>
          <cell r="L752">
            <v>100.78</v>
          </cell>
          <cell r="M752" t="str">
            <v>S</v>
          </cell>
          <cell r="O752" t="str">
            <v>T</v>
          </cell>
          <cell r="P752">
            <v>100</v>
          </cell>
          <cell r="Q752">
            <v>1130920.01</v>
          </cell>
          <cell r="R752">
            <v>-547.76000000000931</v>
          </cell>
        </row>
        <row r="753">
          <cell r="A753">
            <v>6896</v>
          </cell>
          <cell r="B753">
            <v>25269</v>
          </cell>
          <cell r="C753" t="str">
            <v>P</v>
          </cell>
          <cell r="D753" t="str">
            <v>CDI</v>
          </cell>
          <cell r="E753" t="str">
            <v>SWAP CDI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772273.210000001</v>
          </cell>
          <cell r="K753">
            <v>43634926.619999997</v>
          </cell>
          <cell r="L753">
            <v>100.78</v>
          </cell>
          <cell r="M753" t="str">
            <v>S</v>
          </cell>
          <cell r="O753" t="str">
            <v>T</v>
          </cell>
          <cell r="P753">
            <v>100</v>
          </cell>
          <cell r="Q753">
            <v>37814463.75</v>
          </cell>
          <cell r="R753">
            <v>-42190.539999999106</v>
          </cell>
        </row>
        <row r="754">
          <cell r="A754">
            <v>6899</v>
          </cell>
          <cell r="B754">
            <v>25275</v>
          </cell>
          <cell r="C754" t="str">
            <v>P</v>
          </cell>
          <cell r="D754" t="str">
            <v>CDI</v>
          </cell>
          <cell r="E754" t="str">
            <v>SWAP CDI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308590.5099999998</v>
          </cell>
          <cell r="K754">
            <v>10837740.18</v>
          </cell>
          <cell r="L754">
            <v>100</v>
          </cell>
          <cell r="M754" t="str">
            <v>S</v>
          </cell>
          <cell r="O754" t="str">
            <v>T</v>
          </cell>
          <cell r="P754">
            <v>100</v>
          </cell>
          <cell r="Q754">
            <v>9308590.5</v>
          </cell>
          <cell r="R754">
            <v>9.9999997764825821E-3</v>
          </cell>
        </row>
        <row r="755">
          <cell r="A755">
            <v>6900</v>
          </cell>
          <cell r="C755" t="str">
            <v>P</v>
          </cell>
          <cell r="D755" t="str">
            <v>USDCOM</v>
          </cell>
          <cell r="E755" t="str">
            <v>SWAP USD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258695.0612500012</v>
          </cell>
          <cell r="K755">
            <v>10024364.726666668</v>
          </cell>
          <cell r="L755">
            <v>8.31</v>
          </cell>
          <cell r="M755" t="str">
            <v>S</v>
          </cell>
          <cell r="O755" t="str">
            <v>T</v>
          </cell>
          <cell r="P755">
            <v>8.34</v>
          </cell>
          <cell r="Q755">
            <v>9254501.5351504516</v>
          </cell>
          <cell r="R755">
            <v>4193.5260995496064</v>
          </cell>
        </row>
        <row r="756">
          <cell r="A756">
            <v>6901</v>
          </cell>
          <cell r="B756">
            <v>25279</v>
          </cell>
          <cell r="C756" t="str">
            <v>P</v>
          </cell>
          <cell r="D756" t="str">
            <v>CDI</v>
          </cell>
          <cell r="E756" t="str">
            <v>SWAP CDI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617181.02</v>
          </cell>
          <cell r="K756">
            <v>21675480.370000001</v>
          </cell>
          <cell r="L756">
            <v>100</v>
          </cell>
          <cell r="M756" t="str">
            <v>S</v>
          </cell>
          <cell r="O756" t="str">
            <v>T</v>
          </cell>
          <cell r="P756">
            <v>100</v>
          </cell>
          <cell r="Q756">
            <v>18617181.02</v>
          </cell>
          <cell r="R756">
            <v>0</v>
          </cell>
        </row>
        <row r="757">
          <cell r="A757">
            <v>6902</v>
          </cell>
          <cell r="B757">
            <v>25383</v>
          </cell>
          <cell r="C757" t="str">
            <v>P</v>
          </cell>
          <cell r="D757" t="str">
            <v>CDI</v>
          </cell>
          <cell r="E757" t="str">
            <v>SWAP CDI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88404.0399999991</v>
          </cell>
          <cell r="K757">
            <v>9762412.5700000003</v>
          </cell>
          <cell r="L757">
            <v>100</v>
          </cell>
          <cell r="M757" t="str">
            <v>S</v>
          </cell>
          <cell r="O757" t="str">
            <v>T</v>
          </cell>
          <cell r="P757">
            <v>100</v>
          </cell>
          <cell r="Q757">
            <v>9288404.0299999993</v>
          </cell>
          <cell r="R757">
            <v>9.9999997764825821E-3</v>
          </cell>
        </row>
        <row r="758">
          <cell r="A758">
            <v>6903</v>
          </cell>
          <cell r="B758">
            <v>25385</v>
          </cell>
          <cell r="C758" t="str">
            <v>P</v>
          </cell>
          <cell r="D758" t="str">
            <v>CDI</v>
          </cell>
          <cell r="E758" t="str">
            <v>SWAP CDI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76808.09</v>
          </cell>
          <cell r="K758">
            <v>21642276.469999999</v>
          </cell>
          <cell r="L758">
            <v>100</v>
          </cell>
          <cell r="M758" t="str">
            <v>S</v>
          </cell>
          <cell r="O758" t="str">
            <v>T</v>
          </cell>
          <cell r="P758">
            <v>100</v>
          </cell>
          <cell r="Q758">
            <v>18576808.09</v>
          </cell>
          <cell r="R758">
            <v>0</v>
          </cell>
        </row>
        <row r="759">
          <cell r="A759">
            <v>6904</v>
          </cell>
          <cell r="C759" t="str">
            <v>P</v>
          </cell>
          <cell r="D759" t="str">
            <v>USDCOM</v>
          </cell>
          <cell r="E759" t="str">
            <v>SWAP USD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13699.455555554</v>
          </cell>
          <cell r="K759">
            <v>20075174.955555554</v>
          </cell>
          <cell r="L759">
            <v>8.4499999999999993</v>
          </cell>
          <cell r="O759" t="str">
            <v>T</v>
          </cell>
          <cell r="P759">
            <v>8.36</v>
          </cell>
          <cell r="Q759">
            <v>18526650.237631336</v>
          </cell>
          <cell r="R759">
            <v>-12950.782075781375</v>
          </cell>
        </row>
        <row r="760">
          <cell r="A760">
            <v>6907</v>
          </cell>
          <cell r="C760" t="str">
            <v>P</v>
          </cell>
          <cell r="D760" t="str">
            <v>USDCOM</v>
          </cell>
          <cell r="E760" t="str">
            <v>SWAP USD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72917</v>
          </cell>
          <cell r="K760">
            <v>2272917</v>
          </cell>
          <cell r="L760">
            <v>0</v>
          </cell>
          <cell r="O760" t="str">
            <v>T</v>
          </cell>
          <cell r="P760">
            <v>9.36</v>
          </cell>
          <cell r="Q760">
            <v>2257653.9077615999</v>
          </cell>
          <cell r="R760">
            <v>15263.092238400131</v>
          </cell>
        </row>
        <row r="761">
          <cell r="A761">
            <v>6908</v>
          </cell>
          <cell r="C761" t="str">
            <v>P</v>
          </cell>
          <cell r="D761" t="str">
            <v>USDCOM</v>
          </cell>
          <cell r="E761" t="str">
            <v>SWAP USD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3723</v>
          </cell>
          <cell r="K761">
            <v>683723</v>
          </cell>
          <cell r="L761">
            <v>0</v>
          </cell>
          <cell r="O761" t="str">
            <v>T</v>
          </cell>
          <cell r="P761">
            <v>9.36</v>
          </cell>
          <cell r="Q761">
            <v>679131.66331039998</v>
          </cell>
          <cell r="R761">
            <v>4591.3366896000225</v>
          </cell>
        </row>
        <row r="762">
          <cell r="A762">
            <v>6909</v>
          </cell>
          <cell r="C762" t="str">
            <v>P</v>
          </cell>
          <cell r="D762" t="str">
            <v>PRÉ</v>
          </cell>
          <cell r="E762" t="str">
            <v>SWAP PRÉ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897819.565461643</v>
          </cell>
          <cell r="K762">
            <v>26362323.120560627</v>
          </cell>
          <cell r="L762">
            <v>15.6558349</v>
          </cell>
          <cell r="M762" t="str">
            <v>S</v>
          </cell>
          <cell r="O762" t="str">
            <v>T</v>
          </cell>
          <cell r="P762">
            <v>15.38</v>
          </cell>
          <cell r="Q762">
            <v>25905363.88405345</v>
          </cell>
          <cell r="R762">
            <v>-7544.3185918070376</v>
          </cell>
        </row>
        <row r="763">
          <cell r="A763">
            <v>6913</v>
          </cell>
          <cell r="C763" t="str">
            <v>P</v>
          </cell>
          <cell r="D763" t="str">
            <v>PRÉ</v>
          </cell>
          <cell r="E763" t="str">
            <v>SWAP PRÉ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4909.8817203538</v>
          </cell>
          <cell r="K763">
            <v>2774249.9990745052</v>
          </cell>
          <cell r="L763">
            <v>-4.1906281999999999</v>
          </cell>
          <cell r="M763" t="str">
            <v>S</v>
          </cell>
          <cell r="O763" t="str">
            <v>T</v>
          </cell>
          <cell r="P763">
            <v>11.52</v>
          </cell>
          <cell r="Q763">
            <v>2772570.1907000653</v>
          </cell>
          <cell r="R763">
            <v>2339.6910202885047</v>
          </cell>
        </row>
        <row r="764">
          <cell r="A764">
            <v>6914</v>
          </cell>
          <cell r="C764" t="str">
            <v>P</v>
          </cell>
          <cell r="D764" t="str">
            <v>USDCOM</v>
          </cell>
          <cell r="E764" t="str">
            <v>SWAP USD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1850</v>
          </cell>
          <cell r="K764">
            <v>2771850</v>
          </cell>
          <cell r="L764">
            <v>0</v>
          </cell>
          <cell r="O764" t="str">
            <v>T</v>
          </cell>
          <cell r="P764">
            <v>51.94</v>
          </cell>
          <cell r="Q764">
            <v>2763875.3875499996</v>
          </cell>
          <cell r="R764">
            <v>7974.6124500003643</v>
          </cell>
        </row>
        <row r="765">
          <cell r="A765">
            <v>6915</v>
          </cell>
          <cell r="C765" t="str">
            <v>P</v>
          </cell>
          <cell r="D765" t="str">
            <v>USDCOM</v>
          </cell>
          <cell r="E765" t="str">
            <v>SWAP USD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1850</v>
          </cell>
          <cell r="K765">
            <v>2771850</v>
          </cell>
          <cell r="L765">
            <v>0</v>
          </cell>
          <cell r="O765" t="str">
            <v>T</v>
          </cell>
          <cell r="P765">
            <v>8.6300000000000008</v>
          </cell>
          <cell r="Q765">
            <v>2750739.3132150001</v>
          </cell>
          <cell r="R765">
            <v>21110.686784999911</v>
          </cell>
        </row>
        <row r="766">
          <cell r="A766">
            <v>6916</v>
          </cell>
          <cell r="C766" t="str">
            <v>P</v>
          </cell>
          <cell r="D766" t="str">
            <v>PRÉ</v>
          </cell>
          <cell r="E766" t="str">
            <v>SWAP PRÉ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7617.1793488087</v>
          </cell>
          <cell r="K766">
            <v>2795999.9866638565</v>
          </cell>
          <cell r="L766">
            <v>7.7032289</v>
          </cell>
          <cell r="M766" t="str">
            <v>S</v>
          </cell>
          <cell r="O766" t="str">
            <v>T</v>
          </cell>
          <cell r="P766">
            <v>16.079999999999998</v>
          </cell>
          <cell r="Q766">
            <v>2759176.6668394934</v>
          </cell>
          <cell r="R766">
            <v>18440.512509315275</v>
          </cell>
        </row>
        <row r="767">
          <cell r="A767">
            <v>6917</v>
          </cell>
          <cell r="C767" t="str">
            <v>P</v>
          </cell>
          <cell r="D767" t="str">
            <v>USDCOM</v>
          </cell>
          <cell r="E767" t="str">
            <v>SWAP USD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19750</v>
          </cell>
          <cell r="K767">
            <v>4619750</v>
          </cell>
          <cell r="L767">
            <v>0</v>
          </cell>
          <cell r="O767" t="str">
            <v>T</v>
          </cell>
          <cell r="P767">
            <v>8.6300000000000008</v>
          </cell>
          <cell r="Q767">
            <v>4584565.5220249994</v>
          </cell>
          <cell r="R767">
            <v>35184.477975000627</v>
          </cell>
        </row>
        <row r="768">
          <cell r="A768">
            <v>6918</v>
          </cell>
          <cell r="C768" t="str">
            <v>P</v>
          </cell>
          <cell r="D768" t="str">
            <v>PRÉ</v>
          </cell>
          <cell r="E768" t="str">
            <v>SWAP PRÉ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29372.6073272899</v>
          </cell>
          <cell r="K768">
            <v>4660124.9546811599</v>
          </cell>
          <cell r="L768">
            <v>7.7329429000000003</v>
          </cell>
          <cell r="M768" t="str">
            <v>S</v>
          </cell>
          <cell r="O768" t="str">
            <v>T</v>
          </cell>
          <cell r="P768">
            <v>16.079999999999998</v>
          </cell>
          <cell r="Q768">
            <v>4598751.1090280097</v>
          </cell>
          <cell r="R768">
            <v>30621.498299280182</v>
          </cell>
        </row>
        <row r="769">
          <cell r="A769">
            <v>6919</v>
          </cell>
          <cell r="B769">
            <v>25807</v>
          </cell>
          <cell r="C769" t="str">
            <v>P</v>
          </cell>
          <cell r="D769" t="str">
            <v>CDI</v>
          </cell>
          <cell r="E769" t="str">
            <v>SWAP CDI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70832.72</v>
          </cell>
          <cell r="K769">
            <v>1682002.47</v>
          </cell>
          <cell r="L769">
            <v>100</v>
          </cell>
          <cell r="M769" t="str">
            <v>S</v>
          </cell>
          <cell r="O769" t="str">
            <v>T</v>
          </cell>
          <cell r="P769">
            <v>100</v>
          </cell>
          <cell r="Q769">
            <v>1570832.72</v>
          </cell>
          <cell r="R769">
            <v>0</v>
          </cell>
        </row>
        <row r="770">
          <cell r="A770">
            <v>6920</v>
          </cell>
          <cell r="B770">
            <v>25809</v>
          </cell>
          <cell r="C770" t="str">
            <v>P</v>
          </cell>
          <cell r="D770" t="str">
            <v>CDI</v>
          </cell>
          <cell r="E770" t="str">
            <v>SWAP CDI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50967.66</v>
          </cell>
          <cell r="K770">
            <v>2585442.35</v>
          </cell>
          <cell r="L770">
            <v>100</v>
          </cell>
          <cell r="M770" t="str">
            <v>S</v>
          </cell>
          <cell r="O770" t="str">
            <v>T</v>
          </cell>
          <cell r="P770">
            <v>100</v>
          </cell>
          <cell r="Q770">
            <v>1650967.66</v>
          </cell>
          <cell r="R770">
            <v>0</v>
          </cell>
        </row>
        <row r="771">
          <cell r="A771">
            <v>6921</v>
          </cell>
          <cell r="B771">
            <v>25811</v>
          </cell>
          <cell r="C771" t="str">
            <v>P</v>
          </cell>
          <cell r="D771" t="str">
            <v>CDI</v>
          </cell>
          <cell r="E771" t="str">
            <v>SWAP CDI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454.45</v>
          </cell>
          <cell r="K771">
            <v>121724.1</v>
          </cell>
          <cell r="L771">
            <v>100</v>
          </cell>
          <cell r="M771" t="str">
            <v>S</v>
          </cell>
          <cell r="O771" t="str">
            <v>T</v>
          </cell>
          <cell r="P771">
            <v>100</v>
          </cell>
          <cell r="Q771">
            <v>116454.45</v>
          </cell>
          <cell r="R771">
            <v>0</v>
          </cell>
        </row>
        <row r="772">
          <cell r="A772">
            <v>6922</v>
          </cell>
          <cell r="B772">
            <v>25813</v>
          </cell>
          <cell r="C772" t="str">
            <v>P</v>
          </cell>
          <cell r="D772" t="str">
            <v>CDI</v>
          </cell>
          <cell r="E772" t="str">
            <v>SWAP CDI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873.22</v>
          </cell>
          <cell r="K772">
            <v>125221.93</v>
          </cell>
          <cell r="L772">
            <v>100</v>
          </cell>
          <cell r="M772" t="str">
            <v>S</v>
          </cell>
          <cell r="O772" t="str">
            <v>T</v>
          </cell>
          <cell r="P772">
            <v>100</v>
          </cell>
          <cell r="Q772">
            <v>110873.21</v>
          </cell>
          <cell r="R772">
            <v>9.9999999947613105E-3</v>
          </cell>
        </row>
        <row r="773">
          <cell r="A773">
            <v>6923</v>
          </cell>
          <cell r="B773">
            <v>25815</v>
          </cell>
          <cell r="C773" t="str">
            <v>P</v>
          </cell>
          <cell r="D773" t="str">
            <v>CDI</v>
          </cell>
          <cell r="E773" t="str">
            <v>SWAP CDI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473.59</v>
          </cell>
          <cell r="K773">
            <v>129097.89</v>
          </cell>
          <cell r="L773">
            <v>100</v>
          </cell>
          <cell r="M773" t="str">
            <v>S</v>
          </cell>
          <cell r="O773" t="str">
            <v>T</v>
          </cell>
          <cell r="P773">
            <v>100</v>
          </cell>
          <cell r="Q773">
            <v>105473.58</v>
          </cell>
          <cell r="R773">
            <v>9.9999999947613105E-3</v>
          </cell>
        </row>
        <row r="774">
          <cell r="A774">
            <v>6924</v>
          </cell>
          <cell r="B774">
            <v>25817</v>
          </cell>
          <cell r="C774" t="str">
            <v>P</v>
          </cell>
          <cell r="D774" t="str">
            <v>CDI</v>
          </cell>
          <cell r="E774" t="str">
            <v>SWAP CDI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418.64</v>
          </cell>
          <cell r="K774">
            <v>133173.32</v>
          </cell>
          <cell r="L774">
            <v>100</v>
          </cell>
          <cell r="M774" t="str">
            <v>S</v>
          </cell>
          <cell r="O774" t="str">
            <v>T</v>
          </cell>
          <cell r="P774">
            <v>100</v>
          </cell>
          <cell r="Q774">
            <v>100418.64</v>
          </cell>
          <cell r="R774">
            <v>0</v>
          </cell>
        </row>
        <row r="775">
          <cell r="A775">
            <v>6925</v>
          </cell>
          <cell r="B775">
            <v>25819</v>
          </cell>
          <cell r="C775" t="str">
            <v>P</v>
          </cell>
          <cell r="D775" t="str">
            <v>CDI</v>
          </cell>
          <cell r="E775" t="str">
            <v>SWAP CDI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528.16</v>
          </cell>
          <cell r="K775">
            <v>137840.94</v>
          </cell>
          <cell r="L775">
            <v>100</v>
          </cell>
          <cell r="M775" t="str">
            <v>S</v>
          </cell>
          <cell r="O775" t="str">
            <v>T</v>
          </cell>
          <cell r="P775">
            <v>100</v>
          </cell>
          <cell r="Q775">
            <v>95528.15</v>
          </cell>
          <cell r="R775">
            <v>1.0000000009313226E-2</v>
          </cell>
        </row>
        <row r="776">
          <cell r="A776">
            <v>6926</v>
          </cell>
          <cell r="B776">
            <v>25967</v>
          </cell>
          <cell r="C776" t="str">
            <v>P</v>
          </cell>
          <cell r="D776" t="str">
            <v>CDI</v>
          </cell>
          <cell r="E776" t="str">
            <v>SWAP CDI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53449</v>
          </cell>
          <cell r="K776">
            <v>9548871.6199999992</v>
          </cell>
          <cell r="L776">
            <v>100</v>
          </cell>
          <cell r="M776" t="str">
            <v>S</v>
          </cell>
          <cell r="O776" t="str">
            <v>T</v>
          </cell>
          <cell r="P776">
            <v>100</v>
          </cell>
          <cell r="Q776">
            <v>9253448.9900000002</v>
          </cell>
          <cell r="R776">
            <v>9.9999997764825821E-3</v>
          </cell>
        </row>
        <row r="777">
          <cell r="A777">
            <v>6927</v>
          </cell>
          <cell r="C777" t="str">
            <v>P</v>
          </cell>
          <cell r="D777" t="str">
            <v>USDCOM</v>
          </cell>
          <cell r="E777" t="str">
            <v>SWAP USD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486011.753888886</v>
          </cell>
          <cell r="K777">
            <v>18752458.401666664</v>
          </cell>
          <cell r="L777">
            <v>6.83</v>
          </cell>
          <cell r="M777" t="str">
            <v>S</v>
          </cell>
          <cell r="O777" t="str">
            <v>T</v>
          </cell>
          <cell r="P777">
            <v>7.52</v>
          </cell>
          <cell r="Q777">
            <v>18459265.589802444</v>
          </cell>
          <cell r="R777">
            <v>26746.164086442441</v>
          </cell>
        </row>
        <row r="778">
          <cell r="A778">
            <v>6929</v>
          </cell>
          <cell r="C778" t="str">
            <v>P</v>
          </cell>
          <cell r="D778" t="str">
            <v>USDCOM</v>
          </cell>
          <cell r="E778" t="str">
            <v>SWAP USD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485708.903611112</v>
          </cell>
          <cell r="K778">
            <v>18740647.240833335</v>
          </cell>
          <cell r="L778">
            <v>6.5350000000000001</v>
          </cell>
          <cell r="M778" t="str">
            <v>S</v>
          </cell>
          <cell r="O778" t="str">
            <v>T</v>
          </cell>
          <cell r="P778">
            <v>7.52</v>
          </cell>
          <cell r="Q778">
            <v>18447639.095287628</v>
          </cell>
          <cell r="R778">
            <v>38069.808323483914</v>
          </cell>
        </row>
        <row r="779">
          <cell r="A779">
            <v>6931</v>
          </cell>
          <cell r="C779" t="str">
            <v>P</v>
          </cell>
          <cell r="D779" t="str">
            <v>PRÉ</v>
          </cell>
          <cell r="E779" t="str">
            <v>SWAP PRÉ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239.267045235</v>
          </cell>
          <cell r="K779">
            <v>10326413.230037693</v>
          </cell>
          <cell r="L779">
            <v>15.979787399999999</v>
          </cell>
          <cell r="M779" t="str">
            <v>S</v>
          </cell>
          <cell r="O779" t="str">
            <v>T</v>
          </cell>
          <cell r="P779">
            <v>16.05</v>
          </cell>
          <cell r="Q779">
            <v>10006934.657526786</v>
          </cell>
          <cell r="R779">
            <v>1304.6095184497535</v>
          </cell>
        </row>
        <row r="780">
          <cell r="A780">
            <v>6932</v>
          </cell>
          <cell r="C780" t="str">
            <v>P</v>
          </cell>
          <cell r="D780" t="str">
            <v>USDCOM</v>
          </cell>
          <cell r="E780" t="str">
            <v>SWAP USD</v>
          </cell>
          <cell r="F780" t="str">
            <v>RIO PARACATU MINERAÇÃO S.A.</v>
          </cell>
          <cell r="G780">
            <v>36797</v>
          </cell>
          <cell r="H780">
            <v>36977</v>
          </cell>
          <cell r="I780">
            <v>4623000</v>
          </cell>
          <cell r="J780">
            <v>4621649.2305555558</v>
          </cell>
          <cell r="K780">
            <v>4790680.75</v>
          </cell>
          <cell r="L780">
            <v>7.4</v>
          </cell>
          <cell r="M780" t="str">
            <v>C</v>
          </cell>
          <cell r="O780" t="str">
            <v>T</v>
          </cell>
          <cell r="P780">
            <v>7.67</v>
          </cell>
          <cell r="Q780">
            <v>4615676.2240663497</v>
          </cell>
          <cell r="R780">
            <v>5973.0064892061055</v>
          </cell>
        </row>
        <row r="781">
          <cell r="A781">
            <v>6933</v>
          </cell>
          <cell r="C781" t="str">
            <v>P</v>
          </cell>
          <cell r="D781" t="str">
            <v>USDCOM</v>
          </cell>
          <cell r="E781" t="str">
            <v>SWAP USD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43478.1180555541</v>
          </cell>
          <cell r="K781">
            <v>9346909.1875</v>
          </cell>
          <cell r="L781">
            <v>7.75</v>
          </cell>
          <cell r="M781" t="str">
            <v>S</v>
          </cell>
          <cell r="O781" t="str">
            <v>T</v>
          </cell>
          <cell r="P781">
            <v>7.43</v>
          </cell>
          <cell r="Q781">
            <v>9247625.383419456</v>
          </cell>
          <cell r="R781">
            <v>-4147.2653639018536</v>
          </cell>
        </row>
        <row r="782">
          <cell r="A782">
            <v>6934</v>
          </cell>
          <cell r="C782" t="str">
            <v>P</v>
          </cell>
          <cell r="D782" t="str">
            <v>USDCOM</v>
          </cell>
          <cell r="E782" t="str">
            <v>SWAP USD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479000</v>
          </cell>
          <cell r="K782">
            <v>18479000</v>
          </cell>
          <cell r="L782">
            <v>0</v>
          </cell>
          <cell r="M782" t="str">
            <v>S</v>
          </cell>
          <cell r="O782" t="str">
            <v>T</v>
          </cell>
          <cell r="P782">
            <v>7.27</v>
          </cell>
          <cell r="Q782">
            <v>18134560.679499999</v>
          </cell>
          <cell r="R782">
            <v>344439.32050000131</v>
          </cell>
        </row>
        <row r="783">
          <cell r="A783">
            <v>6940</v>
          </cell>
          <cell r="B783">
            <v>26222</v>
          </cell>
          <cell r="C783" t="str">
            <v>P</v>
          </cell>
          <cell r="D783" t="str">
            <v>CDI</v>
          </cell>
          <cell r="E783" t="str">
            <v>SWAP CDI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10067.530000001</v>
          </cell>
          <cell r="K783">
            <v>51858644.490000002</v>
          </cell>
          <cell r="L783">
            <v>100</v>
          </cell>
          <cell r="M783" t="str">
            <v>S</v>
          </cell>
          <cell r="O783" t="str">
            <v>T</v>
          </cell>
          <cell r="P783">
            <v>100</v>
          </cell>
          <cell r="Q783">
            <v>50010067.530000001</v>
          </cell>
          <cell r="R783">
            <v>0</v>
          </cell>
        </row>
        <row r="784">
          <cell r="A784">
            <v>6941</v>
          </cell>
          <cell r="B784">
            <v>26224</v>
          </cell>
          <cell r="C784" t="str">
            <v>P</v>
          </cell>
          <cell r="D784" t="str">
            <v>CDI</v>
          </cell>
          <cell r="E784" t="str">
            <v>SWAP CDI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38.03</v>
          </cell>
          <cell r="K784">
            <v>1973683.98</v>
          </cell>
          <cell r="L784">
            <v>100.8</v>
          </cell>
          <cell r="M784" t="str">
            <v>S</v>
          </cell>
          <cell r="O784" t="str">
            <v>T</v>
          </cell>
          <cell r="P784">
            <v>100</v>
          </cell>
          <cell r="Q784">
            <v>1889397.4</v>
          </cell>
          <cell r="R784">
            <v>-659.36999999987893</v>
          </cell>
        </row>
        <row r="785">
          <cell r="A785">
            <v>6942</v>
          </cell>
          <cell r="B785">
            <v>26226</v>
          </cell>
          <cell r="C785" t="str">
            <v>P</v>
          </cell>
          <cell r="D785" t="str">
            <v>CDI</v>
          </cell>
          <cell r="E785" t="str">
            <v>SWAP CDI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1692.299999997</v>
          </cell>
          <cell r="K785">
            <v>71450318.650000006</v>
          </cell>
          <cell r="L785">
            <v>100.8</v>
          </cell>
          <cell r="M785" t="str">
            <v>S</v>
          </cell>
          <cell r="O785" t="str">
            <v>T</v>
          </cell>
          <cell r="P785">
            <v>100</v>
          </cell>
          <cell r="Q785">
            <v>63302956.420000002</v>
          </cell>
          <cell r="R785">
            <v>-61264.12000000476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2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sumo"/>
      <sheetName val="CART CDI"/>
      <sheetName val="CART PRÉ "/>
      <sheetName val="CART USD"/>
      <sheetName val="P.T.Pré"/>
      <sheetName val="P.T.USD"/>
      <sheetName val="PRÉ César"/>
      <sheetName val="USD César"/>
      <sheetName val="P.T.Pré César"/>
      <sheetName val="P.T.USD César"/>
      <sheetName val="P.T. CDI César"/>
      <sheetName val="Ações"/>
      <sheetName val="Tax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22">
          <cell r="A22">
            <v>35734</v>
          </cell>
          <cell r="B22">
            <v>100000</v>
          </cell>
          <cell r="F22">
            <v>1103.0999999999999</v>
          </cell>
          <cell r="O22">
            <v>1107</v>
          </cell>
        </row>
        <row r="23">
          <cell r="A23">
            <v>35737</v>
          </cell>
          <cell r="B23">
            <v>99858.02</v>
          </cell>
          <cell r="C23">
            <v>0.18589417076906822</v>
          </cell>
          <cell r="D23">
            <v>1.0014218186981876</v>
          </cell>
          <cell r="F23">
            <v>1099.909256078821</v>
          </cell>
          <cell r="G23">
            <v>-0.34710295579862827</v>
          </cell>
          <cell r="H23">
            <v>0.99710747536834476</v>
          </cell>
          <cell r="J23">
            <v>0.51922306508623173</v>
          </cell>
          <cell r="K23">
            <v>1.0043268588757186</v>
          </cell>
          <cell r="M23">
            <v>1</v>
          </cell>
          <cell r="O23">
            <v>1106.5</v>
          </cell>
          <cell r="P23">
            <v>-5.420054200542257E-2</v>
          </cell>
          <cell r="Q23">
            <v>0.99954832881662148</v>
          </cell>
          <cell r="S23">
            <v>0.22492037584026292</v>
          </cell>
          <cell r="T23">
            <v>1.0018743364653355</v>
          </cell>
        </row>
        <row r="24">
          <cell r="A24">
            <v>35738</v>
          </cell>
          <cell r="B24">
            <v>99716.241879250068</v>
          </cell>
          <cell r="C24">
            <v>0.29142379863111967</v>
          </cell>
          <cell r="D24">
            <v>1.0028456559874523</v>
          </cell>
          <cell r="F24">
            <v>1100.7829772903251</v>
          </cell>
          <cell r="G24">
            <v>-0.18904183108578443</v>
          </cell>
          <cell r="H24">
            <v>0.99789953521015795</v>
          </cell>
          <cell r="J24">
            <v>0.44608786180339699</v>
          </cell>
          <cell r="K24">
            <v>1.0049565317978155</v>
          </cell>
          <cell r="M24">
            <v>2</v>
          </cell>
          <cell r="O24">
            <v>1107.4149764778438</v>
          </cell>
          <cell r="P24">
            <v>3.3737925027939042E-2</v>
          </cell>
          <cell r="Q24">
            <v>1.0003748658336438</v>
          </cell>
          <cell r="S24">
            <v>0.22228778574666874</v>
          </cell>
          <cell r="T24">
            <v>1.0024698642860741</v>
          </cell>
        </row>
        <row r="25">
          <cell r="A25">
            <v>35739</v>
          </cell>
          <cell r="B25">
            <v>99574.665054655648</v>
          </cell>
          <cell r="C25">
            <v>0.35919727787118538</v>
          </cell>
          <cell r="D25">
            <v>1.0042715177109649</v>
          </cell>
          <cell r="F25">
            <v>1101.6573925488619</v>
          </cell>
          <cell r="G25">
            <v>-9.4159855391108507E-2</v>
          </cell>
          <cell r="H25">
            <v>0.99869222423067905</v>
          </cell>
          <cell r="J25">
            <v>0.40223516398161147</v>
          </cell>
          <cell r="K25">
            <v>1.0055865994997446</v>
          </cell>
          <cell r="M25">
            <v>3</v>
          </cell>
          <cell r="O25">
            <v>1108.3307095593523</v>
          </cell>
          <cell r="P25">
            <v>8.6550215242427342E-2</v>
          </cell>
          <cell r="Q25">
            <v>1.0012020863228115</v>
          </cell>
          <cell r="S25">
            <v>0.22073371896250116</v>
          </cell>
          <cell r="T25">
            <v>1.0030657460967014</v>
          </cell>
        </row>
        <row r="26">
          <cell r="A26">
            <v>35740</v>
          </cell>
          <cell r="B26">
            <v>99433.289240417056</v>
          </cell>
          <cell r="C26">
            <v>0.40634423271450415</v>
          </cell>
          <cell r="D26">
            <v>1.0056994067470977</v>
          </cell>
          <cell r="F26">
            <v>1102.5325024057529</v>
          </cell>
          <cell r="G26">
            <v>-3.0867424217950745E-2</v>
          </cell>
          <cell r="H26">
            <v>0.99948554292970082</v>
          </cell>
          <cell r="J26">
            <v>0.37302373374101805</v>
          </cell>
          <cell r="K26">
            <v>1.006217062229017</v>
          </cell>
          <cell r="M26">
            <v>4</v>
          </cell>
          <cell r="O26">
            <v>1109.247199870169</v>
          </cell>
          <cell r="P26">
            <v>0.12179945095766698</v>
          </cell>
          <cell r="Q26">
            <v>1.0020299908492944</v>
          </cell>
          <cell r="S26">
            <v>0.2197189264580679</v>
          </cell>
          <cell r="T26">
            <v>1.0036619821076345</v>
          </cell>
        </row>
        <row r="27">
          <cell r="A27">
            <v>35741</v>
          </cell>
          <cell r="B27">
            <v>99292.114151140384</v>
          </cell>
          <cell r="C27">
            <v>0.4410186247566461</v>
          </cell>
          <cell r="D27">
            <v>1.0071293259783158</v>
          </cell>
          <cell r="F27">
            <v>1103.4083074127575</v>
          </cell>
          <cell r="G27">
            <v>1.4373864381259489E-2</v>
          </cell>
          <cell r="H27">
            <v>1.0002794918074134</v>
          </cell>
          <cell r="J27">
            <v>0.35217875485539701</v>
          </cell>
          <cell r="K27">
            <v>1.0068479202332994</v>
          </cell>
          <cell r="M27">
            <v>5</v>
          </cell>
          <cell r="O27">
            <v>1110.1644480364548</v>
          </cell>
          <cell r="P27">
            <v>0.1470126846204321</v>
          </cell>
          <cell r="Q27">
            <v>1.0028585799787306</v>
          </cell>
          <cell r="S27">
            <v>0.21901230151275286</v>
          </cell>
          <cell r="T27">
            <v>1.0042585725294146</v>
          </cell>
        </row>
        <row r="28">
          <cell r="A28">
            <v>35744</v>
          </cell>
          <cell r="B28">
            <v>99151.139501836937</v>
          </cell>
          <cell r="C28">
            <v>0.35919713260037311</v>
          </cell>
          <cell r="D28">
            <v>1.0085612782911824</v>
          </cell>
          <cell r="F28">
            <v>1104.2848081220734</v>
          </cell>
          <cell r="G28">
            <v>3.8666569118526617E-2</v>
          </cell>
          <cell r="H28">
            <v>1.0010740713644035</v>
          </cell>
          <cell r="J28">
            <v>0.26925025537488256</v>
          </cell>
          <cell r="K28">
            <v>1.0074791737604134</v>
          </cell>
          <cell r="M28">
            <v>6</v>
          </cell>
          <cell r="O28">
            <v>1111.0824546848885</v>
          </cell>
          <cell r="P28">
            <v>0.13276275398011439</v>
          </cell>
          <cell r="Q28">
            <v>1.0036878542772254</v>
          </cell>
          <cell r="S28">
            <v>0.17479863261749884</v>
          </cell>
          <cell r="T28">
            <v>1.0048555175727083</v>
          </cell>
        </row>
        <row r="29">
          <cell r="A29">
            <v>35745</v>
          </cell>
          <cell r="B29">
            <v>99010.365007922621</v>
          </cell>
          <cell r="C29">
            <v>0.38471426699303124</v>
          </cell>
          <cell r="D29">
            <v>1.009995266576365</v>
          </cell>
          <cell r="F29">
            <v>1105.1620050863371</v>
          </cell>
          <cell r="G29">
            <v>6.1176505145117813E-2</v>
          </cell>
          <cell r="H29">
            <v>1.0018692821016564</v>
          </cell>
          <cell r="J29">
            <v>0.26544511827281431</v>
          </cell>
          <cell r="K29">
            <v>1.008110823058336</v>
          </cell>
          <cell r="M29">
            <v>7</v>
          </cell>
          <cell r="O29">
            <v>1112.0012204426669</v>
          </cell>
          <cell r="P29">
            <v>0.14785574109880029</v>
          </cell>
          <cell r="Q29">
            <v>1.0045178143113522</v>
          </cell>
          <cell r="S29">
            <v>0.17845584376279094</v>
          </cell>
          <cell r="T29">
            <v>1.0054528174483075</v>
          </cell>
        </row>
        <row r="30">
          <cell r="A30">
            <v>35746</v>
          </cell>
          <cell r="B30">
            <v>98869.79038521742</v>
          </cell>
          <cell r="C30">
            <v>0.40634410745627902</v>
          </cell>
          <cell r="D30">
            <v>1.0114312937286409</v>
          </cell>
          <cell r="F30">
            <v>1106.0398988586239</v>
          </cell>
          <cell r="G30">
            <v>7.995373561664687E-2</v>
          </cell>
          <cell r="H30">
            <v>1.0026651245205549</v>
          </cell>
          <cell r="J30">
            <v>0.26228605125597992</v>
          </cell>
          <cell r="K30">
            <v>1.0087428683751993</v>
          </cell>
          <cell r="M30">
            <v>8</v>
          </cell>
          <cell r="O30">
            <v>1112.9207459375052</v>
          </cell>
          <cell r="P30">
            <v>0.16045381944458592</v>
          </cell>
          <cell r="Q30">
            <v>1.0053484606481529</v>
          </cell>
          <cell r="S30">
            <v>0.18151417101389233</v>
          </cell>
          <cell r="T30">
            <v>1.0060504723671297</v>
          </cell>
        </row>
        <row r="31">
          <cell r="A31">
            <v>35747</v>
          </cell>
          <cell r="B31">
            <v>98729.415349944771</v>
          </cell>
          <cell r="C31">
            <v>0.42490996624588773</v>
          </cell>
          <cell r="D31">
            <v>1.0128693626469039</v>
          </cell>
          <cell r="F31">
            <v>1106.9184899924487</v>
          </cell>
          <cell r="G31">
            <v>9.5859668018212899E-2</v>
          </cell>
          <cell r="H31">
            <v>1.0034615991228799</v>
          </cell>
          <cell r="J31">
            <v>0.25962396810347477</v>
          </cell>
          <cell r="K31">
            <v>1.0093753099592921</v>
          </cell>
          <cell r="M31">
            <v>9</v>
          </cell>
          <cell r="O31">
            <v>1113.8410317976384</v>
          </cell>
          <cell r="P31">
            <v>0.1711327529115263</v>
          </cell>
          <cell r="Q31">
            <v>1.0061797938551384</v>
          </cell>
          <cell r="S31">
            <v>0.18411182419063366</v>
          </cell>
          <cell r="T31">
            <v>1.0066484825402173</v>
          </cell>
        </row>
        <row r="32">
          <cell r="A32">
            <v>35748</v>
          </cell>
          <cell r="B32">
            <v>98589.239618731037</v>
          </cell>
          <cell r="C32">
            <v>0.44101851474531117</v>
          </cell>
          <cell r="D32">
            <v>1.0143094762341685</v>
          </cell>
          <cell r="F32">
            <v>1107.7977790417656</v>
          </cell>
          <cell r="G32">
            <v>0.10950959342085564</v>
          </cell>
          <cell r="H32">
            <v>1.0042587064108111</v>
          </cell>
          <cell r="J32">
            <v>0.25735237866148936</v>
          </cell>
          <cell r="K32">
            <v>1.0100081480590579</v>
          </cell>
          <cell r="M32">
            <v>10</v>
          </cell>
          <cell r="O32">
            <v>1114.7620786518203</v>
          </cell>
          <cell r="P32">
            <v>0.18030380143601096</v>
          </cell>
          <cell r="Q32">
            <v>1.0070118145002893</v>
          </cell>
          <cell r="S32">
            <v>0.18634752459611992</v>
          </cell>
          <cell r="T32">
            <v>1.007246848178738</v>
          </cell>
        </row>
        <row r="33">
          <cell r="A33">
            <v>35751</v>
          </cell>
          <cell r="B33">
            <v>98449.262908604913</v>
          </cell>
          <cell r="C33">
            <v>0.39231003201309633</v>
          </cell>
          <cell r="D33">
            <v>1.0157516373975772</v>
          </cell>
          <cell r="F33">
            <v>1108.6777665609691</v>
          </cell>
          <cell r="G33">
            <v>0.10707769878198287</v>
          </cell>
          <cell r="H33">
            <v>1.005056446886927</v>
          </cell>
          <cell r="J33">
            <v>0.2253469324890969</v>
          </cell>
          <cell r="K33">
            <v>1.0106413829230962</v>
          </cell>
          <cell r="M33">
            <v>11</v>
          </cell>
          <cell r="O33">
            <v>1115.6838871293248</v>
          </cell>
          <cell r="P33">
            <v>0.16611931380822292</v>
          </cell>
          <cell r="Q33">
            <v>1.007844523152055</v>
          </cell>
          <cell r="S33">
            <v>0.16614147163734269</v>
          </cell>
          <cell r="T33">
            <v>1.0078455694939856</v>
          </cell>
        </row>
        <row r="34">
          <cell r="A34">
            <v>35752</v>
          </cell>
          <cell r="B34">
            <v>98309.484936996843</v>
          </cell>
          <cell r="C34">
            <v>0.40634406570353843</v>
          </cell>
          <cell r="D34">
            <v>1.0171958490484061</v>
          </cell>
          <cell r="F34">
            <v>1109.5584531048942</v>
          </cell>
          <cell r="G34">
            <v>0.11709642108411522</v>
          </cell>
          <cell r="H34">
            <v>1.0058548210542058</v>
          </cell>
          <cell r="J34">
            <v>0.22550029600323818</v>
          </cell>
          <cell r="K34">
            <v>1.0112750148001619</v>
          </cell>
          <cell r="M34">
            <v>12</v>
          </cell>
          <cell r="O34">
            <v>1116.6064578599464</v>
          </cell>
          <cell r="P34">
            <v>0.17355840758710883</v>
          </cell>
          <cell r="Q34">
            <v>1.0086779203793554</v>
          </cell>
          <cell r="S34">
            <v>0.16889293394758198</v>
          </cell>
          <cell r="T34">
            <v>1.0084446466973791</v>
          </cell>
        </row>
        <row r="35">
          <cell r="A35">
            <v>35753</v>
          </cell>
          <cell r="B35">
            <v>98169.905421738469</v>
          </cell>
          <cell r="C35">
            <v>0.41902069705847467</v>
          </cell>
          <cell r="D35">
            <v>1.0186421141020707</v>
          </cell>
          <cell r="F35">
            <v>1110.4398392288163</v>
          </cell>
          <cell r="G35">
            <v>0.12607255735625039</v>
          </cell>
          <cell r="H35">
            <v>1.0066538294160243</v>
          </cell>
          <cell r="J35">
            <v>0.22564504305790373</v>
          </cell>
          <cell r="K35">
            <v>1.0119090439391671</v>
          </cell>
          <cell r="M35">
            <v>13</v>
          </cell>
          <cell r="O35">
            <v>1117.5297914740001</v>
          </cell>
          <cell r="P35">
            <v>0.18022749634574597</v>
          </cell>
          <cell r="Q35">
            <v>1.009512006751581</v>
          </cell>
          <cell r="S35">
            <v>0.1713615157982542</v>
          </cell>
          <cell r="T35">
            <v>1.0090440800004634</v>
          </cell>
        </row>
        <row r="36">
          <cell r="A36">
            <v>35754</v>
          </cell>
          <cell r="B36">
            <v>98030.524081062045</v>
          </cell>
          <cell r="C36">
            <v>0.43052733322628089</v>
          </cell>
          <cell r="D36">
            <v>1.0200904354781311</v>
          </cell>
          <cell r="F36">
            <v>1111.3219254884521</v>
          </cell>
          <cell r="G36">
            <v>0.1341625045708823</v>
          </cell>
          <cell r="H36">
            <v>1.0074534724761601</v>
          </cell>
          <cell r="J36">
            <v>0.22578247060522075</v>
          </cell>
          <cell r="K36">
            <v>1.0125434705891789</v>
          </cell>
          <cell r="M36">
            <v>14</v>
          </cell>
          <cell r="O36">
            <v>1118.4538886023222</v>
          </cell>
          <cell r="P36">
            <v>0.18624209109467049</v>
          </cell>
          <cell r="Q36">
            <v>1.0103467828385928</v>
          </cell>
          <cell r="S36">
            <v>0.17358965306836271</v>
          </cell>
          <cell r="T36">
            <v>1.009643869614909</v>
          </cell>
        </row>
        <row r="37">
          <cell r="A37">
            <v>35755</v>
          </cell>
          <cell r="B37">
            <v>97891.340633599903</v>
          </cell>
          <cell r="C37">
            <v>0.44101847807486072</v>
          </cell>
          <cell r="D37">
            <v>1.021540816100299</v>
          </cell>
          <cell r="F37">
            <v>1112.2047124399596</v>
          </cell>
          <cell r="G37">
            <v>0.1414928698078339</v>
          </cell>
          <cell r="H37">
            <v>1.0082537507387903</v>
          </cell>
          <cell r="J37">
            <v>0.2259136285615071</v>
          </cell>
          <cell r="K37">
            <v>1.0131782949994212</v>
          </cell>
          <cell r="M37">
            <v>15</v>
          </cell>
          <cell r="O37">
            <v>1119.3787498762708</v>
          </cell>
          <cell r="P37">
            <v>0.19169570075525857</v>
          </cell>
          <cell r="Q37">
            <v>1.0111822492107234</v>
          </cell>
          <cell r="S37">
            <v>0.17561169861449702</v>
          </cell>
          <cell r="T37">
            <v>1.0102440157525123</v>
          </cell>
        </row>
        <row r="38">
          <cell r="A38">
            <v>35758</v>
          </cell>
          <cell r="B38">
            <v>97752.354798383822</v>
          </cell>
          <cell r="C38">
            <v>0.40634404482716424</v>
          </cell>
          <cell r="D38">
            <v>1.0229932588964428</v>
          </cell>
          <cell r="F38">
            <v>1113.0882006399388</v>
          </cell>
          <cell r="G38">
            <v>0.13581997062739881</v>
          </cell>
          <cell r="H38">
            <v>1.0090546647084933</v>
          </cell>
          <cell r="J38">
            <v>0.20720276128909587</v>
          </cell>
          <cell r="K38">
            <v>1.0138135174192731</v>
          </cell>
          <cell r="M38">
            <v>16</v>
          </cell>
          <cell r="O38">
            <v>1120.3043759277259</v>
          </cell>
          <cell r="P38">
            <v>0.18027609658165078</v>
          </cell>
          <cell r="Q38">
            <v>1.0120184064387767</v>
          </cell>
          <cell r="S38">
            <v>0.16266777937793298</v>
          </cell>
          <cell r="T38">
            <v>1.0108445186251955</v>
          </cell>
        </row>
        <row r="39">
          <cell r="A39">
            <v>35759</v>
          </cell>
          <cell r="B39">
            <v>97613.566294844539</v>
          </cell>
          <cell r="C39">
            <v>0.41596790294817287</v>
          </cell>
          <cell r="D39">
            <v>1.0244477667985941</v>
          </cell>
          <cell r="F39">
            <v>1113.9723906454317</v>
          </cell>
          <cell r="G39">
            <v>0.14192949441956024</v>
          </cell>
          <cell r="H39">
            <v>1.0098562148902472</v>
          </cell>
          <cell r="J39">
            <v>0.20806758861510843</v>
          </cell>
          <cell r="K39">
            <v>1.0144491380982714</v>
          </cell>
          <cell r="M39">
            <v>17</v>
          </cell>
          <cell r="O39">
            <v>1121.23076738909</v>
          </cell>
          <cell r="P39">
            <v>0.18511567335401544</v>
          </cell>
          <cell r="Q39">
            <v>1.0128552550940289</v>
          </cell>
          <cell r="S39">
            <v>0.16481344960810132</v>
          </cell>
          <cell r="T39">
            <v>1.011445378445007</v>
          </cell>
        </row>
        <row r="40">
          <cell r="A40">
            <v>35760</v>
          </cell>
          <cell r="B40">
            <v>97474.97484281112</v>
          </cell>
          <cell r="C40">
            <v>0.42490990767119752</v>
          </cell>
          <cell r="D40">
            <v>1.0259043427429528</v>
          </cell>
          <cell r="F40">
            <v>1114.8572830139228</v>
          </cell>
          <cell r="G40">
            <v>0.14757787093060312</v>
          </cell>
          <cell r="H40">
            <v>1.0106584017894324</v>
          </cell>
          <cell r="J40">
            <v>0.20887140857688211</v>
          </cell>
          <cell r="K40">
            <v>1.0150851572861082</v>
          </cell>
          <cell r="M40">
            <v>18</v>
          </cell>
          <cell r="O40">
            <v>1122.1579248932887</v>
          </cell>
          <cell r="P40">
            <v>0.18959255651392942</v>
          </cell>
          <cell r="Q40">
            <v>1.0136927957482282</v>
          </cell>
          <cell r="S40">
            <v>0.16679901356474783</v>
          </cell>
          <cell r="T40">
            <v>1.0120465954241207</v>
          </cell>
        </row>
        <row r="41">
          <cell r="A41">
            <v>35761</v>
          </cell>
          <cell r="B41">
            <v>97336.580162510421</v>
          </cell>
          <cell r="C41">
            <v>0.43323988415321701</v>
          </cell>
          <cell r="D41">
            <v>1.0273629896698939</v>
          </cell>
          <cell r="F41">
            <v>1115.7428783033395</v>
          </cell>
          <cell r="G41">
            <v>0.15281634549106471</v>
          </cell>
          <cell r="H41">
            <v>1.0114612259118299</v>
          </cell>
          <cell r="J41">
            <v>0.20962100310177276</v>
          </cell>
          <cell r="K41">
            <v>1.015721575232633</v>
          </cell>
          <cell r="M41">
            <v>19</v>
          </cell>
          <cell r="O41">
            <v>1123.0858490737708</v>
          </cell>
          <cell r="P41">
            <v>0.1937470529812805</v>
          </cell>
          <cell r="Q41">
            <v>1.014531028973596</v>
          </cell>
          <cell r="S41">
            <v>0.16864226366449131</v>
          </cell>
          <cell r="T41">
            <v>1.0126481697748368</v>
          </cell>
        </row>
        <row r="42">
          <cell r="A42">
            <v>35762</v>
          </cell>
          <cell r="B42">
            <v>97198.38197456651</v>
          </cell>
          <cell r="C42">
            <v>0.44101845973963827</v>
          </cell>
          <cell r="D42">
            <v>1.0288237105239733</v>
          </cell>
          <cell r="F42">
            <v>1116.629177072052</v>
          </cell>
          <cell r="G42">
            <v>0.15768884267514707</v>
          </cell>
          <cell r="H42">
            <v>1.0122646877636226</v>
          </cell>
          <cell r="J42">
            <v>0.21032218527238086</v>
          </cell>
          <cell r="K42">
            <v>1.0163583921878518</v>
          </cell>
          <cell r="M42">
            <v>20</v>
          </cell>
          <cell r="O42">
            <v>1124.0145405645089</v>
          </cell>
          <cell r="P42">
            <v>0.1976137115506276</v>
          </cell>
          <cell r="Q42">
            <v>1.0153699553428266</v>
          </cell>
          <cell r="S42">
            <v>0.17035845055177523</v>
          </cell>
          <cell r="T42">
            <v>1.0132501017095825</v>
          </cell>
        </row>
        <row r="43">
          <cell r="A43">
            <v>35765</v>
          </cell>
          <cell r="B43">
            <v>97060.380000000136</v>
          </cell>
          <cell r="C43">
            <v>0.41410008270137721</v>
          </cell>
          <cell r="D43">
            <v>1.0302865082539328</v>
          </cell>
          <cell r="F43">
            <v>1117.5161798788747</v>
          </cell>
          <cell r="G43">
            <v>0.15176656859685653</v>
          </cell>
          <cell r="H43">
            <v>1.013068787851396</v>
          </cell>
          <cell r="J43">
            <v>0.19736835563527536</v>
          </cell>
          <cell r="K43">
            <v>1.0169956084019265</v>
          </cell>
          <cell r="M43">
            <v>21</v>
          </cell>
          <cell r="O43">
            <v>1124.9440000000002</v>
          </cell>
          <cell r="P43">
            <v>0.18824023078940733</v>
          </cell>
          <cell r="Q43">
            <v>1.0162095754290879</v>
          </cell>
          <cell r="S43">
            <v>0.16086648124927866</v>
          </cell>
          <cell r="T43">
            <v>1.0138523914409101</v>
          </cell>
        </row>
        <row r="44">
          <cell r="A44">
            <v>35766</v>
          </cell>
          <cell r="B44">
            <v>96947.725371793596</v>
          </cell>
          <cell r="C44">
            <v>0.41726718180819478</v>
          </cell>
          <cell r="D44">
            <v>1.0314837157499153</v>
          </cell>
          <cell r="F44">
            <v>1118.3010705756992</v>
          </cell>
          <cell r="G44">
            <v>0.15502859575434319</v>
          </cell>
          <cell r="H44">
            <v>1.0137803196226083</v>
          </cell>
          <cell r="J44">
            <v>0.19645598023282196</v>
          </cell>
          <cell r="K44">
            <v>1.0174627537984731</v>
          </cell>
          <cell r="M44">
            <v>22</v>
          </cell>
          <cell r="O44">
            <v>1125.8087569691536</v>
          </cell>
          <cell r="P44">
            <v>0.19114590415806515</v>
          </cell>
          <cell r="Q44">
            <v>1.0169907470362725</v>
          </cell>
          <cell r="S44">
            <v>0.16032190902781795</v>
          </cell>
          <cell r="T44">
            <v>1.0142508363580283</v>
          </cell>
        </row>
        <row r="45">
          <cell r="A45">
            <v>35767</v>
          </cell>
          <cell r="B45">
            <v>96835.201497920149</v>
          </cell>
          <cell r="C45">
            <v>0.42024879662725856</v>
          </cell>
          <cell r="D45">
            <v>1.0326823144179427</v>
          </cell>
          <cell r="F45">
            <v>1119.0865125427579</v>
          </cell>
          <cell r="G45">
            <v>0.15809837607494276</v>
          </cell>
          <cell r="H45">
            <v>1.0144923511402031</v>
          </cell>
          <cell r="J45">
            <v>0.19560124115954364</v>
          </cell>
          <cell r="K45">
            <v>1.0179301137729582</v>
          </cell>
          <cell r="M45">
            <v>23</v>
          </cell>
          <cell r="O45">
            <v>1126.6741786866107</v>
          </cell>
          <cell r="P45">
            <v>0.19388202696832352</v>
          </cell>
          <cell r="Q45">
            <v>1.017772519138763</v>
          </cell>
          <cell r="S45">
            <v>0.1598120494294159</v>
          </cell>
          <cell r="T45">
            <v>1.0146494378643631</v>
          </cell>
        </row>
        <row r="46">
          <cell r="A46">
            <v>35768</v>
          </cell>
          <cell r="B46">
            <v>96722.808226617752</v>
          </cell>
          <cell r="C46">
            <v>0.42306075214012795</v>
          </cell>
          <cell r="D46">
            <v>1.0338823058745763</v>
          </cell>
          <cell r="F46">
            <v>1119.8725061672367</v>
          </cell>
          <cell r="G46">
            <v>0.16099287623129477</v>
          </cell>
          <cell r="H46">
            <v>1.0152048827551778</v>
          </cell>
          <cell r="J46">
            <v>0.19479905390060545</v>
          </cell>
          <cell r="K46">
            <v>1.0183976884239461</v>
          </cell>
          <cell r="M46">
            <v>24</v>
          </cell>
          <cell r="O46">
            <v>1127.540265663371</v>
          </cell>
          <cell r="P46">
            <v>0.19646356445118088</v>
          </cell>
          <cell r="Q46">
            <v>1.0185548921981671</v>
          </cell>
          <cell r="S46">
            <v>0.15933384022716374</v>
          </cell>
          <cell r="T46">
            <v>1.0150481960214544</v>
          </cell>
        </row>
        <row r="47">
          <cell r="A47">
            <v>35769</v>
          </cell>
          <cell r="B47">
            <v>96610.545406300516</v>
          </cell>
          <cell r="C47">
            <v>0.42571712357296909</v>
          </cell>
          <cell r="D47">
            <v>1.0350836917382564</v>
          </cell>
          <cell r="F47">
            <v>1120.6590518365938</v>
          </cell>
          <cell r="G47">
            <v>0.16372712385028595</v>
          </cell>
          <cell r="H47">
            <v>1.0159179148187778</v>
          </cell>
          <cell r="J47">
            <v>0.19404491502904567</v>
          </cell>
          <cell r="K47">
            <v>1.0188654778500461</v>
          </cell>
          <cell r="M47">
            <v>25</v>
          </cell>
          <cell r="O47">
            <v>1128.4070184108264</v>
          </cell>
          <cell r="P47">
            <v>0.1989037715291645</v>
          </cell>
          <cell r="Q47">
            <v>1.0193378666764465</v>
          </cell>
          <cell r="S47">
            <v>0.15888456916319349</v>
          </cell>
          <cell r="T47">
            <v>1.015447110890866</v>
          </cell>
        </row>
        <row r="48">
          <cell r="A48">
            <v>35772</v>
          </cell>
          <cell r="B48">
            <v>96498.4128855585</v>
          </cell>
          <cell r="C48">
            <v>0.40168690469968271</v>
          </cell>
          <cell r="D48">
            <v>1.0362864736293038</v>
          </cell>
          <cell r="F48">
            <v>1121.4461499385598</v>
          </cell>
          <cell r="G48">
            <v>0.15756108330784446</v>
          </cell>
          <cell r="H48">
            <v>1.0166314476824947</v>
          </cell>
          <cell r="J48">
            <v>0.1831593045781183</v>
          </cell>
          <cell r="K48">
            <v>1.0193334821499125</v>
          </cell>
          <cell r="M48">
            <v>26</v>
          </cell>
          <cell r="O48">
            <v>1129.2744374407625</v>
          </cell>
          <cell r="P48">
            <v>0.19062419718239165</v>
          </cell>
          <cell r="Q48">
            <v>1.0201214430359191</v>
          </cell>
          <cell r="S48">
            <v>0.15012172927123804</v>
          </cell>
          <cell r="T48">
            <v>1.0158461825341862</v>
          </cell>
        </row>
        <row r="49">
          <cell r="A49">
            <v>35773</v>
          </cell>
          <cell r="B49">
            <v>96386.410513157491</v>
          </cell>
          <cell r="C49">
            <v>0.40457972518383323</v>
          </cell>
          <cell r="D49">
            <v>1.037490653169922</v>
          </cell>
          <cell r="F49">
            <v>1122.2338008611368</v>
          </cell>
          <cell r="G49">
            <v>0.16011213875138094</v>
          </cell>
          <cell r="H49">
            <v>1.0173454816980663</v>
          </cell>
          <cell r="J49">
            <v>0.18278493620534378</v>
          </cell>
          <cell r="K49">
            <v>1.0198017014222456</v>
          </cell>
          <cell r="M49">
            <v>27</v>
          </cell>
          <cell r="O49">
            <v>1130.142523265358</v>
          </cell>
          <cell r="P49">
            <v>0.19297496990083718</v>
          </cell>
          <cell r="Q49">
            <v>1.0209056217392574</v>
          </cell>
          <cell r="S49">
            <v>0.14995764012025345</v>
          </cell>
          <cell r="T49">
            <v>1.0162454110130275</v>
          </cell>
        </row>
        <row r="50">
          <cell r="A50">
            <v>35774</v>
          </cell>
          <cell r="B50">
            <v>96274.538138038799</v>
          </cell>
          <cell r="C50">
            <v>0.40733343439053415</v>
          </cell>
          <cell r="D50">
            <v>1.0386962319841995</v>
          </cell>
          <cell r="F50">
            <v>1123.0220049926006</v>
          </cell>
          <cell r="G50">
            <v>0.16254015495730867</v>
          </cell>
          <cell r="H50">
            <v>1.0180600172174787</v>
          </cell>
          <cell r="J50">
            <v>0.18243122189210959</v>
          </cell>
          <cell r="K50">
            <v>1.02027013576579</v>
          </cell>
          <cell r="M50">
            <v>28</v>
          </cell>
          <cell r="O50">
            <v>1131.0112763971854</v>
          </cell>
          <cell r="P50">
            <v>0.19521362924541008</v>
          </cell>
          <cell r="Q50">
            <v>1.02169040324949</v>
          </cell>
          <cell r="S50">
            <v>0.14980316750123346</v>
          </cell>
          <cell r="T50">
            <v>1.0166447963890259</v>
          </cell>
        </row>
        <row r="51">
          <cell r="A51">
            <v>35775</v>
          </cell>
          <cell r="B51">
            <v>96162.795609319073</v>
          </cell>
          <cell r="C51">
            <v>0.40995782626209354</v>
          </cell>
          <cell r="D51">
            <v>1.039903211698112</v>
          </cell>
          <cell r="F51">
            <v>1123.8107627214986</v>
          </cell>
          <cell r="G51">
            <v>0.1648541378894412</v>
          </cell>
          <cell r="H51">
            <v>1.0187750545929641</v>
          </cell>
          <cell r="J51">
            <v>0.18209665123319932</v>
          </cell>
          <cell r="K51">
            <v>1.0207387852793366</v>
          </cell>
          <cell r="M51">
            <v>29</v>
          </cell>
          <cell r="O51">
            <v>1131.880697349211</v>
          </cell>
          <cell r="P51">
            <v>0.19734838270244631</v>
          </cell>
          <cell r="Q51">
            <v>1.0224757880300008</v>
          </cell>
          <cell r="S51">
            <v>0.14965760830691055</v>
          </cell>
          <cell r="T51">
            <v>1.0170443387238426</v>
          </cell>
        </row>
        <row r="52">
          <cell r="A52">
            <v>35776</v>
          </cell>
          <cell r="B52">
            <v>96051.182776290094</v>
          </cell>
          <cell r="C52">
            <v>0.41246179689712048</v>
          </cell>
          <cell r="D52">
            <v>1.0411115939395248</v>
          </cell>
          <cell r="F52">
            <v>1124.6000744366515</v>
          </cell>
          <cell r="G52">
            <v>0.16706223580288043</v>
          </cell>
          <cell r="H52">
            <v>1.0194905941770027</v>
          </cell>
          <cell r="J52">
            <v>0.18177985767189508</v>
          </cell>
          <cell r="K52">
            <v>1.0212076500617211</v>
          </cell>
          <cell r="M52">
            <v>30</v>
          </cell>
          <cell r="O52">
            <v>1132.750786634796</v>
          </cell>
          <cell r="P52">
            <v>0.19938665609598083</v>
          </cell>
          <cell r="Q52">
            <v>1.0232617765445311</v>
          </cell>
          <cell r="S52">
            <v>0.14952032639281576</v>
          </cell>
          <cell r="T52">
            <v>1.0174440380791618</v>
          </cell>
        </row>
        <row r="53">
          <cell r="A53">
            <v>35779</v>
          </cell>
          <cell r="B53">
            <v>95939.699488418555</v>
          </cell>
          <cell r="C53">
            <v>0.39319905002760125</v>
          </cell>
          <cell r="D53">
            <v>1.0423213803381945</v>
          </cell>
          <cell r="F53">
            <v>1125.3899405271534</v>
          </cell>
          <cell r="G53">
            <v>0.16165309057857691</v>
          </cell>
          <cell r="H53">
            <v>1.0202066363223221</v>
          </cell>
          <cell r="J53">
            <v>0.17341384169460028</v>
          </cell>
          <cell r="K53">
            <v>1.021676730211825</v>
          </cell>
          <cell r="M53">
            <v>31</v>
          </cell>
          <cell r="O53">
            <v>1133.6215447676955</v>
          </cell>
          <cell r="P53">
            <v>0.19238695405742059</v>
          </cell>
          <cell r="Q53">
            <v>1.0240483692571776</v>
          </cell>
          <cell r="S53">
            <v>0.1427511561335475</v>
          </cell>
          <cell r="T53">
            <v>1.0178438945166934</v>
          </cell>
        </row>
        <row r="54">
          <cell r="A54">
            <v>35780</v>
          </cell>
          <cell r="B54">
            <v>95828.345595345862</v>
          </cell>
          <cell r="C54">
            <v>0.39582071731225033</v>
          </cell>
          <cell r="D54">
            <v>1.043532572525772</v>
          </cell>
          <cell r="F54">
            <v>1126.1803613823713</v>
          </cell>
          <cell r="G54">
            <v>0.16374663690180846</v>
          </cell>
          <cell r="H54">
            <v>1.0209231813818977</v>
          </cell>
          <cell r="J54">
            <v>0.17331672387580305</v>
          </cell>
          <cell r="K54">
            <v>1.0221460258285748</v>
          </cell>
          <cell r="M54">
            <v>32</v>
          </cell>
          <cell r="O54">
            <v>1134.49297226206</v>
          </cell>
          <cell r="P54">
            <v>0.19436530407960392</v>
          </cell>
          <cell r="Q54">
            <v>1.0248355666323938</v>
          </cell>
          <cell r="S54">
            <v>0.14277841120307652</v>
          </cell>
          <cell r="T54">
            <v>1.0182439080981709</v>
          </cell>
        </row>
        <row r="55">
          <cell r="A55">
            <v>35781</v>
          </cell>
          <cell r="B55">
            <v>95717.120946887953</v>
          </cell>
          <cell r="C55">
            <v>0.39833544708604118</v>
          </cell>
          <cell r="D55">
            <v>1.0447451721358036</v>
          </cell>
          <cell r="F55">
            <v>1126.9713373919458</v>
          </cell>
          <cell r="G55">
            <v>0.16575495096219206</v>
          </cell>
          <cell r="H55">
            <v>1.0216402297089529</v>
          </cell>
          <cell r="J55">
            <v>0.17322538987105013</v>
          </cell>
          <cell r="K55">
            <v>1.0226155370109427</v>
          </cell>
          <cell r="M55">
            <v>33</v>
          </cell>
          <cell r="O55">
            <v>1135.3650696324351</v>
          </cell>
          <cell r="P55">
            <v>0.19626410401269678</v>
          </cell>
          <cell r="Q55">
            <v>1.025623369134991</v>
          </cell>
          <cell r="S55">
            <v>0.14280571061120273</v>
          </cell>
          <cell r="T55">
            <v>1.0186440788853515</v>
          </cell>
        </row>
        <row r="56">
          <cell r="A56">
            <v>35782</v>
          </cell>
          <cell r="B56">
            <v>95606.025393035059</v>
          </cell>
          <cell r="C56">
            <v>0.40074964769001697</v>
          </cell>
          <cell r="D56">
            <v>1.0459591808037345</v>
          </cell>
          <cell r="F56">
            <v>1127.7628689457913</v>
          </cell>
          <cell r="G56">
            <v>0.16768336242719173</v>
          </cell>
          <cell r="H56">
            <v>1.0223577816569589</v>
          </cell>
          <cell r="J56">
            <v>0.17313947893459802</v>
          </cell>
          <cell r="K56">
            <v>1.0230852638579464</v>
          </cell>
          <cell r="M56">
            <v>34</v>
          </cell>
          <cell r="O56">
            <v>1136.237837393762</v>
          </cell>
          <cell r="P56">
            <v>0.19808832922602992</v>
          </cell>
          <cell r="Q56">
            <v>1.0264117772301373</v>
          </cell>
          <cell r="S56">
            <v>0.14283305205012975</v>
          </cell>
          <cell r="T56">
            <v>1.0190444069400173</v>
          </cell>
        </row>
        <row r="57">
          <cell r="A57">
            <v>35783</v>
          </cell>
          <cell r="B57">
            <v>95495.05878395155</v>
          </cell>
          <cell r="C57">
            <v>0.40306922575890902</v>
          </cell>
          <cell r="D57">
            <v>1.0471746001669098</v>
          </cell>
          <cell r="F57">
            <v>1128.5549564340956</v>
          </cell>
          <cell r="G57">
            <v>0.16953676589119873</v>
          </cell>
          <cell r="H57">
            <v>1.0230758375796354</v>
          </cell>
          <cell r="J57">
            <v>0.17305865976966656</v>
          </cell>
          <cell r="K57">
            <v>1.0235552064686491</v>
          </cell>
          <cell r="M57">
            <v>35</v>
          </cell>
          <cell r="O57">
            <v>1137.1112760613776</v>
          </cell>
          <cell r="P57">
            <v>0.19984254893895886</v>
          </cell>
          <cell r="Q57">
            <v>1.0272007913833583</v>
          </cell>
          <cell r="S57">
            <v>0.14286043340063392</v>
          </cell>
          <cell r="T57">
            <v>1.0194448923239752</v>
          </cell>
        </row>
        <row r="58">
          <cell r="A58">
            <v>35786</v>
          </cell>
          <cell r="B58">
            <v>95384.220969975679</v>
          </cell>
          <cell r="C58">
            <v>0.38702890850634319</v>
          </cell>
          <cell r="D58">
            <v>1.0483914318645768</v>
          </cell>
          <cell r="F58">
            <v>1129.3476002473212</v>
          </cell>
          <cell r="G58">
            <v>0.16473044652196345</v>
          </cell>
          <cell r="H58">
            <v>1.0237943978309503</v>
          </cell>
          <cell r="J58">
            <v>0.16632944959956317</v>
          </cell>
          <cell r="K58">
            <v>1.0240253649421591</v>
          </cell>
          <cell r="M58">
            <v>36</v>
          </cell>
          <cell r="O58">
            <v>1137.9853861510151</v>
          </cell>
          <cell r="P58">
            <v>0.19377977580372219</v>
          </cell>
          <cell r="Q58">
            <v>1.0279904120605377</v>
          </cell>
          <cell r="S58">
            <v>0.13739216607037893</v>
          </cell>
          <cell r="T58">
            <v>1.0198455350990547</v>
          </cell>
        </row>
        <row r="59">
          <cell r="A59">
            <v>35787</v>
          </cell>
          <cell r="B59">
            <v>95273.511801619417</v>
          </cell>
          <cell r="C59">
            <v>0.38941031345696686</v>
          </cell>
          <cell r="D59">
            <v>1.0496096775378887</v>
          </cell>
          <cell r="F59">
            <v>1130.1408007762043</v>
          </cell>
          <cell r="G59">
            <v>0.16650653953666722</v>
          </cell>
          <cell r="H59">
            <v>1.0245134627651205</v>
          </cell>
          <cell r="J59">
            <v>0.16638615426315131</v>
          </cell>
          <cell r="K59">
            <v>1.0244957393776306</v>
          </cell>
          <cell r="M59">
            <v>37</v>
          </cell>
          <cell r="O59">
            <v>1138.8601681788039</v>
          </cell>
          <cell r="P59">
            <v>0.19549113777452831</v>
          </cell>
          <cell r="Q59">
            <v>1.0287806397279167</v>
          </cell>
          <cell r="S59">
            <v>0.13752227769358988</v>
          </cell>
          <cell r="T59">
            <v>1.0202463353271118</v>
          </cell>
        </row>
        <row r="60">
          <cell r="A60">
            <v>35788</v>
          </cell>
          <cell r="B60">
            <v>95162.931129568242</v>
          </cell>
          <cell r="C60">
            <v>0.39170738245882575</v>
          </cell>
          <cell r="D60">
            <v>1.0508293388299053</v>
          </cell>
          <cell r="F60">
            <v>1130.9345584117557</v>
          </cell>
          <cell r="G60">
            <v>0.16822021824407507</v>
          </cell>
          <cell r="H60">
            <v>1.0252330327366113</v>
          </cell>
          <cell r="J60">
            <v>0.16644219916175818</v>
          </cell>
          <cell r="K60">
            <v>1.0249663298742637</v>
          </cell>
          <cell r="M60">
            <v>38</v>
          </cell>
          <cell r="O60">
            <v>1139.7356226612706</v>
          </cell>
          <cell r="P60">
            <v>0.19714316568064216</v>
          </cell>
          <cell r="Q60">
            <v>1.0295714748520963</v>
          </cell>
          <cell r="S60">
            <v>0.13764862046683182</v>
          </cell>
          <cell r="T60">
            <v>1.0206472930700248</v>
          </cell>
        </row>
        <row r="61">
          <cell r="A61">
            <v>35790</v>
          </cell>
          <cell r="B61">
            <v>95052.478804680926</v>
          </cell>
          <cell r="C61">
            <v>0.3856819345251592</v>
          </cell>
          <cell r="D61">
            <v>1.0520504173855951</v>
          </cell>
          <cell r="F61">
            <v>1131.728873545261</v>
          </cell>
          <cell r="G61">
            <v>0.16684140921516616</v>
          </cell>
          <cell r="H61">
            <v>1.025953108100137</v>
          </cell>
          <cell r="J61">
            <v>0.16352444912980696</v>
          </cell>
          <cell r="K61">
            <v>1.0254371365313033</v>
          </cell>
          <cell r="M61">
            <v>39</v>
          </cell>
          <cell r="O61">
            <v>1140.6117501153383</v>
          </cell>
          <cell r="P61">
            <v>0.19519018650022271</v>
          </cell>
          <cell r="Q61">
            <v>1.0303629179000346</v>
          </cell>
          <cell r="S61">
            <v>0.13531119679091438</v>
          </cell>
          <cell r="T61">
            <v>1.0210484083896978</v>
          </cell>
        </row>
        <row r="62">
          <cell r="A62">
            <v>35793</v>
          </cell>
          <cell r="B62">
            <v>94942.154677989369</v>
          </cell>
          <cell r="C62">
            <v>0.37258040523565783</v>
          </cell>
          <cell r="D62">
            <v>1.0532729148518387</v>
          </cell>
          <cell r="F62">
            <v>1132.5237465682803</v>
          </cell>
          <cell r="G62">
            <v>0.16275471382776299</v>
          </cell>
          <cell r="H62">
            <v>1.0266736892106612</v>
          </cell>
          <cell r="J62">
            <v>0.15808368476770393</v>
          </cell>
          <cell r="K62">
            <v>1.0259081594480404</v>
          </cell>
          <cell r="M62">
            <v>40</v>
          </cell>
          <cell r="O62">
            <v>1141.4885510583279</v>
          </cell>
          <cell r="P62">
            <v>0.19009811800098061</v>
          </cell>
          <cell r="Q62">
            <v>1.0311549693390496</v>
          </cell>
          <cell r="S62">
            <v>0.13087941161526931</v>
          </cell>
          <cell r="T62">
            <v>1.021449681348058</v>
          </cell>
        </row>
        <row r="63">
          <cell r="A63">
            <v>35794</v>
          </cell>
          <cell r="B63">
            <v>94831.958600698345</v>
          </cell>
          <cell r="C63">
            <v>0.37490179256826406</v>
          </cell>
          <cell r="D63">
            <v>1.0544968328774305</v>
          </cell>
          <cell r="F63">
            <v>1133.3191778726491</v>
          </cell>
          <cell r="G63">
            <v>0.1643686585403823</v>
          </cell>
          <cell r="H63">
            <v>1.027394776423397</v>
          </cell>
          <cell r="J63">
            <v>0.15827639234286606</v>
          </cell>
          <cell r="K63">
            <v>1.026379398723811</v>
          </cell>
          <cell r="M63">
            <v>41</v>
          </cell>
          <cell r="O63">
            <v>1142.3660260079578</v>
          </cell>
          <cell r="P63">
            <v>0.19168577782090912</v>
          </cell>
          <cell r="Q63">
            <v>1.0319476296368182</v>
          </cell>
          <cell r="S63">
            <v>0.13110667204234883</v>
          </cell>
          <cell r="T63">
            <v>1.0218511120070581</v>
          </cell>
        </row>
        <row r="64">
          <cell r="A64">
            <v>35795</v>
          </cell>
          <cell r="B64">
            <v>94721.890424185331</v>
          </cell>
          <cell r="C64">
            <v>0.37715080386131827</v>
          </cell>
          <cell r="D64">
            <v>1.0557221731130801</v>
          </cell>
          <cell r="F64">
            <v>1134.115167850478</v>
          </cell>
          <cell r="G64">
            <v>0.1659326759634483</v>
          </cell>
          <cell r="H64">
            <v>1.0281163700938065</v>
          </cell>
          <cell r="J64">
            <v>0.15846405909638006</v>
          </cell>
          <cell r="K64">
            <v>1.0268508544579977</v>
          </cell>
          <cell r="M64">
            <v>42</v>
          </cell>
          <cell r="O64">
            <v>1143.2441754823444</v>
          </cell>
          <cell r="P64">
            <v>0.19322497924747159</v>
          </cell>
          <cell r="Q64">
            <v>1.0327408992613771</v>
          </cell>
          <cell r="S64">
            <v>0.13132741236594556</v>
          </cell>
          <cell r="T64">
            <v>1.0222527004286741</v>
          </cell>
        </row>
        <row r="65">
          <cell r="A65">
            <v>35797</v>
          </cell>
          <cell r="B65">
            <v>94611.950000000332</v>
          </cell>
          <cell r="C65">
            <v>0.37230758926113428</v>
          </cell>
          <cell r="D65">
            <v>1.0569489372114163</v>
          </cell>
          <cell r="F65">
            <v>1134.9117168941527</v>
          </cell>
          <cell r="G65">
            <v>0.16479126044344078</v>
          </cell>
          <cell r="H65">
            <v>1.0288384705776021</v>
          </cell>
          <cell r="J65">
            <v>0.15612872428587238</v>
          </cell>
          <cell r="K65">
            <v>1.0273225267500277</v>
          </cell>
          <cell r="M65">
            <v>43</v>
          </cell>
          <cell r="O65">
            <v>1144.1230000000025</v>
          </cell>
          <cell r="P65">
            <v>0.19162730674927098</v>
          </cell>
          <cell r="Q65">
            <v>1.0335347786811224</v>
          </cell>
          <cell r="S65">
            <v>0.1294539809994712</v>
          </cell>
          <cell r="T65">
            <v>1.0226544466749075</v>
          </cell>
        </row>
        <row r="66">
          <cell r="A66">
            <v>35800</v>
          </cell>
          <cell r="B66">
            <v>94519.992172422557</v>
          </cell>
          <cell r="C66">
            <v>0.35990075969494129</v>
          </cell>
          <cell r="D66">
            <v>1.0579772353089161</v>
          </cell>
          <cell r="F66">
            <v>1135.52150794779</v>
          </cell>
          <cell r="G66">
            <v>0.1603160083456879</v>
          </cell>
          <cell r="H66">
            <v>1.0293912681967095</v>
          </cell>
          <cell r="J66">
            <v>0.1514715169954953</v>
          </cell>
          <cell r="K66">
            <v>1.0277697781158408</v>
          </cell>
          <cell r="M66">
            <v>44</v>
          </cell>
          <cell r="O66">
            <v>1144.7418318522484</v>
          </cell>
          <cell r="P66">
            <v>0.18596615842448125</v>
          </cell>
          <cell r="Q66">
            <v>1.0340937957111549</v>
          </cell>
          <cell r="S66">
            <v>0.12597823083087878</v>
          </cell>
          <cell r="T66">
            <v>1.0230960089856611</v>
          </cell>
        </row>
        <row r="67">
          <cell r="A67">
            <v>35801</v>
          </cell>
          <cell r="B67">
            <v>94428.123723005279</v>
          </cell>
          <cell r="C67">
            <v>0.36076689533830919</v>
          </cell>
          <cell r="D67">
            <v>1.0590065338303154</v>
          </cell>
          <cell r="F67">
            <v>1136.1316266437659</v>
          </cell>
          <cell r="G67">
            <v>0.16089508389187762</v>
          </cell>
          <cell r="H67">
            <v>1.0299443628354328</v>
          </cell>
          <cell r="J67">
            <v>0.15161493597511036</v>
          </cell>
          <cell r="K67">
            <v>1.0282172241953678</v>
          </cell>
          <cell r="M67">
            <v>45</v>
          </cell>
          <cell r="O67">
            <v>1145.3609984175116</v>
          </cell>
          <cell r="P67">
            <v>0.18619584233715131</v>
          </cell>
          <cell r="Q67">
            <v>1.0346531151016365</v>
          </cell>
          <cell r="S67">
            <v>0.12647155677010818</v>
          </cell>
          <cell r="T67">
            <v>1.0235377619544368</v>
          </cell>
        </row>
        <row r="68">
          <cell r="A68">
            <v>35802</v>
          </cell>
          <cell r="B68">
            <v>94336.344564877654</v>
          </cell>
          <cell r="C68">
            <v>0.36160808395293453</v>
          </cell>
          <cell r="D68">
            <v>1.0600368337489194</v>
          </cell>
          <cell r="F68">
            <v>1136.7420731581235</v>
          </cell>
          <cell r="G68">
            <v>0.16145870110603422</v>
          </cell>
          <cell r="H68">
            <v>1.030497754653362</v>
          </cell>
          <cell r="J68">
            <v>0.15175516803552977</v>
          </cell>
          <cell r="K68">
            <v>1.0286648650733778</v>
          </cell>
          <cell r="M68">
            <v>46</v>
          </cell>
          <cell r="O68">
            <v>1145.9804998768311</v>
          </cell>
          <cell r="P68">
            <v>0.18642037243821619</v>
          </cell>
          <cell r="Q68">
            <v>1.0352127370161075</v>
          </cell>
          <cell r="S68">
            <v>0.12695138292471533</v>
          </cell>
          <cell r="T68">
            <v>1.0239797056635573</v>
          </cell>
        </row>
        <row r="69">
          <cell r="A69">
            <v>35803</v>
          </cell>
          <cell r="B69">
            <v>94244.654611253238</v>
          </cell>
          <cell r="C69">
            <v>0.36242538789529877</v>
          </cell>
          <cell r="D69">
            <v>1.0610681360389806</v>
          </cell>
          <cell r="F69">
            <v>1137.3528476670006</v>
          </cell>
          <cell r="G69">
            <v>0.16200753292263592</v>
          </cell>
          <cell r="H69">
            <v>1.0310514438101719</v>
          </cell>
          <cell r="J69">
            <v>0.15189235218093036</v>
          </cell>
          <cell r="K69">
            <v>1.0291127008346783</v>
          </cell>
          <cell r="M69">
            <v>47</v>
          </cell>
          <cell r="O69">
            <v>1146.600336411344</v>
          </cell>
          <cell r="P69">
            <v>0.18663997366015728</v>
          </cell>
          <cell r="Q69">
            <v>1.0357726616181968</v>
          </cell>
          <cell r="S69">
            <v>0.12741829667155224</v>
          </cell>
          <cell r="T69">
            <v>1.0244218401953809</v>
          </cell>
        </row>
        <row r="70">
          <cell r="A70">
            <v>35804</v>
          </cell>
          <cell r="B70">
            <v>94153.053775429973</v>
          </cell>
          <cell r="C70">
            <v>0.36321981005480186</v>
          </cell>
          <cell r="D70">
            <v>1.0621004416756989</v>
          </cell>
          <cell r="F70">
            <v>1137.9639503466294</v>
          </cell>
          <cell r="G70">
            <v>0.16254221382320758</v>
          </cell>
          <cell r="H70">
            <v>1.0316054304656237</v>
          </cell>
          <cell r="J70">
            <v>0.15202661947257934</v>
          </cell>
          <cell r="K70">
            <v>1.0295607315641127</v>
          </cell>
          <cell r="M70">
            <v>48</v>
          </cell>
          <cell r="O70">
            <v>1147.2205082022854</v>
          </cell>
          <cell r="P70">
            <v>0.18685485808262695</v>
          </cell>
          <cell r="Q70">
            <v>1.0363328890716219</v>
          </cell>
          <cell r="S70">
            <v>0.12787285182325878</v>
          </cell>
          <cell r="T70">
            <v>1.0248641656323003</v>
          </cell>
        </row>
        <row r="71">
          <cell r="A71">
            <v>35807</v>
          </cell>
          <cell r="B71">
            <v>94061.541970790044</v>
          </cell>
          <cell r="C71">
            <v>0.35244135072162064</v>
          </cell>
          <cell r="D71">
            <v>1.0631337516352228</v>
          </cell>
          <cell r="F71">
            <v>1138.575381373337</v>
          </cell>
          <cell r="G71">
            <v>0.15859585370743906</v>
          </cell>
          <cell r="H71">
            <v>1.032159714779564</v>
          </cell>
          <cell r="J71">
            <v>0.14798937869537127</v>
          </cell>
          <cell r="K71">
            <v>1.0300089573465614</v>
          </cell>
          <cell r="M71">
            <v>49</v>
          </cell>
          <cell r="O71">
            <v>1147.8410154309884</v>
          </cell>
          <cell r="P71">
            <v>0.18194015115709256</v>
          </cell>
          <cell r="Q71">
            <v>1.0368934195401882</v>
          </cell>
          <cell r="S71">
            <v>0.12480007589627627</v>
          </cell>
          <cell r="T71">
            <v>1.0253066820567449</v>
          </cell>
        </row>
        <row r="72">
          <cell r="A72">
            <v>35808</v>
          </cell>
          <cell r="B72">
            <v>93970.119110799846</v>
          </cell>
          <cell r="C72">
            <v>0.35332181712264044</v>
          </cell>
          <cell r="D72">
            <v>1.0641680668946514</v>
          </cell>
          <cell r="F72">
            <v>1139.187140923545</v>
          </cell>
          <cell r="G72">
            <v>0.1591506336255841</v>
          </cell>
          <cell r="H72">
            <v>1.0327142969119256</v>
          </cell>
          <cell r="J72">
            <v>0.1481710294067457</v>
          </cell>
          <cell r="K72">
            <v>1.0304573782669422</v>
          </cell>
          <cell r="M72">
            <v>50</v>
          </cell>
          <cell r="O72">
            <v>1148.4618582788842</v>
          </cell>
          <cell r="P72">
            <v>0.1822098803730354</v>
          </cell>
          <cell r="Q72">
            <v>1.0374542531877906</v>
          </cell>
          <cell r="S72">
            <v>0.12526730051925297</v>
          </cell>
          <cell r="T72">
            <v>1.0257493895511798</v>
          </cell>
        </row>
        <row r="73">
          <cell r="A73">
            <v>35809</v>
          </cell>
          <cell r="B73">
            <v>93878.785109009856</v>
          </cell>
          <cell r="C73">
            <v>0.35417935489345842</v>
          </cell>
          <cell r="D73">
            <v>1.0652033884320331</v>
          </cell>
          <cell r="F73">
            <v>1139.7992291737701</v>
          </cell>
          <cell r="G73">
            <v>0.15969204970908918</v>
          </cell>
          <cell r="H73">
            <v>1.0332691770227269</v>
          </cell>
          <cell r="J73">
            <v>0.14834877316900547</v>
          </cell>
          <cell r="K73">
            <v>1.0309059944102095</v>
          </cell>
          <cell r="M73">
            <v>51</v>
          </cell>
          <cell r="O73">
            <v>1149.083036927502</v>
          </cell>
          <cell r="P73">
            <v>0.18247387285637728</v>
          </cell>
          <cell r="Q73">
            <v>1.0380153901784119</v>
          </cell>
          <cell r="S73">
            <v>0.1257229833509026</v>
          </cell>
          <cell r="T73">
            <v>1.0261922881981047</v>
          </cell>
        </row>
        <row r="74">
          <cell r="A74">
            <v>35810</v>
          </cell>
          <cell r="B74">
            <v>93787.539879054588</v>
          </cell>
          <cell r="C74">
            <v>0.3550148479990185</v>
          </cell>
          <cell r="D74">
            <v>1.0662397172263693</v>
          </cell>
          <cell r="F74">
            <v>1140.4116463006237</v>
          </cell>
          <cell r="G74">
            <v>0.16022063023613606</v>
          </cell>
          <cell r="H74">
            <v>1.0338243552720732</v>
          </cell>
          <cell r="J74">
            <v>0.14852276460641778</v>
          </cell>
          <cell r="K74">
            <v>1.0313548058613549</v>
          </cell>
          <cell r="M74">
            <v>52</v>
          </cell>
          <cell r="O74">
            <v>1149.7045515584693</v>
          </cell>
          <cell r="P74">
            <v>0.18273235583427183</v>
          </cell>
          <cell r="Q74">
            <v>1.0385768306761241</v>
          </cell>
          <cell r="S74">
            <v>0.12616758037921424</v>
          </cell>
          <cell r="T74">
            <v>1.0266353780800563</v>
          </cell>
        </row>
        <row r="75">
          <cell r="A75">
            <v>35811</v>
          </cell>
          <cell r="B75">
            <v>93696.383334652506</v>
          </cell>
          <cell r="C75">
            <v>0.35582913554996631</v>
          </cell>
          <cell r="D75">
            <v>1.0672770542576127</v>
          </cell>
          <cell r="F75">
            <v>1141.0243924808119</v>
          </cell>
          <cell r="G75">
            <v>0.16073687604227857</v>
          </cell>
          <cell r="H75">
            <v>1.034379831820154</v>
          </cell>
          <cell r="J75">
            <v>0.14869315031099375</v>
          </cell>
          <cell r="K75">
            <v>1.031803812705407</v>
          </cell>
          <cell r="M75">
            <v>53</v>
          </cell>
          <cell r="O75">
            <v>1150.3264023535119</v>
          </cell>
          <cell r="P75">
            <v>0.18298554473027889</v>
          </cell>
          <cell r="Q75">
            <v>1.0391385748450874</v>
          </cell>
          <cell r="S75">
            <v>0.12660152390465018</v>
          </cell>
          <cell r="T75">
            <v>1.0270786592796057</v>
          </cell>
        </row>
        <row r="76">
          <cell r="A76">
            <v>35814</v>
          </cell>
          <cell r="B76">
            <v>93605.315389605923</v>
          </cell>
          <cell r="C76">
            <v>0.3463181508662283</v>
          </cell>
          <cell r="D76">
            <v>1.06831540050667</v>
          </cell>
          <cell r="F76">
            <v>1141.6374678911361</v>
          </cell>
          <cell r="G76">
            <v>0.15721023072261175</v>
          </cell>
          <cell r="H76">
            <v>1.0349356068272471</v>
          </cell>
          <cell r="J76">
            <v>0.14513856762344024</v>
          </cell>
          <cell r="K76">
            <v>1.0322530150274312</v>
          </cell>
          <cell r="M76">
            <v>54</v>
          </cell>
          <cell r="O76">
            <v>1150.9485894944537</v>
          </cell>
          <cell r="P76">
            <v>0.17865280282298301</v>
          </cell>
          <cell r="Q76">
            <v>1.0397006228495518</v>
          </cell>
          <cell r="S76">
            <v>0.12384959345712067</v>
          </cell>
          <cell r="T76">
            <v>1.0275221318793601</v>
          </cell>
        </row>
        <row r="77">
          <cell r="A77">
            <v>35815</v>
          </cell>
          <cell r="B77">
            <v>93514.33595780094</v>
          </cell>
          <cell r="C77">
            <v>0.34719433387389187</v>
          </cell>
          <cell r="D77">
            <v>1.0693547569554016</v>
          </cell>
          <cell r="F77">
            <v>1142.2508727084926</v>
          </cell>
          <cell r="G77">
            <v>0.15774080201650953</v>
          </cell>
          <cell r="H77">
            <v>1.0354916804537146</v>
          </cell>
          <cell r="J77">
            <v>0.14534405738902201</v>
          </cell>
          <cell r="K77">
            <v>1.03270241291253</v>
          </cell>
          <cell r="M77">
            <v>55</v>
          </cell>
          <cell r="O77">
            <v>1151.5711131632172</v>
          </cell>
          <cell r="P77">
            <v>0.17894655490602118</v>
          </cell>
          <cell r="Q77">
            <v>1.0402629748538548</v>
          </cell>
          <cell r="S77">
            <v>0.12429242649761048</v>
          </cell>
          <cell r="T77">
            <v>1.0279657959619624</v>
          </cell>
        </row>
        <row r="78">
          <cell r="A78">
            <v>35816</v>
          </cell>
          <cell r="B78">
            <v>93423.444953207349</v>
          </cell>
          <cell r="C78">
            <v>0.34804969608866432</v>
          </cell>
          <cell r="D78">
            <v>1.0703951245866241</v>
          </cell>
          <cell r="F78">
            <v>1142.8646071098724</v>
          </cell>
          <cell r="G78">
            <v>0.15825974426344006</v>
          </cell>
          <cell r="H78">
            <v>1.0360480528600058</v>
          </cell>
          <cell r="J78">
            <v>0.1455453941524826</v>
          </cell>
          <cell r="K78">
            <v>1.0331520064458433</v>
          </cell>
          <cell r="M78">
            <v>56</v>
          </cell>
          <cell r="O78">
            <v>1152.1939735418232</v>
          </cell>
          <cell r="P78">
            <v>0.17923447765942138</v>
          </cell>
          <cell r="Q78">
            <v>1.0408256310224238</v>
          </cell>
          <cell r="S78">
            <v>0.12472529975161958</v>
          </cell>
          <cell r="T78">
            <v>1.0284096516100911</v>
          </cell>
        </row>
        <row r="79">
          <cell r="A79">
            <v>35817</v>
          </cell>
          <cell r="B79">
            <v>93332.642289878568</v>
          </cell>
          <cell r="C79">
            <v>0.34888497077864256</v>
          </cell>
          <cell r="D79">
            <v>1.0714365043841094</v>
          </cell>
          <cell r="F79">
            <v>1143.4786712723619</v>
          </cell>
          <cell r="G79">
            <v>0.15876747848670003</v>
          </cell>
          <cell r="H79">
            <v>1.0366047242066558</v>
          </cell>
          <cell r="J79">
            <v>0.14574272839177185</v>
          </cell>
          <cell r="K79">
            <v>1.0336017957125474</v>
          </cell>
          <cell r="M79">
            <v>57</v>
          </cell>
          <cell r="O79">
            <v>1152.8171708123907</v>
          </cell>
          <cell r="P79">
            <v>0.17951678249540928</v>
          </cell>
          <cell r="Q79">
            <v>1.0413885915197749</v>
          </cell>
          <cell r="S79">
            <v>0.12514857357019013</v>
          </cell>
          <cell r="T79">
            <v>1.0288536989064605</v>
          </cell>
        </row>
        <row r="80">
          <cell r="A80">
            <v>35818</v>
          </cell>
          <cell r="B80">
            <v>93241.927881951546</v>
          </cell>
          <cell r="C80">
            <v>0.3497008571868101</v>
          </cell>
          <cell r="D80">
            <v>1.0724788973325872</v>
          </cell>
          <cell r="F80">
            <v>1144.0930653731427</v>
          </cell>
          <cell r="G80">
            <v>0.15926440566122516</v>
          </cell>
          <cell r="H80">
            <v>1.0371616946542859</v>
          </cell>
          <cell r="J80">
            <v>0.14593620341938562</v>
          </cell>
          <cell r="K80">
            <v>1.0340517807978566</v>
          </cell>
          <cell r="M80">
            <v>58</v>
          </cell>
          <cell r="O80">
            <v>1153.4407051571375</v>
          </cell>
          <cell r="P80">
            <v>0.17979367075933966</v>
          </cell>
          <cell r="Q80">
            <v>1.0419518565105126</v>
          </cell>
          <cell r="S80">
            <v>0.12556259114494697</v>
          </cell>
          <cell r="T80">
            <v>1.029297937933821</v>
          </cell>
        </row>
        <row r="81">
          <cell r="A81">
            <v>35821</v>
          </cell>
          <cell r="B81">
            <v>93151.301643646671</v>
          </cell>
          <cell r="C81">
            <v>0.34120168881564084</v>
          </cell>
          <cell r="D81">
            <v>1.0735223044177444</v>
          </cell>
          <cell r="F81">
            <v>1144.7077895894915</v>
          </cell>
          <cell r="G81">
            <v>0.15607847322870622</v>
          </cell>
          <cell r="H81">
            <v>1.037718964363604</v>
          </cell>
          <cell r="J81">
            <v>0.14276673842905344</v>
          </cell>
          <cell r="K81">
            <v>1.0345019617870213</v>
          </cell>
          <cell r="M81">
            <v>59</v>
          </cell>
          <cell r="O81">
            <v>1154.0645767583799</v>
          </cell>
          <cell r="P81">
            <v>0.17592590134895777</v>
          </cell>
          <cell r="Q81">
            <v>1.0425154261593315</v>
          </cell>
          <cell r="S81">
            <v>0.12307187079292806</v>
          </cell>
          <cell r="T81">
            <v>1.0297423687749576</v>
          </cell>
        </row>
        <row r="82">
          <cell r="A82">
            <v>35822</v>
          </cell>
          <cell r="B82">
            <v>93060.763489267731</v>
          </cell>
          <cell r="C82">
            <v>0.34206315674896537</v>
          </cell>
          <cell r="D82">
            <v>1.0745667266262278</v>
          </cell>
          <cell r="F82">
            <v>1145.3228440987805</v>
          </cell>
          <cell r="G82">
            <v>0.15658581884483566</v>
          </cell>
          <cell r="H82">
            <v>1.0382765334954043</v>
          </cell>
          <cell r="J82">
            <v>0.14298684040362133</v>
          </cell>
          <cell r="K82">
            <v>1.0349523387653297</v>
          </cell>
          <cell r="M82">
            <v>60</v>
          </cell>
          <cell r="O82">
            <v>1154.6887857985328</v>
          </cell>
          <cell r="P82">
            <v>0.17623350258142162</v>
          </cell>
          <cell r="Q82">
            <v>1.0430793006310142</v>
          </cell>
          <cell r="S82">
            <v>0.12349223800646907</v>
          </cell>
          <cell r="T82">
            <v>1.0301869915126924</v>
          </cell>
        </row>
        <row r="83">
          <cell r="A83">
            <v>35823</v>
          </cell>
          <cell r="B83">
            <v>92970.31333320179</v>
          </cell>
          <cell r="C83">
            <v>0.3429058006678003</v>
          </cell>
          <cell r="D83">
            <v>1.0756121649456434</v>
          </cell>
          <cell r="F83">
            <v>1145.9382290784765</v>
          </cell>
          <cell r="G83">
            <v>0.15708297523375461</v>
          </cell>
          <cell r="H83">
            <v>1.0388344022105671</v>
          </cell>
          <cell r="J83">
            <v>0.14320278937661149</v>
          </cell>
          <cell r="K83">
            <v>1.0354029118181067</v>
          </cell>
          <cell r="M83">
            <v>61</v>
          </cell>
          <cell r="O83">
            <v>1155.3133324601097</v>
          </cell>
          <cell r="P83">
            <v>0.17653542508489867</v>
          </cell>
          <cell r="Q83">
            <v>1.0436434800904333</v>
          </cell>
          <cell r="S83">
            <v>0.12390393531188332</v>
          </cell>
          <cell r="T83">
            <v>1.0306318062298823</v>
          </cell>
        </row>
        <row r="84">
          <cell r="A84">
            <v>35824</v>
          </cell>
          <cell r="B84">
            <v>92879.951089919137</v>
          </cell>
          <cell r="C84">
            <v>0.34373023073126863</v>
          </cell>
          <cell r="D84">
            <v>1.0766586203645583</v>
          </cell>
          <cell r="F84">
            <v>1146.5539447061424</v>
          </cell>
          <cell r="G84">
            <v>0.15757028268023721</v>
          </cell>
          <cell r="H84">
            <v>1.0393925706700593</v>
          </cell>
          <cell r="J84">
            <v>0.14341472412285938</v>
          </cell>
          <cell r="K84">
            <v>1.0358536810307148</v>
          </cell>
          <cell r="M84">
            <v>62</v>
          </cell>
          <cell r="O84">
            <v>1155.9382169257228</v>
          </cell>
          <cell r="P84">
            <v>0.1768318588101998</v>
          </cell>
          <cell r="Q84">
            <v>1.04420796470255</v>
          </cell>
          <cell r="S84">
            <v>0.12430725203768045</v>
          </cell>
          <cell r="T84">
            <v>1.0310768130094201</v>
          </cell>
        </row>
        <row r="85">
          <cell r="A85">
            <v>35825</v>
          </cell>
          <cell r="B85">
            <v>92789.676673973168</v>
          </cell>
          <cell r="C85">
            <v>0.34453703101712874</v>
          </cell>
          <cell r="D85">
            <v>1.0777060938725016</v>
          </cell>
          <cell r="F85">
            <v>1147.1699911594362</v>
          </cell>
          <cell r="G85">
            <v>0.15804806651182865</v>
          </cell>
          <cell r="H85">
            <v>1.0399510390349345</v>
          </cell>
          <cell r="J85">
            <v>0.1436227773173544</v>
          </cell>
          <cell r="K85">
            <v>1.0363046464885535</v>
          </cell>
          <cell r="M85">
            <v>63</v>
          </cell>
          <cell r="O85">
            <v>1156.5634393780833</v>
          </cell>
          <cell r="P85">
            <v>0.17712298535900456</v>
          </cell>
          <cell r="Q85">
            <v>1.044772754632415</v>
          </cell>
          <cell r="S85">
            <v>0.12470246479477576</v>
          </cell>
          <cell r="T85">
            <v>1.031522011934235</v>
          </cell>
        </row>
        <row r="86">
          <cell r="A86">
            <v>35828</v>
          </cell>
          <cell r="B86">
            <v>92699.49000000034</v>
          </cell>
          <cell r="C86">
            <v>0.33686257192031221</v>
          </cell>
          <cell r="D86">
            <v>1.0787545864599648</v>
          </cell>
          <cell r="F86">
            <v>1147.7863686161113</v>
          </cell>
          <cell r="G86">
            <v>0.15514394348808225</v>
          </cell>
          <cell r="H86">
            <v>1.0405098074663326</v>
          </cell>
          <cell r="J86">
            <v>0.14076692531639676</v>
          </cell>
          <cell r="K86">
            <v>1.0367558082770592</v>
          </cell>
          <cell r="M86">
            <v>64</v>
          </cell>
          <cell r="O86">
            <v>1157.189000000001</v>
          </cell>
          <cell r="P86">
            <v>0.17363431932191997</v>
          </cell>
          <cell r="Q86">
            <v>1.045337850045168</v>
          </cell>
          <cell r="S86">
            <v>0.12242835224920282</v>
          </cell>
          <cell r="T86">
            <v>1.0319674030872918</v>
          </cell>
        </row>
        <row r="87">
          <cell r="A87">
            <v>35829</v>
          </cell>
          <cell r="B87">
            <v>92621.184727040949</v>
          </cell>
          <cell r="C87">
            <v>0.33705823013925063</v>
          </cell>
          <cell r="D87">
            <v>1.0796666042947385</v>
          </cell>
          <cell r="F87">
            <v>1148.173574280353</v>
          </cell>
          <cell r="G87">
            <v>0.15484101494760852</v>
          </cell>
          <cell r="H87">
            <v>1.0408608233889522</v>
          </cell>
          <cell r="J87">
            <v>0.14128064216974054</v>
          </cell>
          <cell r="K87">
            <v>1.0372823916836815</v>
          </cell>
          <cell r="M87">
            <v>65</v>
          </cell>
          <cell r="O87">
            <v>1157.5837422353086</v>
          </cell>
          <cell r="P87">
            <v>0.17315786815681145</v>
          </cell>
          <cell r="Q87">
            <v>1.0456944374302697</v>
          </cell>
          <cell r="S87">
            <v>0.12311113813025132</v>
          </cell>
          <cell r="T87">
            <v>1.0324876614510385</v>
          </cell>
        </row>
        <row r="88">
          <cell r="A88">
            <v>35830</v>
          </cell>
          <cell r="B88">
            <v>92542.94560024669</v>
          </cell>
          <cell r="C88">
            <v>0.3372498398924193</v>
          </cell>
          <cell r="D88">
            <v>1.0805793931821144</v>
          </cell>
          <cell r="F88">
            <v>1148.560910568403</v>
          </cell>
          <cell r="G88">
            <v>0.15454484147539832</v>
          </cell>
          <cell r="H88">
            <v>1.0412119577267729</v>
          </cell>
          <cell r="J88">
            <v>0.14178465956138198</v>
          </cell>
          <cell r="K88">
            <v>1.0378092425497019</v>
          </cell>
          <cell r="M88">
            <v>66</v>
          </cell>
          <cell r="O88">
            <v>1157.9786191257438</v>
          </cell>
          <cell r="P88">
            <v>0.17269179920644889</v>
          </cell>
          <cell r="Q88">
            <v>1.046051146455053</v>
          </cell>
          <cell r="S88">
            <v>0.12378068287126842</v>
          </cell>
          <cell r="T88">
            <v>1.0330081820990049</v>
          </cell>
        </row>
        <row r="89">
          <cell r="A89">
            <v>35831</v>
          </cell>
          <cell r="B89">
            <v>92464.772563742459</v>
          </cell>
          <cell r="C89">
            <v>0.33743752554460316</v>
          </cell>
          <cell r="D89">
            <v>1.0814929537739681</v>
          </cell>
          <cell r="F89">
            <v>1148.9483775243268</v>
          </cell>
          <cell r="G89">
            <v>0.15425521430007211</v>
          </cell>
          <cell r="H89">
            <v>1.0415632105197417</v>
          </cell>
          <cell r="J89">
            <v>0.14227927797884593</v>
          </cell>
          <cell r="K89">
            <v>1.0383363610109668</v>
          </cell>
          <cell r="M89">
            <v>67</v>
          </cell>
          <cell r="O89">
            <v>1158.3736307172401</v>
          </cell>
          <cell r="P89">
            <v>0.17223579152540441</v>
          </cell>
          <cell r="Q89">
            <v>1.0464079771610117</v>
          </cell>
          <cell r="S89">
            <v>0.12443739648279616</v>
          </cell>
          <cell r="T89">
            <v>1.0335289651634201</v>
          </cell>
        </row>
        <row r="90">
          <cell r="A90">
            <v>35832</v>
          </cell>
          <cell r="B90">
            <v>92386.665561700356</v>
          </cell>
          <cell r="C90">
            <v>0.33762140641847749</v>
          </cell>
          <cell r="D90">
            <v>1.0824072867227261</v>
          </cell>
          <cell r="F90">
            <v>1149.3359751922058</v>
          </cell>
          <cell r="G90">
            <v>0.15397193317158259</v>
          </cell>
          <cell r="H90">
            <v>1.0419145818078197</v>
          </cell>
          <cell r="J90">
            <v>0.14276478564511152</v>
          </cell>
          <cell r="K90">
            <v>1.0388637472033915</v>
          </cell>
          <cell r="M90">
            <v>68</v>
          </cell>
          <cell r="O90">
            <v>1158.7687770557473</v>
          </cell>
          <cell r="P90">
            <v>0.17178953726811735</v>
          </cell>
          <cell r="Q90">
            <v>1.0467649295896542</v>
          </cell>
          <cell r="S90">
            <v>0.12508167224049138</v>
          </cell>
          <cell r="T90">
            <v>1.0340500107765782</v>
          </cell>
        </row>
        <row r="91">
          <cell r="A91">
            <v>35835</v>
          </cell>
          <cell r="B91">
            <v>92308.624538339631</v>
          </cell>
          <cell r="C91">
            <v>0.33011412041943178</v>
          </cell>
          <cell r="D91">
            <v>1.0833223926813667</v>
          </cell>
          <cell r="F91">
            <v>1149.723703616135</v>
          </cell>
          <cell r="G91">
            <v>0.15065134442725922</v>
          </cell>
          <cell r="H91">
            <v>1.0422660716309811</v>
          </cell>
          <cell r="J91">
            <v>0.14040499460065162</v>
          </cell>
          <cell r="K91">
            <v>1.0393914012629606</v>
          </cell>
          <cell r="M91">
            <v>69</v>
          </cell>
          <cell r="O91">
            <v>1159.1640581872302</v>
          </cell>
          <cell r="P91">
            <v>0.16795961744258289</v>
          </cell>
          <cell r="Q91">
            <v>1.0471220037825024</v>
          </cell>
          <cell r="S91">
            <v>0.12322450361884232</v>
          </cell>
          <cell r="T91">
            <v>1.0345713190708419</v>
          </cell>
        </row>
        <row r="92">
          <cell r="A92">
            <v>35836</v>
          </cell>
          <cell r="B92">
            <v>92230.649437926666</v>
          </cell>
          <cell r="C92">
            <v>0.3303614349570354</v>
          </cell>
          <cell r="D92">
            <v>1.0842382723034201</v>
          </cell>
          <cell r="F92">
            <v>1150.1115628402256</v>
          </cell>
          <cell r="G92">
            <v>0.1504153412795779</v>
          </cell>
          <cell r="H92">
            <v>1.0426176800292137</v>
          </cell>
          <cell r="J92">
            <v>0.14089172938492159</v>
          </cell>
          <cell r="K92">
            <v>1.0399193233257278</v>
          </cell>
          <cell r="M92">
            <v>70</v>
          </cell>
          <cell r="O92">
            <v>1159.5594741576699</v>
          </cell>
          <cell r="P92">
            <v>0.16757364628621077</v>
          </cell>
          <cell r="Q92">
            <v>1.0474791997810931</v>
          </cell>
          <cell r="S92">
            <v>0.12385725945402129</v>
          </cell>
          <cell r="T92">
            <v>1.0350928901786394</v>
          </cell>
        </row>
        <row r="93">
          <cell r="A93">
            <v>35837</v>
          </cell>
          <cell r="B93">
            <v>92152.740204774906</v>
          </cell>
          <cell r="C93">
            <v>0.33060399192425693</v>
          </cell>
          <cell r="D93">
            <v>1.0851549262429689</v>
          </cell>
          <cell r="F93">
            <v>1150.4995529086027</v>
          </cell>
          <cell r="G93">
            <v>0.15018433529424136</v>
          </cell>
          <cell r="H93">
            <v>1.0429694070425191</v>
          </cell>
          <cell r="J93">
            <v>0.14136995019430584</v>
          </cell>
          <cell r="K93">
            <v>1.0404475135278153</v>
          </cell>
          <cell r="M93">
            <v>71</v>
          </cell>
          <cell r="O93">
            <v>1159.9550250130626</v>
          </cell>
          <cell r="P93">
            <v>0.16719559558943126</v>
          </cell>
          <cell r="Q93">
            <v>1.0478365176269762</v>
          </cell>
          <cell r="S93">
            <v>0.12447864780279545</v>
          </cell>
          <cell r="T93">
            <v>1.0356147242324665</v>
          </cell>
        </row>
        <row r="94">
          <cell r="A94">
            <v>35838</v>
          </cell>
          <cell r="B94">
            <v>92074.896783244854</v>
          </cell>
          <cell r="C94">
            <v>0.33084192729083584</v>
          </cell>
          <cell r="D94">
            <v>1.0860723551546494</v>
          </cell>
          <cell r="F94">
            <v>1150.8876738654067</v>
          </cell>
          <cell r="G94">
            <v>0.14995818246084816</v>
          </cell>
          <cell r="H94">
            <v>1.0433212527109117</v>
          </cell>
          <cell r="J94">
            <v>0.14183990309567049</v>
          </cell>
          <cell r="K94">
            <v>1.0409759720054159</v>
          </cell>
          <cell r="M94">
            <v>72</v>
          </cell>
          <cell r="O94">
            <v>1160.3507107994208</v>
          </cell>
          <cell r="P94">
            <v>0.1668252370213279</v>
          </cell>
          <cell r="Q94">
            <v>1.0481939573617169</v>
          </cell>
          <cell r="S94">
            <v>0.12508899703229481</v>
          </cell>
          <cell r="T94">
            <v>1.0361368213648852</v>
          </cell>
        </row>
        <row r="95">
          <cell r="A95">
            <v>35839</v>
          </cell>
          <cell r="B95">
            <v>91997.119117744005</v>
          </cell>
          <cell r="C95">
            <v>0.33107537189426006</v>
          </cell>
          <cell r="D95">
            <v>1.0869905596936507</v>
          </cell>
          <cell r="F95">
            <v>1151.2759257547925</v>
          </cell>
          <cell r="G95">
            <v>0.14973674425515376</v>
          </cell>
          <cell r="H95">
            <v>1.0436732170744198</v>
          </cell>
          <cell r="J95">
            <v>0.14230182478213799</v>
          </cell>
          <cell r="K95">
            <v>1.0415046988947902</v>
          </cell>
          <cell r="M95">
            <v>73</v>
          </cell>
          <cell r="O95">
            <v>1160.7465315627721</v>
          </cell>
          <cell r="P95">
            <v>0.16646235094935211</v>
          </cell>
          <cell r="Q95">
            <v>1.0485515190268944</v>
          </cell>
          <cell r="S95">
            <v>0.12568862300065525</v>
          </cell>
          <cell r="T95">
            <v>1.0366591817085244</v>
          </cell>
        </row>
        <row r="96">
          <cell r="A96">
            <v>35842</v>
          </cell>
          <cell r="B96">
            <v>91919.407152726795</v>
          </cell>
          <cell r="C96">
            <v>0.32426820254206823</v>
          </cell>
          <cell r="D96">
            <v>1.0879095405157158</v>
          </cell>
          <cell r="F96">
            <v>1151.6643086209306</v>
          </cell>
          <cell r="G96">
            <v>0.14675100057695159</v>
          </cell>
          <cell r="H96">
            <v>1.0440253001730855</v>
          </cell>
          <cell r="J96">
            <v>0.14011231444089445</v>
          </cell>
          <cell r="K96">
            <v>1.0420336943322683</v>
          </cell>
          <cell r="M96">
            <v>74</v>
          </cell>
          <cell r="O96">
            <v>1161.1424873491601</v>
          </cell>
          <cell r="P96">
            <v>0.16303067554700384</v>
          </cell>
          <cell r="Q96">
            <v>1.0489092026641011</v>
          </cell>
          <cell r="S96">
            <v>0.12393935132026876</v>
          </cell>
          <cell r="T96">
            <v>1.0371818053960806</v>
          </cell>
        </row>
        <row r="97">
          <cell r="A97">
            <v>35843</v>
          </cell>
          <cell r="B97">
            <v>91841.760832694621</v>
          </cell>
          <cell r="C97">
            <v>0.32455214059951687</v>
          </cell>
          <cell r="D97">
            <v>1.0888292982771421</v>
          </cell>
          <cell r="F97">
            <v>1152.0528225080059</v>
          </cell>
          <cell r="G97">
            <v>0.14656789666887157</v>
          </cell>
          <cell r="H97">
            <v>1.0443775020469639</v>
          </cell>
          <cell r="J97">
            <v>0.14057490865623837</v>
          </cell>
          <cell r="K97">
            <v>1.04256295845425</v>
          </cell>
          <cell r="M97">
            <v>75</v>
          </cell>
          <cell r="O97">
            <v>1161.5385782046442</v>
          </cell>
          <cell r="P97">
            <v>0.16271672470991053</v>
          </cell>
          <cell r="Q97">
            <v>1.0492670083149451</v>
          </cell>
          <cell r="S97">
            <v>0.12452925983223469</v>
          </cell>
          <cell r="T97">
            <v>1.0377046925603155</v>
          </cell>
        </row>
        <row r="98">
          <cell r="A98">
            <v>35844</v>
          </cell>
          <cell r="B98">
            <v>91764.180102195722</v>
          </cell>
          <cell r="C98">
            <v>0.32483097537599126</v>
          </cell>
          <cell r="D98">
            <v>1.0897498336347824</v>
          </cell>
          <cell r="F98">
            <v>1152.4414674602181</v>
          </cell>
          <cell r="G98">
            <v>0.14638851077276846</v>
          </cell>
          <cell r="H98">
            <v>1.0447298227361237</v>
          </cell>
          <cell r="J98">
            <v>0.14102997184539473</v>
          </cell>
          <cell r="K98">
            <v>1.0430924913972039</v>
          </cell>
          <cell r="M98">
            <v>76</v>
          </cell>
          <cell r="O98">
            <v>1161.9348041752994</v>
          </cell>
          <cell r="P98">
            <v>0.16240888152342803</v>
          </cell>
          <cell r="Q98">
            <v>1.0496249360210474</v>
          </cell>
          <cell r="S98">
            <v>0.1251093054569227</v>
          </cell>
          <cell r="T98">
            <v>1.0382278433340597</v>
          </cell>
        </row>
        <row r="99">
          <cell r="A99">
            <v>35845</v>
          </cell>
          <cell r="B99">
            <v>91686.664905825193</v>
          </cell>
          <cell r="C99">
            <v>0.32510484322366251</v>
          </cell>
          <cell r="D99">
            <v>1.0906711472460444</v>
          </cell>
          <cell r="F99">
            <v>1152.8302435217822</v>
          </cell>
          <cell r="G99">
            <v>0.1462127425318297</v>
          </cell>
          <cell r="H99">
            <v>1.0450822622806475</v>
          </cell>
          <cell r="J99">
            <v>0.14147770799243742</v>
          </cell>
          <cell r="K99">
            <v>1.0436222932976682</v>
          </cell>
          <cell r="M99">
            <v>77</v>
          </cell>
          <cell r="O99">
            <v>1162.3311653072165</v>
          </cell>
          <cell r="P99">
            <v>0.16210698105095256</v>
          </cell>
          <cell r="Q99">
            <v>1.0499829858240437</v>
          </cell>
          <cell r="S99">
            <v>0.12567975518986971</v>
          </cell>
          <cell r="T99">
            <v>1.0387512578502098</v>
          </cell>
        </row>
        <row r="100">
          <cell r="A100">
            <v>35846</v>
          </cell>
          <cell r="B100">
            <v>91609.215188224945</v>
          </cell>
          <cell r="C100">
            <v>0.3253738756802842</v>
          </cell>
          <cell r="D100">
            <v>1.0915932397688914</v>
          </cell>
          <cell r="F100">
            <v>1153.219150736928</v>
          </cell>
          <cell r="G100">
            <v>0.14604049517345674</v>
          </cell>
          <cell r="H100">
            <v>1.045434820720631</v>
          </cell>
          <cell r="J100">
            <v>0.14191831379651823</v>
          </cell>
          <cell r="K100">
            <v>1.0441523642922501</v>
          </cell>
          <cell r="M100">
            <v>78</v>
          </cell>
          <cell r="O100">
            <v>1162.7276616465017</v>
          </cell>
          <cell r="P100">
            <v>0.16181086424652039</v>
          </cell>
          <cell r="Q100">
            <v>1.0503411577655841</v>
          </cell>
          <cell r="S100">
            <v>0.1262408664912727</v>
          </cell>
          <cell r="T100">
            <v>1.0392749362417293</v>
          </cell>
        </row>
        <row r="101">
          <cell r="A101">
            <v>35851</v>
          </cell>
          <cell r="B101">
            <v>91531.830894083629</v>
          </cell>
          <cell r="C101">
            <v>0.31292385668900446</v>
          </cell>
          <cell r="D101">
            <v>1.0925161118618434</v>
          </cell>
          <cell r="F101">
            <v>1153.6081891499</v>
          </cell>
          <cell r="G101">
            <v>0.14088460952671894</v>
          </cell>
          <cell r="H101">
            <v>1.0457874980961837</v>
          </cell>
          <cell r="J101">
            <v>0.1374852446696202</v>
          </cell>
          <cell r="K101">
            <v>1.0446827045176266</v>
          </cell>
          <cell r="M101">
            <v>79</v>
          </cell>
          <cell r="O101">
            <v>1163.1242932392772</v>
          </cell>
          <cell r="P101">
            <v>0.15599831349948529</v>
          </cell>
          <cell r="Q101">
            <v>1.0506994518873327</v>
          </cell>
          <cell r="S101">
            <v>0.12245808812814939</v>
          </cell>
          <cell r="T101">
            <v>1.0397988786416485</v>
          </cell>
        </row>
        <row r="102">
          <cell r="A102">
            <v>35852</v>
          </cell>
          <cell r="B102">
            <v>91454.511968136634</v>
          </cell>
          <cell r="C102">
            <v>0.31327963749803156</v>
          </cell>
          <cell r="D102">
            <v>1.0934397641839768</v>
          </cell>
          <cell r="F102">
            <v>1153.9973588049579</v>
          </cell>
          <cell r="G102">
            <v>0.14076700000910256</v>
          </cell>
          <cell r="H102">
            <v>1.0461402944474281</v>
          </cell>
          <cell r="J102">
            <v>0.13793892440505007</v>
          </cell>
          <cell r="K102">
            <v>1.0452133141105442</v>
          </cell>
          <cell r="M102">
            <v>80</v>
          </cell>
          <cell r="O102">
            <v>1163.521060131681</v>
          </cell>
          <cell r="P102">
            <v>0.15576976748430754</v>
          </cell>
          <cell r="Q102">
            <v>1.0510578682309675</v>
          </cell>
          <cell r="S102">
            <v>0.12301958191443944</v>
          </cell>
          <cell r="T102">
            <v>1.0403230851830663</v>
          </cell>
        </row>
        <row r="103">
          <cell r="A103">
            <v>35853</v>
          </cell>
          <cell r="B103">
            <v>91377.258355166021</v>
          </cell>
          <cell r="C103">
            <v>0.3136295327913714</v>
          </cell>
          <cell r="D103">
            <v>1.0943641973949254</v>
          </cell>
          <cell r="F103">
            <v>1154.3866597463762</v>
          </cell>
          <cell r="G103">
            <v>0.14065172716991967</v>
          </cell>
          <cell r="H103">
            <v>1.0464932098145012</v>
          </cell>
          <cell r="J103">
            <v>0.13838579457827288</v>
          </cell>
          <cell r="K103">
            <v>1.045744193207818</v>
          </cell>
          <cell r="M103">
            <v>81</v>
          </cell>
          <cell r="O103">
            <v>1163.9179623698667</v>
          </cell>
          <cell r="P103">
            <v>0.15554543245164082</v>
          </cell>
          <cell r="Q103">
            <v>1.0514164068381813</v>
          </cell>
          <cell r="S103">
            <v>0.12357243831674596</v>
          </cell>
          <cell r="T103">
            <v>1.0408475559991466</v>
          </cell>
        </row>
        <row r="104">
          <cell r="A104">
            <v>35856</v>
          </cell>
          <cell r="B104">
            <v>91300.070000000502</v>
          </cell>
          <cell r="C104">
            <v>0.30810505737604243</v>
          </cell>
          <cell r="D104">
            <v>1.0952894121548806</v>
          </cell>
          <cell r="F104">
            <v>1154.7760920184442</v>
          </cell>
          <cell r="G104">
            <v>0.13823481906163054</v>
          </cell>
          <cell r="H104">
            <v>1.0468462442375526</v>
          </cell>
          <cell r="J104">
            <v>0.13655018934983731</v>
          </cell>
          <cell r="K104">
            <v>1.0462753419463338</v>
          </cell>
          <cell r="M104">
            <v>82</v>
          </cell>
          <cell r="O104">
            <v>1164.3150000000037</v>
          </cell>
          <cell r="P104">
            <v>0.15277888844463172</v>
          </cell>
          <cell r="Q104">
            <v>1.0517750677506807</v>
          </cell>
          <cell r="S104">
            <v>0.12208217082232664</v>
          </cell>
          <cell r="T104">
            <v>1.0413722912231218</v>
          </cell>
        </row>
        <row r="105">
          <cell r="A105">
            <v>35857</v>
          </cell>
          <cell r="B105">
            <v>91222.947063504835</v>
          </cell>
          <cell r="C105">
            <v>0.30848422787359198</v>
          </cell>
          <cell r="D105">
            <v>1.0962154065290723</v>
          </cell>
          <cell r="F105">
            <v>1155.2443649250881</v>
          </cell>
          <cell r="G105">
            <v>0.13835341622634598</v>
          </cell>
          <cell r="H105">
            <v>1.0472707505440015</v>
          </cell>
          <cell r="J105">
            <v>0.13678664432211995</v>
          </cell>
          <cell r="K105">
            <v>1.0467354368100577</v>
          </cell>
          <cell r="M105">
            <v>83</v>
          </cell>
          <cell r="O105">
            <v>1164.7915373913354</v>
          </cell>
          <cell r="P105">
            <v>0.1527967146310672</v>
          </cell>
          <cell r="Q105">
            <v>1.0522055441656146</v>
          </cell>
          <cell r="S105">
            <v>0.12241843238057136</v>
          </cell>
          <cell r="T105">
            <v>1.0418262977300285</v>
          </cell>
        </row>
        <row r="106">
          <cell r="A106">
            <v>35858</v>
          </cell>
          <cell r="B106">
            <v>91145.889274246554</v>
          </cell>
          <cell r="C106">
            <v>0.30885738998031509</v>
          </cell>
          <cell r="D106">
            <v>1.0971421837699398</v>
          </cell>
          <cell r="F106">
            <v>1155.7128277209379</v>
          </cell>
          <cell r="G106">
            <v>0.13847060029899375</v>
          </cell>
          <cell r="H106">
            <v>1.0476954289918756</v>
          </cell>
          <cell r="J106">
            <v>0.1370198728986475</v>
          </cell>
          <cell r="K106">
            <v>1.047195733998423</v>
          </cell>
          <cell r="M106">
            <v>84</v>
          </cell>
          <cell r="O106">
            <v>1165.2682698225708</v>
          </cell>
          <cell r="P106">
            <v>0.15281476481135794</v>
          </cell>
          <cell r="Q106">
            <v>1.0526361967683566</v>
          </cell>
          <cell r="S106">
            <v>0.12274984500939608</v>
          </cell>
          <cell r="T106">
            <v>1.0422805021699031</v>
          </cell>
        </row>
        <row r="107">
          <cell r="A107">
            <v>35859</v>
          </cell>
          <cell r="B107">
            <v>91068.896577194537</v>
          </cell>
          <cell r="C107">
            <v>0.30922468537350967</v>
          </cell>
          <cell r="D107">
            <v>1.0980697445393446</v>
          </cell>
          <cell r="F107">
            <v>1156.1814804829953</v>
          </cell>
          <cell r="G107">
            <v>0.13858640539482073</v>
          </cell>
          <cell r="H107">
            <v>1.0481202796509794</v>
          </cell>
          <cell r="J107">
            <v>0.137249952769156</v>
          </cell>
          <cell r="K107">
            <v>1.0476562336004014</v>
          </cell>
          <cell r="M107">
            <v>85</v>
          </cell>
          <cell r="O107">
            <v>1165.7451973735367</v>
          </cell>
          <cell r="P107">
            <v>0.15283303381733104</v>
          </cell>
          <cell r="Q107">
            <v>1.0530670256310177</v>
          </cell>
          <cell r="S107">
            <v>0.12307652533163121</v>
          </cell>
          <cell r="T107">
            <v>1.0427349046290386</v>
          </cell>
        </row>
        <row r="108">
          <cell r="A108">
            <v>35860</v>
          </cell>
          <cell r="B108">
            <v>90991.968917364124</v>
          </cell>
          <cell r="C108">
            <v>0.30958625131135875</v>
          </cell>
          <cell r="D108">
            <v>1.0989980894997082</v>
          </cell>
          <cell r="F108">
            <v>1156.6503232882937</v>
          </cell>
          <cell r="G108">
            <v>0.13870086454613326</v>
          </cell>
          <cell r="H108">
            <v>1.0485453025911466</v>
          </cell>
          <cell r="J108">
            <v>0.13747695915715294</v>
          </cell>
          <cell r="K108">
            <v>1.0481169357050035</v>
          </cell>
          <cell r="M108">
            <v>86</v>
          </cell>
          <cell r="O108">
            <v>1166.2223201240929</v>
          </cell>
          <cell r="P108">
            <v>0.15285151664496827</v>
          </cell>
          <cell r="Q108">
            <v>1.0534980308257389</v>
          </cell>
          <cell r="S108">
            <v>0.1233985862678999</v>
          </cell>
          <cell r="T108">
            <v>1.043189505193765</v>
          </cell>
        </row>
        <row r="109">
          <cell r="A109">
            <v>35863</v>
          </cell>
          <cell r="B109">
            <v>90915.10623981712</v>
          </cell>
          <cell r="C109">
            <v>0.30447054599900114</v>
          </cell>
          <cell r="D109">
            <v>1.0999272193140117</v>
          </cell>
          <cell r="F109">
            <v>1157.1193562138976</v>
          </cell>
          <cell r="G109">
            <v>0.13666185455508545</v>
          </cell>
          <cell r="H109">
            <v>1.048970497882239</v>
          </cell>
          <cell r="J109">
            <v>0.13556606623612524</v>
          </cell>
          <cell r="K109">
            <v>1.0485778404012782</v>
          </cell>
          <cell r="M109">
            <v>87</v>
          </cell>
          <cell r="O109">
            <v>1166.6996381541319</v>
          </cell>
          <cell r="P109">
            <v>0.15050012769680918</v>
          </cell>
          <cell r="Q109">
            <v>1.05392921242469</v>
          </cell>
          <cell r="S109">
            <v>0.12179805753613998</v>
          </cell>
          <cell r="T109">
            <v>1.0436443039504502</v>
          </cell>
        </row>
        <row r="110">
          <cell r="A110">
            <v>35864</v>
          </cell>
          <cell r="B110">
            <v>90838.308489661722</v>
          </cell>
          <cell r="C110">
            <v>0.30485622691082082</v>
          </cell>
          <cell r="D110">
            <v>1.1008571346457972</v>
          </cell>
          <cell r="F110">
            <v>1157.5885793369023</v>
          </cell>
          <cell r="G110">
            <v>0.13678855087609659</v>
          </cell>
          <cell r="H110">
            <v>1.049395865594146</v>
          </cell>
          <cell r="J110">
            <v>0.13580016307841097</v>
          </cell>
          <cell r="K110">
            <v>1.0490389477783151</v>
          </cell>
          <cell r="M110">
            <v>88</v>
          </cell>
          <cell r="O110">
            <v>1167.1771515435787</v>
          </cell>
          <cell r="P110">
            <v>0.15053696446173548</v>
          </cell>
          <cell r="Q110">
            <v>1.0543605705000711</v>
          </cell>
          <cell r="S110">
            <v>0.1221211411906153</v>
          </cell>
          <cell r="T110">
            <v>1.0440993009855</v>
          </cell>
        </row>
        <row r="111">
          <cell r="A111">
            <v>35865</v>
          </cell>
          <cell r="B111">
            <v>90761.575612052518</v>
          </cell>
          <cell r="C111">
            <v>0.30523613099693403</v>
          </cell>
          <cell r="D111">
            <v>1.1017878361591673</v>
          </cell>
          <cell r="F111">
            <v>1158.0579927344349</v>
          </cell>
          <cell r="G111">
            <v>0.13691378692246614</v>
          </cell>
          <cell r="H111">
            <v>1.0498214057967863</v>
          </cell>
          <cell r="J111">
            <v>0.13603124315333659</v>
          </cell>
          <cell r="K111">
            <v>1.0495002579252419</v>
          </cell>
          <cell r="M111">
            <v>89</v>
          </cell>
          <cell r="O111">
            <v>1167.6548603723909</v>
          </cell>
          <cell r="P111">
            <v>0.15057372400519034</v>
          </cell>
          <cell r="Q111">
            <v>1.0547921051241109</v>
          </cell>
          <cell r="S111">
            <v>0.12243983739487732</v>
          </cell>
          <cell r="T111">
            <v>1.0445544963853581</v>
          </cell>
        </row>
        <row r="112">
          <cell r="A112">
            <v>35866</v>
          </cell>
          <cell r="B112">
            <v>90684.907552190416</v>
          </cell>
          <cell r="C112">
            <v>0.305610387066932</v>
          </cell>
          <cell r="D112">
            <v>1.1027193245187863</v>
          </cell>
          <cell r="F112">
            <v>1158.5275964836535</v>
          </cell>
          <cell r="G112">
            <v>0.13703759607301785</v>
          </cell>
          <cell r="H112">
            <v>1.0502471185601066</v>
          </cell>
          <cell r="J112">
            <v>0.13625937526697909</v>
          </cell>
          <cell r="K112">
            <v>1.0499617709312257</v>
          </cell>
          <cell r="M112">
            <v>90</v>
          </cell>
          <cell r="O112">
            <v>1168.1327647205592</v>
          </cell>
          <cell r="P112">
            <v>0.15061040827927857</v>
          </cell>
          <cell r="Q112">
            <v>1.0552238163690688</v>
          </cell>
          <cell r="S112">
            <v>0.12275424609955858</v>
          </cell>
          <cell r="T112">
            <v>1.0450098902365048</v>
          </cell>
        </row>
        <row r="113">
          <cell r="A113">
            <v>35867</v>
          </cell>
          <cell r="B113">
            <v>90608.304255322597</v>
          </cell>
          <cell r="C113">
            <v>0.30597912012959361</v>
          </cell>
          <cell r="D113">
            <v>1.1036516003898804</v>
          </cell>
          <cell r="F113">
            <v>1158.9973906617477</v>
          </cell>
          <cell r="G113">
            <v>0.13716001070277814</v>
          </cell>
          <cell r="H113">
            <v>1.0506730039540819</v>
          </cell>
          <cell r="J113">
            <v>0.13648462615616555</v>
          </cell>
          <cell r="K113">
            <v>1.0504234868854723</v>
          </cell>
          <cell r="M113">
            <v>91</v>
          </cell>
          <cell r="O113">
            <v>1168.6108646681068</v>
          </cell>
          <cell r="P113">
            <v>0.15064701917747275</v>
          </cell>
          <cell r="Q113">
            <v>1.055655704307233</v>
          </cell>
          <cell r="S113">
            <v>0.12306446424936335</v>
          </cell>
          <cell r="T113">
            <v>1.0454654826254592</v>
          </cell>
        </row>
        <row r="114">
          <cell r="A114">
            <v>35870</v>
          </cell>
          <cell r="B114">
            <v>90531.765666742518</v>
          </cell>
          <cell r="C114">
            <v>0.30121876885097243</v>
          </cell>
          <cell r="D114">
            <v>1.1045846644382382</v>
          </cell>
          <cell r="F114">
            <v>1159.4673753459381</v>
          </cell>
          <cell r="G114">
            <v>0.13526222307012928</v>
          </cell>
          <cell r="H114">
            <v>1.0510990620487155</v>
          </cell>
          <cell r="J114">
            <v>0.13469666261619209</v>
          </cell>
          <cell r="K114">
            <v>1.0508854058772281</v>
          </cell>
          <cell r="M114">
            <v>92</v>
          </cell>
          <cell r="O114">
            <v>1169.0891602950899</v>
          </cell>
          <cell r="P114">
            <v>0.14846762385243897</v>
          </cell>
          <cell r="Q114">
            <v>1.0560877690109214</v>
          </cell>
          <cell r="S114">
            <v>0.1215563125732352</v>
          </cell>
          <cell r="T114">
            <v>1.0459212736387777</v>
          </cell>
        </row>
        <row r="115">
          <cell r="A115">
            <v>35871</v>
          </cell>
          <cell r="B115">
            <v>90455.291731789825</v>
          </cell>
          <cell r="C115">
            <v>0.30160754123996769</v>
          </cell>
          <cell r="D115">
            <v>1.1055185173302111</v>
          </cell>
          <cell r="F115">
            <v>1159.9375506134768</v>
          </cell>
          <cell r="G115">
            <v>0.13539493028506733</v>
          </cell>
          <cell r="H115">
            <v>1.0515252929140395</v>
          </cell>
          <cell r="J115">
            <v>0.1349278107918237</v>
          </cell>
          <cell r="K115">
            <v>1.0513475279957774</v>
          </cell>
          <cell r="M115">
            <v>93</v>
          </cell>
          <cell r="O115">
            <v>1169.5676516815972</v>
          </cell>
          <cell r="P115">
            <v>0.14851973575834604</v>
          </cell>
          <cell r="Q115">
            <v>1.0565200105524817</v>
          </cell>
          <cell r="S115">
            <v>0.12186726139196767</v>
          </cell>
          <cell r="T115">
            <v>1.0463772633630544</v>
          </cell>
        </row>
        <row r="116">
          <cell r="A116">
            <v>35872</v>
          </cell>
          <cell r="B116">
            <v>90378.882395850349</v>
          </cell>
          <cell r="C116">
            <v>0.30199079288912078</v>
          </cell>
          <cell r="D116">
            <v>1.1064531597327143</v>
          </cell>
          <cell r="F116">
            <v>1160.4079165416472</v>
          </cell>
          <cell r="G116">
            <v>0.1355261650959487</v>
          </cell>
          <cell r="H116">
            <v>1.0519516966201137</v>
          </cell>
          <cell r="J116">
            <v>0.13515613912289934</v>
          </cell>
          <cell r="K116">
            <v>1.0518098533304447</v>
          </cell>
          <cell r="M116">
            <v>94</v>
          </cell>
          <cell r="O116">
            <v>1170.0463389077502</v>
          </cell>
          <cell r="P116">
            <v>0.14857155392423763</v>
          </cell>
          <cell r="Q116">
            <v>1.0569524290042911</v>
          </cell>
          <cell r="S116">
            <v>0.12217422230849057</v>
          </cell>
          <cell r="T116">
            <v>1.0468334518849214</v>
          </cell>
        </row>
        <row r="117">
          <cell r="A117">
            <v>35873</v>
          </cell>
          <cell r="B117">
            <v>90302.537604356054</v>
          </cell>
          <cell r="C117">
            <v>0.30236864054852242</v>
          </cell>
          <cell r="D117">
            <v>1.1073885923132258</v>
          </cell>
          <cell r="F117">
            <v>1160.8784732077638</v>
          </cell>
          <cell r="G117">
            <v>0.13565595946280212</v>
          </cell>
          <cell r="H117">
            <v>1.0523782732370264</v>
          </cell>
          <cell r="J117">
            <v>0.13538170870081762</v>
          </cell>
          <cell r="K117">
            <v>1.0522723819705935</v>
          </cell>
          <cell r="M117">
            <v>95</v>
          </cell>
          <cell r="O117">
            <v>1170.5252220537031</v>
          </cell>
          <cell r="P117">
            <v>0.14862308487735407</v>
          </cell>
          <cell r="Q117">
            <v>1.0573850244387561</v>
          </cell>
          <cell r="S117">
            <v>0.12247728161710307</v>
          </cell>
          <cell r="T117">
            <v>1.0472898392910481</v>
          </cell>
        </row>
        <row r="118">
          <cell r="A118">
            <v>35874</v>
          </cell>
          <cell r="B118">
            <v>90226.257302785001</v>
          </cell>
          <cell r="C118">
            <v>0.30274119769979824</v>
          </cell>
          <cell r="D118">
            <v>1.1083248157397891</v>
          </cell>
          <cell r="F118">
            <v>1161.3492206891731</v>
          </cell>
          <cell r="G118">
            <v>0.13578434443258847</v>
          </cell>
          <cell r="H118">
            <v>1.0528050228348955</v>
          </cell>
          <cell r="J118">
            <v>0.1356045788716092</v>
          </cell>
          <cell r="K118">
            <v>1.0527351140056258</v>
          </cell>
          <cell r="M118">
            <v>96</v>
          </cell>
          <cell r="O118">
            <v>1171.0043011996434</v>
          </cell>
          <cell r="P118">
            <v>0.14867433495852117</v>
          </cell>
          <cell r="Q118">
            <v>1.0578177969283138</v>
          </cell>
          <cell r="S118">
            <v>0.12277652314665063</v>
          </cell>
          <cell r="T118">
            <v>1.0477464256681419</v>
          </cell>
        </row>
        <row r="119">
          <cell r="A119">
            <v>35877</v>
          </cell>
          <cell r="B119">
            <v>90150.041436661311</v>
          </cell>
          <cell r="C119">
            <v>0.29829230254021843</v>
          </cell>
          <cell r="D119">
            <v>1.1092618306810118</v>
          </cell>
          <cell r="F119">
            <v>1161.8201590632523</v>
          </cell>
          <cell r="G119">
            <v>0.13401049212721486</v>
          </cell>
          <cell r="H119">
            <v>1.0532319454838659</v>
          </cell>
          <cell r="J119">
            <v>0.13392515964331628</v>
          </cell>
          <cell r="K119">
            <v>1.053198049524984</v>
          </cell>
          <cell r="M119">
            <v>97</v>
          </cell>
          <cell r="O119">
            <v>1171.4835764257909</v>
          </cell>
          <cell r="P119">
            <v>0.14664523605842475</v>
          </cell>
          <cell r="Q119">
            <v>1.0582507465454298</v>
          </cell>
          <cell r="S119">
            <v>0.12135074123819135</v>
          </cell>
          <cell r="T119">
            <v>1.0482032111029482</v>
          </cell>
        </row>
        <row r="120">
          <cell r="A120">
            <v>35878</v>
          </cell>
          <cell r="B120">
            <v>90073.889951555102</v>
          </cell>
          <cell r="C120">
            <v>0.29868164748000581</v>
          </cell>
          <cell r="D120">
            <v>1.1101996378060668</v>
          </cell>
          <cell r="F120">
            <v>1162.2912884074103</v>
          </cell>
          <cell r="G120">
            <v>0.13414760313527896</v>
          </cell>
          <cell r="H120">
            <v>1.0536590412541116</v>
          </cell>
          <cell r="J120">
            <v>0.1341529715453732</v>
          </cell>
          <cell r="K120">
            <v>1.0536611886181493</v>
          </cell>
          <cell r="M120">
            <v>98</v>
          </cell>
          <cell r="O120">
            <v>1171.9630478123984</v>
          </cell>
          <cell r="P120">
            <v>0.14670968340650015</v>
          </cell>
          <cell r="Q120">
            <v>1.0586838733626001</v>
          </cell>
          <cell r="S120">
            <v>0.12165048920562527</v>
          </cell>
          <cell r="T120">
            <v>1.0486601956822501</v>
          </cell>
        </row>
        <row r="121">
          <cell r="A121">
            <v>35879</v>
          </cell>
          <cell r="B121">
            <v>89997.80279308249</v>
          </cell>
          <cell r="C121">
            <v>0.2990657365006455</v>
          </cell>
          <cell r="D121">
            <v>1.111138237784693</v>
          </cell>
          <cell r="F121">
            <v>1162.7626087990873</v>
          </cell>
          <cell r="G121">
            <v>0.13428325294965901</v>
          </cell>
          <cell r="H121">
            <v>1.0540863102158349</v>
          </cell>
          <cell r="J121">
            <v>0.13437814686118157</v>
          </cell>
          <cell r="K121">
            <v>1.0541245313746426</v>
          </cell>
          <cell r="M121">
            <v>99</v>
          </cell>
          <cell r="O121">
            <v>1172.4427154397515</v>
          </cell>
          <cell r="P121">
            <v>0.14677368195066209</v>
          </cell>
          <cell r="Q121">
            <v>1.05911717745235</v>
          </cell>
          <cell r="S121">
            <v>0.12194659736160521</v>
          </cell>
          <cell r="T121">
            <v>1.0491173794928688</v>
          </cell>
        </row>
        <row r="122">
          <cell r="A122">
            <v>35880</v>
          </cell>
          <cell r="B122">
            <v>89921.779906905518</v>
          </cell>
          <cell r="C122">
            <v>0.29944467529969399</v>
          </cell>
          <cell r="D122">
            <v>1.1120776312871954</v>
          </cell>
          <cell r="F122">
            <v>1163.2341203157548</v>
          </cell>
          <cell r="G122">
            <v>0.13441747176805435</v>
          </cell>
          <cell r="H122">
            <v>1.0545137524392665</v>
          </cell>
          <cell r="J122">
            <v>0.13460073998800379</v>
          </cell>
          <cell r="K122">
            <v>1.0545880778840238</v>
          </cell>
          <cell r="M122">
            <v>100</v>
          </cell>
          <cell r="O122">
            <v>1172.922579388169</v>
          </cell>
          <cell r="P122">
            <v>0.14683724109181176</v>
          </cell>
          <cell r="Q122">
            <v>1.0595506588872348</v>
          </cell>
          <cell r="S122">
            <v>0.12223914071094806</v>
          </cell>
          <cell r="T122">
            <v>1.0495747626216623</v>
          </cell>
        </row>
        <row r="123">
          <cell r="A123">
            <v>35881</v>
          </cell>
          <cell r="B123">
            <v>89845.821238732125</v>
          </cell>
          <cell r="C123">
            <v>0.29981856675989071</v>
          </cell>
          <cell r="D123">
            <v>1.1130178189844455</v>
          </cell>
          <cell r="F123">
            <v>1163.7058230349162</v>
          </cell>
          <cell r="G123">
            <v>0.13455028896652949</v>
          </cell>
          <cell r="H123">
            <v>1.0549413679946662</v>
          </cell>
          <cell r="J123">
            <v>0.13482080384300096</v>
          </cell>
          <cell r="K123">
            <v>1.0550518282358921</v>
          </cell>
          <cell r="M123">
            <v>101</v>
          </cell>
          <cell r="O123">
            <v>1173.4026397380019</v>
          </cell>
          <cell r="P123">
            <v>0.14690036997511627</v>
          </cell>
          <cell r="Q123">
            <v>1.0599843177398391</v>
          </cell>
          <cell r="S123">
            <v>0.12252819221761908</v>
          </cell>
          <cell r="T123">
            <v>1.0500323451555278</v>
          </cell>
        </row>
        <row r="124">
          <cell r="A124">
            <v>35884</v>
          </cell>
          <cell r="B124">
            <v>89769.926734316134</v>
          </cell>
          <cell r="C124">
            <v>0.29564466239478482</v>
          </cell>
          <cell r="D124">
            <v>1.1139588015478823</v>
          </cell>
          <cell r="F124">
            <v>1164.1777170341056</v>
          </cell>
          <cell r="G124">
            <v>0.13288597668557128</v>
          </cell>
          <cell r="H124">
            <v>1.0553691569523214</v>
          </cell>
          <cell r="J124">
            <v>0.13323787804772744</v>
          </cell>
          <cell r="K124">
            <v>1.0555157825198864</v>
          </cell>
          <cell r="M124">
            <v>102</v>
          </cell>
          <cell r="O124">
            <v>1173.8828965696346</v>
          </cell>
          <cell r="P124">
            <v>0.14500356979866547</v>
          </cell>
          <cell r="Q124">
            <v>1.0604181540827773</v>
          </cell>
          <cell r="S124">
            <v>0.12117630523536053</v>
          </cell>
          <cell r="T124">
            <v>1.0504901271814002</v>
          </cell>
        </row>
        <row r="125">
          <cell r="A125">
            <v>35885</v>
          </cell>
          <cell r="B125">
            <v>89694.096339457174</v>
          </cell>
          <cell r="C125">
            <v>0.29603271974062118</v>
          </cell>
          <cell r="D125">
            <v>1.1149005796495122</v>
          </cell>
          <cell r="F125">
            <v>1164.6498023908891</v>
          </cell>
          <cell r="G125">
            <v>0.13302624488554582</v>
          </cell>
          <cell r="H125">
            <v>1.0557971193825484</v>
          </cell>
          <cell r="J125">
            <v>0.13346211057779236</v>
          </cell>
          <cell r="K125">
            <v>1.0559799408256851</v>
          </cell>
          <cell r="M125">
            <v>103</v>
          </cell>
          <cell r="O125">
            <v>1174.3633499634843</v>
          </cell>
          <cell r="P125">
            <v>0.14507801639688631</v>
          </cell>
          <cell r="Q125">
            <v>1.060852167988694</v>
          </cell>
          <cell r="S125">
            <v>0.12146568982152529</v>
          </cell>
          <cell r="T125">
            <v>1.0509481087862509</v>
          </cell>
        </row>
        <row r="126">
          <cell r="A126">
            <v>35886</v>
          </cell>
          <cell r="B126">
            <v>89618.330000000657</v>
          </cell>
          <cell r="C126">
            <v>0.2964157850114133</v>
          </cell>
          <cell r="D126">
            <v>1.11584315396191</v>
          </cell>
          <cell r="F126">
            <v>1165.1220791828641</v>
          </cell>
          <cell r="G126">
            <v>0.13316507847400816</v>
          </cell>
          <cell r="H126">
            <v>1.0562252553556923</v>
          </cell>
          <cell r="J126">
            <v>0.1336838761018552</v>
          </cell>
          <cell r="K126">
            <v>1.0564443032430055</v>
          </cell>
          <cell r="M126">
            <v>104</v>
          </cell>
          <cell r="O126">
            <v>1174.8440000000012</v>
          </cell>
          <cell r="P126">
            <v>0.14515190415062307</v>
          </cell>
          <cell r="Q126">
            <v>1.0612863595302631</v>
          </cell>
          <cell r="S126">
            <v>0.12175173960889993</v>
          </cell>
          <cell r="T126">
            <v>1.0514062900570911</v>
          </cell>
        </row>
        <row r="127">
          <cell r="A127">
            <v>35887</v>
          </cell>
          <cell r="B127">
            <v>89542.292678746046</v>
          </cell>
          <cell r="C127">
            <v>0.2968053689543384</v>
          </cell>
          <cell r="D127">
            <v>1.116790703123645</v>
          </cell>
          <cell r="F127">
            <v>1165.4581750380314</v>
          </cell>
          <cell r="G127">
            <v>0.13301161974122447</v>
          </cell>
          <cell r="H127">
            <v>1.0565299383900204</v>
          </cell>
          <cell r="J127">
            <v>0.1342035180597127</v>
          </cell>
          <cell r="K127">
            <v>1.0570364951753779</v>
          </cell>
          <cell r="M127">
            <v>105</v>
          </cell>
          <cell r="O127">
            <v>1175.1873585144447</v>
          </cell>
          <cell r="P127">
            <v>0.14493301134905062</v>
          </cell>
          <cell r="Q127">
            <v>1.0615965298233465</v>
          </cell>
          <cell r="S127">
            <v>0.12233333419160362</v>
          </cell>
          <cell r="T127">
            <v>1.0519916670314315</v>
          </cell>
        </row>
        <row r="128">
          <cell r="A128">
            <v>35888</v>
          </cell>
          <cell r="B128">
            <v>89466.319871907443</v>
          </cell>
          <cell r="C128">
            <v>0.29719000816789176</v>
          </cell>
          <cell r="D128">
            <v>1.1177390569230303</v>
          </cell>
          <cell r="F128">
            <v>1165.7943678447764</v>
          </cell>
          <cell r="G128">
            <v>0.13286035943639091</v>
          </cell>
          <cell r="H128">
            <v>1.0568347093144561</v>
          </cell>
          <cell r="J128">
            <v>0.13471718741790142</v>
          </cell>
          <cell r="K128">
            <v>1.0576290190621023</v>
          </cell>
          <cell r="M128">
            <v>106</v>
          </cell>
          <cell r="O128">
            <v>1175.5308173784406</v>
          </cell>
          <cell r="P128">
            <v>0.14471717322023148</v>
          </cell>
          <cell r="Q128">
            <v>1.0619067907664324</v>
          </cell>
          <cell r="S128">
            <v>0.12290813747072642</v>
          </cell>
          <cell r="T128">
            <v>1.052577369918033</v>
          </cell>
        </row>
        <row r="129">
          <cell r="A129">
            <v>35891</v>
          </cell>
          <cell r="B129">
            <v>89390.41152474712</v>
          </cell>
          <cell r="C129">
            <v>0.29327109791538897</v>
          </cell>
          <cell r="D129">
            <v>1.1186882160433469</v>
          </cell>
          <cell r="F129">
            <v>1166.1306576310662</v>
          </cell>
          <cell r="G129">
            <v>0.13102066583163632</v>
          </cell>
          <cell r="H129">
            <v>1.0571395681543525</v>
          </cell>
          <cell r="J129">
            <v>0.13350238873969891</v>
          </cell>
          <cell r="K129">
            <v>1.0582218750892576</v>
          </cell>
          <cell r="M129">
            <v>107</v>
          </cell>
          <cell r="O129">
            <v>1175.8743766213167</v>
          </cell>
          <cell r="P129">
            <v>0.14266351120359758</v>
          </cell>
          <cell r="Q129">
            <v>1.0622171423860134</v>
          </cell>
          <cell r="S129">
            <v>0.12190333505354237</v>
          </cell>
          <cell r="T129">
            <v>1.0531633988983504</v>
          </cell>
        </row>
        <row r="130">
          <cell r="A130">
            <v>35892</v>
          </cell>
          <cell r="B130">
            <v>89314.5675825738</v>
          </cell>
          <cell r="C130">
            <v>0.29366732122497963</v>
          </cell>
          <cell r="D130">
            <v>1.1196381811684553</v>
          </cell>
          <cell r="F130">
            <v>1166.4670444248761</v>
          </cell>
          <cell r="G130">
            <v>0.13088623656091991</v>
          </cell>
          <cell r="H130">
            <v>1.0574445149350704</v>
          </cell>
          <cell r="J130">
            <v>0.1340090053132213</v>
          </cell>
          <cell r="K130">
            <v>1.0588150634430249</v>
          </cell>
          <cell r="M130">
            <v>108</v>
          </cell>
          <cell r="O130">
            <v>1176.21803627241</v>
          </cell>
          <cell r="P130">
            <v>0.14246791452590327</v>
          </cell>
          <cell r="Q130">
            <v>1.0625275847085909</v>
          </cell>
          <cell r="S130">
            <v>0.12246779427479547</v>
          </cell>
          <cell r="T130">
            <v>1.053749754153938</v>
          </cell>
        </row>
        <row r="131">
          <cell r="A131">
            <v>35893</v>
          </cell>
          <cell r="B131">
            <v>89238.78799074261</v>
          </cell>
          <cell r="C131">
            <v>0.29405867970471444</v>
          </cell>
          <cell r="D131">
            <v>1.1205889529827964</v>
          </cell>
          <cell r="F131">
            <v>1166.8035282541889</v>
          </cell>
          <cell r="G131">
            <v>0.1307536973931557</v>
          </cell>
          <cell r="H131">
            <v>1.0577495496819771</v>
          </cell>
          <cell r="J131">
            <v>0.13451000221062057</v>
          </cell>
          <cell r="K131">
            <v>1.0594085843096908</v>
          </cell>
          <cell r="M131">
            <v>109</v>
          </cell>
          <cell r="O131">
            <v>1176.5617963610655</v>
          </cell>
          <cell r="P131">
            <v>0.14227498360907181</v>
          </cell>
          <cell r="Q131">
            <v>1.0628381177606734</v>
          </cell>
          <cell r="S131">
            <v>0.1230258925278148</v>
          </cell>
          <cell r="T131">
            <v>1.0543364358664515</v>
          </cell>
        </row>
        <row r="132">
          <cell r="A132">
            <v>35898</v>
          </cell>
          <cell r="B132">
            <v>89163.072694655028</v>
          </cell>
          <cell r="C132">
            <v>0.28632272373345091</v>
          </cell>
          <cell r="D132">
            <v>1.1215405321713929</v>
          </cell>
          <cell r="F132">
            <v>1167.1401091469961</v>
          </cell>
          <cell r="G132">
            <v>0.12743708580098351</v>
          </cell>
          <cell r="H132">
            <v>1.058054672420448</v>
          </cell>
          <cell r="J132">
            <v>0.13171266850751578</v>
          </cell>
          <cell r="K132">
            <v>1.0600024378756461</v>
          </cell>
          <cell r="M132">
            <v>110</v>
          </cell>
          <cell r="O132">
            <v>1176.9056569166369</v>
          </cell>
          <cell r="P132">
            <v>0.13861918880951202</v>
          </cell>
          <cell r="Q132">
            <v>1.0631487415687777</v>
          </cell>
          <cell r="S132">
            <v>0.12056365803873915</v>
          </cell>
          <cell r="T132">
            <v>1.0549234442176478</v>
          </cell>
        </row>
        <row r="133">
          <cell r="A133">
            <v>35899</v>
          </cell>
          <cell r="B133">
            <v>89087.421639758875</v>
          </cell>
          <cell r="C133">
            <v>0.28674210767183683</v>
          </cell>
          <cell r="D133">
            <v>1.1224929194198494</v>
          </cell>
          <cell r="F133">
            <v>1167.476787131297</v>
          </cell>
          <cell r="G133">
            <v>0.1273306542018881</v>
          </cell>
          <cell r="H133">
            <v>1.0583598831758654</v>
          </cell>
          <cell r="J133">
            <v>0.13221081671429646</v>
          </cell>
          <cell r="K133">
            <v>1.0605966243273859</v>
          </cell>
          <cell r="M133">
            <v>111</v>
          </cell>
          <cell r="O133">
            <v>1177.2496179684865</v>
          </cell>
          <cell r="P133">
            <v>0.1384569952569332</v>
          </cell>
          <cell r="Q133">
            <v>1.0634594561594277</v>
          </cell>
          <cell r="S133">
            <v>0.12111442775865909</v>
          </cell>
          <cell r="T133">
            <v>1.0555107793893854</v>
          </cell>
        </row>
        <row r="134">
          <cell r="A134">
            <v>35900</v>
          </cell>
          <cell r="B134">
            <v>89011.834771548238</v>
          </cell>
          <cell r="C134">
            <v>0.2871565730634511</v>
          </cell>
          <cell r="D134">
            <v>1.1234461154143518</v>
          </cell>
          <cell r="F134">
            <v>1167.813562235099</v>
          </cell>
          <cell r="G134">
            <v>0.1272256958464027</v>
          </cell>
          <cell r="H134">
            <v>1.058665181973619</v>
          </cell>
          <cell r="J134">
            <v>0.13270368546110611</v>
          </cell>
          <cell r="K134">
            <v>1.06119114385151</v>
          </cell>
          <cell r="M134">
            <v>112</v>
          </cell>
          <cell r="O134">
            <v>1177.5936795459852</v>
          </cell>
          <cell r="P134">
            <v>0.13829695277889154</v>
          </cell>
          <cell r="Q134">
            <v>1.0637702615591555</v>
          </cell>
          <cell r="S134">
            <v>0.12165927086086913</v>
          </cell>
          <cell r="T134">
            <v>1.056098441563623</v>
          </cell>
        </row>
        <row r="135">
          <cell r="A135">
            <v>35901</v>
          </cell>
          <cell r="B135">
            <v>88936.31203556346</v>
          </cell>
          <cell r="C135">
            <v>0.28756620591001947</v>
          </cell>
          <cell r="D135">
            <v>1.1244001208416696</v>
          </cell>
          <cell r="F135">
            <v>1168.1504344864177</v>
          </cell>
          <cell r="G135">
            <v>0.12712218432382133</v>
          </cell>
          <cell r="H135">
            <v>1.058970568839106</v>
          </cell>
          <cell r="J135">
            <v>0.13319136999101952</v>
          </cell>
          <cell r="K135">
            <v>1.061785996634723</v>
          </cell>
          <cell r="M135">
            <v>113</v>
          </cell>
          <cell r="O135">
            <v>1177.9378416785125</v>
          </cell>
          <cell r="P135">
            <v>0.13813902279054077</v>
          </cell>
          <cell r="Q135">
            <v>1.0640811577945009</v>
          </cell>
          <cell r="S135">
            <v>0.12219829420402342</v>
          </cell>
          <cell r="T135">
            <v>1.056686430922422</v>
          </cell>
        </row>
        <row r="136">
          <cell r="A136">
            <v>35902</v>
          </cell>
          <cell r="B136">
            <v>88860.853377391089</v>
          </cell>
          <cell r="C136">
            <v>0.28797109022037359</v>
          </cell>
          <cell r="D136">
            <v>1.1253549363891553</v>
          </cell>
          <cell r="F136">
            <v>1168.4874039132765</v>
          </cell>
          <cell r="G136">
            <v>0.12702009385227953</v>
          </cell>
          <cell r="H136">
            <v>1.0592760437977304</v>
          </cell>
          <cell r="J136">
            <v>0.13367396327964448</v>
          </cell>
          <cell r="K136">
            <v>1.0623811828638341</v>
          </cell>
          <cell r="M136">
            <v>114</v>
          </cell>
          <cell r="O136">
            <v>1178.2821043954568</v>
          </cell>
          <cell r="P136">
            <v>0.13798316762573895</v>
          </cell>
          <cell r="Q136">
            <v>1.0643921448920115</v>
          </cell>
          <cell r="S136">
            <v>0.12273160210273723</v>
          </cell>
          <cell r="T136">
            <v>1.057274747647944</v>
          </cell>
        </row>
        <row r="137">
          <cell r="A137">
            <v>35905</v>
          </cell>
          <cell r="B137">
            <v>88785.458742663846</v>
          </cell>
          <cell r="C137">
            <v>0.2845588772915415</v>
          </cell>
          <cell r="D137">
            <v>1.1263105627447443</v>
          </cell>
          <cell r="F137">
            <v>1168.8244705437071</v>
          </cell>
          <cell r="G137">
            <v>0.12543496184190409</v>
          </cell>
          <cell r="H137">
            <v>1.0595816068749044</v>
          </cell>
          <cell r="J137">
            <v>0.13258253205422352</v>
          </cell>
          <cell r="K137">
            <v>1.0629767027257562</v>
          </cell>
          <cell r="M137">
            <v>115</v>
          </cell>
          <cell r="O137">
            <v>1178.6264677262145</v>
          </cell>
          <cell r="P137">
            <v>0.13621731132261575</v>
          </cell>
          <cell r="Q137">
            <v>1.0647032228782425</v>
          </cell>
          <cell r="S137">
            <v>0.12181766720516266</v>
          </cell>
          <cell r="T137">
            <v>1.0578633919224523</v>
          </cell>
        </row>
        <row r="138">
          <cell r="A138">
            <v>35907</v>
          </cell>
          <cell r="B138">
            <v>88710.128077060566</v>
          </cell>
          <cell r="C138">
            <v>0.28310987749996408</v>
          </cell>
          <cell r="D138">
            <v>1.1272670005969574</v>
          </cell>
          <cell r="F138">
            <v>1169.1616344057493</v>
          </cell>
          <cell r="G138">
            <v>0.12462088389928856</v>
          </cell>
          <cell r="H138">
            <v>1.059887258096047</v>
          </cell>
          <cell r="J138">
            <v>0.13228971275550896</v>
          </cell>
          <cell r="K138">
            <v>1.0635725564075085</v>
          </cell>
          <cell r="M138">
            <v>116</v>
          </cell>
          <cell r="O138">
            <v>1178.9709317001909</v>
          </cell>
          <cell r="P138">
            <v>0.13529006381914749</v>
          </cell>
          <cell r="Q138">
            <v>1.065014391779757</v>
          </cell>
          <cell r="S138">
            <v>0.12163497696064945</v>
          </cell>
          <cell r="T138">
            <v>1.0584523639283121</v>
          </cell>
        </row>
        <row r="139">
          <cell r="A139">
            <v>35908</v>
          </cell>
          <cell r="B139">
            <v>88634.8613263062</v>
          </cell>
          <cell r="C139">
            <v>0.28352501989613854</v>
          </cell>
          <cell r="D139">
            <v>1.128224250634899</v>
          </cell>
          <cell r="F139">
            <v>1169.4988955274507</v>
          </cell>
          <cell r="G139">
            <v>0.12453723617913935</v>
          </cell>
          <cell r="H139">
            <v>1.060192997486584</v>
          </cell>
          <cell r="J139">
            <v>0.13276291881975352</v>
          </cell>
          <cell r="K139">
            <v>1.0641687440962142</v>
          </cell>
          <cell r="M139">
            <v>117</v>
          </cell>
          <cell r="O139">
            <v>1179.3154963468</v>
          </cell>
          <cell r="P139">
            <v>0.13515652059957006</v>
          </cell>
          <cell r="Q139">
            <v>1.0653256516231255</v>
          </cell>
          <cell r="S139">
            <v>0.12215516658204835</v>
          </cell>
          <cell r="T139">
            <v>1.05904166384799</v>
          </cell>
        </row>
        <row r="140">
          <cell r="A140">
            <v>35909</v>
          </cell>
          <cell r="B140">
            <v>88559.65843617171</v>
          </cell>
          <cell r="C140">
            <v>0.28393554983061819</v>
          </cell>
          <cell r="D140">
            <v>1.1291823135482595</v>
          </cell>
          <cell r="F140">
            <v>1169.8362539368675</v>
          </cell>
          <cell r="G140">
            <v>0.12445472586229629</v>
          </cell>
          <cell r="H140">
            <v>1.0604988250719496</v>
          </cell>
          <cell r="J140">
            <v>0.1332314042998666</v>
          </cell>
          <cell r="K140">
            <v>1.0647652659791018</v>
          </cell>
          <cell r="M140">
            <v>118</v>
          </cell>
          <cell r="O140">
            <v>1179.6601616954642</v>
          </cell>
          <cell r="P140">
            <v>0.13502469072327858</v>
          </cell>
          <cell r="Q140">
            <v>1.0656370024349271</v>
          </cell>
          <cell r="S140">
            <v>0.12267008612033879</v>
          </cell>
          <cell r="T140">
            <v>1.0596312918640536</v>
          </cell>
        </row>
        <row r="141">
          <cell r="A141">
            <v>35912</v>
          </cell>
          <cell r="B141">
            <v>88484.519352474104</v>
          </cell>
          <cell r="C141">
            <v>0.28073536256092568</v>
          </cell>
          <cell r="D141">
            <v>1.1301411900273142</v>
          </cell>
          <cell r="F141">
            <v>1170.1737096620636</v>
          </cell>
          <cell r="G141">
            <v>0.1229758804265758</v>
          </cell>
          <cell r="H141">
            <v>1.0608047408775847</v>
          </cell>
          <cell r="J141">
            <v>0.13219305622281735</v>
          </cell>
          <cell r="K141">
            <v>1.0653621222435041</v>
          </cell>
          <cell r="M141">
            <v>119</v>
          </cell>
          <cell r="O141">
            <v>1180.0049277756145</v>
          </cell>
          <cell r="P141">
            <v>0.13337887599454551</v>
          </cell>
          <cell r="Q141">
            <v>1.0659484442417475</v>
          </cell>
          <cell r="S141">
            <v>0.12179578279383316</v>
          </cell>
          <cell r="T141">
            <v>1.0602212481591731</v>
          </cell>
        </row>
        <row r="142">
          <cell r="A142">
            <v>35913</v>
          </cell>
          <cell r="B142">
            <v>88409.444021076342</v>
          </cell>
          <cell r="C142">
            <v>0.28115141758204709</v>
          </cell>
          <cell r="D142">
            <v>1.1311008807629255</v>
          </cell>
          <cell r="F142">
            <v>1170.5112627311112</v>
          </cell>
          <cell r="G142">
            <v>0.12290429147719348</v>
          </cell>
          <cell r="H142">
            <v>1.0611107449289379</v>
          </cell>
          <cell r="J142">
            <v>0.13265560171882387</v>
          </cell>
          <cell r="K142">
            <v>1.0659593130768596</v>
          </cell>
          <cell r="M142">
            <v>120</v>
          </cell>
          <cell r="O142">
            <v>1180.3497946166906</v>
          </cell>
          <cell r="P142">
            <v>0.13326028907969417</v>
          </cell>
          <cell r="Q142">
            <v>1.0662599770701813</v>
          </cell>
          <cell r="S142">
            <v>0.1223025243005758</v>
          </cell>
          <cell r="T142">
            <v>1.0608115329161196</v>
          </cell>
        </row>
        <row r="143">
          <cell r="A143">
            <v>35914</v>
          </cell>
          <cell r="B143">
            <v>88334.432387887326</v>
          </cell>
          <cell r="C143">
            <v>0.28156298268326552</v>
          </cell>
          <cell r="D143">
            <v>1.1320613864465414</v>
          </cell>
          <cell r="F143">
            <v>1170.8489131720903</v>
          </cell>
          <cell r="G143">
            <v>0.12283367450292904</v>
          </cell>
          <cell r="H143">
            <v>1.0614168372514645</v>
          </cell>
          <cell r="J143">
            <v>0.13311367733342294</v>
          </cell>
          <cell r="K143">
            <v>1.0665568386667115</v>
          </cell>
          <cell r="M143">
            <v>121</v>
          </cell>
          <cell r="O143">
            <v>1180.6947622481407</v>
          </cell>
          <cell r="P143">
            <v>0.13314320189366002</v>
          </cell>
          <cell r="Q143">
            <v>1.06657160094683</v>
          </cell>
          <cell r="S143">
            <v>0.12280429263553261</v>
          </cell>
          <cell r="T143">
            <v>1.0614021463177663</v>
          </cell>
        </row>
        <row r="144">
          <cell r="A144">
            <v>35915</v>
          </cell>
          <cell r="B144">
            <v>88259.484398861852</v>
          </cell>
          <cell r="C144">
            <v>0.28197013013408667</v>
          </cell>
          <cell r="D144">
            <v>1.133022707770198</v>
          </cell>
          <cell r="F144">
            <v>1171.1866610130894</v>
          </cell>
          <cell r="G144">
            <v>0.12276401344434267</v>
          </cell>
          <cell r="H144">
            <v>1.0617230178706278</v>
          </cell>
          <cell r="J144">
            <v>0.13356735752627036</v>
          </cell>
          <cell r="K144">
            <v>1.0671546992007082</v>
          </cell>
          <cell r="M144">
            <v>122</v>
          </cell>
          <cell r="O144">
            <v>1181.0398306994218</v>
          </cell>
          <cell r="P144">
            <v>0.13302758963198449</v>
          </cell>
          <cell r="Q144">
            <v>1.0668833158983033</v>
          </cell>
          <cell r="S144">
            <v>0.12330117059089384</v>
          </cell>
          <cell r="T144">
            <v>1.0619930885470883</v>
          </cell>
        </row>
        <row r="145">
          <cell r="A145">
            <v>35919</v>
          </cell>
          <cell r="B145">
            <v>88184.600000000559</v>
          </cell>
          <cell r="C145">
            <v>0.2772113171351871</v>
          </cell>
          <cell r="D145">
            <v>1.1339848454265185</v>
          </cell>
          <cell r="F145">
            <v>1171.5245062822048</v>
          </cell>
          <cell r="G145">
            <v>0.12070563920153148</v>
          </cell>
          <cell r="H145">
            <v>1.0620292868118981</v>
          </cell>
          <cell r="J145">
            <v>0.13184347109176858</v>
          </cell>
          <cell r="K145">
            <v>1.0677528948666033</v>
          </cell>
          <cell r="M145">
            <v>123</v>
          </cell>
          <cell r="O145">
            <v>1181.3849999999993</v>
          </cell>
          <cell r="P145">
            <v>0.13075807514831764</v>
          </cell>
          <cell r="Q145">
            <v>1.0671951219512188</v>
          </cell>
          <cell r="S145">
            <v>0.12178578120745089</v>
          </cell>
          <cell r="T145">
            <v>1.0625843597871623</v>
          </cell>
        </row>
        <row r="146">
          <cell r="A146">
            <v>35920</v>
          </cell>
          <cell r="B146">
            <v>88106.977320546765</v>
          </cell>
          <cell r="C146">
            <v>0.27770817407822679</v>
          </cell>
          <cell r="D146">
            <v>1.1349838916410058</v>
          </cell>
          <cell r="F146">
            <v>1172.0072558889913</v>
          </cell>
          <cell r="G146">
            <v>0.12090370987742717</v>
          </cell>
          <cell r="H146">
            <v>1.062466916770004</v>
          </cell>
          <cell r="J146">
            <v>0.13210334648432179</v>
          </cell>
          <cell r="K146">
            <v>1.0682533956835663</v>
          </cell>
          <cell r="M146">
            <v>124</v>
          </cell>
          <cell r="O146">
            <v>1181.876502540867</v>
          </cell>
          <cell r="P146">
            <v>0.13091442003823248</v>
          </cell>
          <cell r="Q146">
            <v>1.0676391170197534</v>
          </cell>
          <cell r="S146">
            <v>0.12208687654423973</v>
          </cell>
          <cell r="T146">
            <v>1.0630782195478572</v>
          </cell>
        </row>
        <row r="147">
          <cell r="A147">
            <v>35921</v>
          </cell>
          <cell r="B147">
            <v>88029.422966859202</v>
          </cell>
          <cell r="C147">
            <v>0.27819990723902333</v>
          </cell>
          <cell r="D147">
            <v>1.1359838180201114</v>
          </cell>
          <cell r="F147">
            <v>1172.4902044222035</v>
          </cell>
          <cell r="G147">
            <v>0.12110000931741377</v>
          </cell>
          <cell r="H147">
            <v>1.062904727062101</v>
          </cell>
          <cell r="J147">
            <v>0.13236089410852397</v>
          </cell>
          <cell r="K147">
            <v>1.0687541311063722</v>
          </cell>
          <cell r="M147">
            <v>125</v>
          </cell>
          <cell r="O147">
            <v>1182.3682095660881</v>
          </cell>
          <cell r="P147">
            <v>0.13106944839978804</v>
          </cell>
          <cell r="Q147">
            <v>1.0680832968076677</v>
          </cell>
          <cell r="S147">
            <v>0.12238519349046661</v>
          </cell>
          <cell r="T147">
            <v>1.0635723088408813</v>
          </cell>
        </row>
        <row r="148">
          <cell r="A148">
            <v>35922</v>
          </cell>
          <cell r="B148">
            <v>87951.936878795532</v>
          </cell>
          <cell r="C148">
            <v>0.27868659543281571</v>
          </cell>
          <cell r="D148">
            <v>1.1369846253392648</v>
          </cell>
          <cell r="F148">
            <v>1172.9733519638132</v>
          </cell>
          <cell r="G148">
            <v>0.12129456592819085</v>
          </cell>
          <cell r="H148">
            <v>1.0633427177624997</v>
          </cell>
          <cell r="J148">
            <v>0.1326161513201945</v>
          </cell>
          <cell r="K148">
            <v>1.0692551012449905</v>
          </cell>
          <cell r="M148">
            <v>126</v>
          </cell>
          <cell r="O148">
            <v>1182.8601211607361</v>
          </cell>
          <cell r="P148">
            <v>0.13122318138857658</v>
          </cell>
          <cell r="Q148">
            <v>1.0685276613918122</v>
          </cell>
          <cell r="S148">
            <v>0.12268077658643287</v>
          </cell>
          <cell r="T148">
            <v>1.0640666277729149</v>
          </cell>
        </row>
        <row r="149">
          <cell r="A149">
            <v>35923</v>
          </cell>
          <cell r="B149">
            <v>87874.518996266343</v>
          </cell>
          <cell r="C149">
            <v>0.27916831586736612</v>
          </cell>
          <cell r="D149">
            <v>1.1379863143745783</v>
          </cell>
          <cell r="F149">
            <v>1173.4566985958256</v>
          </cell>
          <cell r="G149">
            <v>0.12148740751531517</v>
          </cell>
          <cell r="H149">
            <v>1.0637808889455405</v>
          </cell>
          <cell r="J149">
            <v>0.13286915468465219</v>
          </cell>
          <cell r="K149">
            <v>1.0697563062094424</v>
          </cell>
          <cell r="M149">
            <v>127</v>
          </cell>
          <cell r="O149">
            <v>1183.3522374099196</v>
          </cell>
          <cell r="P149">
            <v>0.13137563971251262</v>
          </cell>
          <cell r="Q149">
            <v>1.0689722108490691</v>
          </cell>
          <cell r="S149">
            <v>0.12297366942988262</v>
          </cell>
          <cell r="T149">
            <v>1.0645611764506884</v>
          </cell>
        </row>
        <row r="150">
          <cell r="A150">
            <v>35926</v>
          </cell>
          <cell r="B150">
            <v>87797.169259235117</v>
          </cell>
          <cell r="C150">
            <v>0.27636250253125172</v>
          </cell>
          <cell r="D150">
            <v>1.1389888859028483</v>
          </cell>
          <cell r="F150">
            <v>1173.9402444002799</v>
          </cell>
          <cell r="G150">
            <v>0.12041107628549069</v>
          </cell>
          <cell r="H150">
            <v>1.064219240685595</v>
          </cell>
          <cell r="J150">
            <v>0.13173327395587617</v>
          </cell>
          <cell r="K150">
            <v>1.0702577461098006</v>
          </cell>
          <cell r="M150">
            <v>128</v>
          </cell>
          <cell r="O150">
            <v>1183.8445583987832</v>
          </cell>
          <cell r="P150">
            <v>0.1301567723556625</v>
          </cell>
          <cell r="Q150">
            <v>1.0694169452563533</v>
          </cell>
          <cell r="S150">
            <v>0.12197991558933821</v>
          </cell>
          <cell r="T150">
            <v>1.0650559549809804</v>
          </cell>
        </row>
        <row r="151">
          <cell r="A151">
            <v>35927</v>
          </cell>
          <cell r="B151">
            <v>87719.887607718178</v>
          </cell>
          <cell r="C151">
            <v>0.27684541535099694</v>
          </cell>
          <cell r="D151">
            <v>1.1399923407015553</v>
          </cell>
          <cell r="F151">
            <v>1174.4239894592488</v>
          </cell>
          <cell r="G151">
            <v>0.12060517254167646</v>
          </cell>
          <cell r="H151">
            <v>1.0646577730570654</v>
          </cell>
          <cell r="J151">
            <v>0.13198648487164877</v>
          </cell>
          <cell r="K151">
            <v>1.0707594210561895</v>
          </cell>
          <cell r="M151">
            <v>129</v>
          </cell>
          <cell r="O151">
            <v>1184.3370842125064</v>
          </cell>
          <cell r="P151">
            <v>0.13031228646953361</v>
          </cell>
          <cell r="Q151">
            <v>1.0698618646906111</v>
          </cell>
          <cell r="S151">
            <v>0.12227122719908509</v>
          </cell>
          <cell r="T151">
            <v>1.0655509634706206</v>
          </cell>
        </row>
        <row r="152">
          <cell r="A152">
            <v>35928</v>
          </cell>
          <cell r="B152">
            <v>87642.673981784654</v>
          </cell>
          <cell r="C152">
            <v>0.27732352958258932</v>
          </cell>
          <cell r="D152">
            <v>1.1409966795488651</v>
          </cell>
          <cell r="F152">
            <v>1174.907933854839</v>
          </cell>
          <cell r="G152">
            <v>0.12079760313597054</v>
          </cell>
          <cell r="H152">
            <v>1.0650964861343841</v>
          </cell>
          <cell r="J152">
            <v>0.13223752173795209</v>
          </cell>
          <cell r="K152">
            <v>1.0712613311587853</v>
          </cell>
          <cell r="M152">
            <v>130</v>
          </cell>
          <cell r="O152">
            <v>1184.8298149363047</v>
          </cell>
          <cell r="P152">
            <v>0.13046654083698733</v>
          </cell>
          <cell r="Q152">
            <v>1.070306969228821</v>
          </cell>
          <cell r="S152">
            <v>0.12255996252337861</v>
          </cell>
          <cell r="T152">
            <v>1.0660462020264874</v>
          </cell>
        </row>
        <row r="153">
          <cell r="A153">
            <v>35929</v>
          </cell>
          <cell r="B153">
            <v>87565.528321556427</v>
          </cell>
          <cell r="C153">
            <v>0.27779691636303516</v>
          </cell>
          <cell r="D153">
            <v>1.1420019032236286</v>
          </cell>
          <cell r="F153">
            <v>1175.3920776691914</v>
          </cell>
          <cell r="G153">
            <v>0.12098839383141205</v>
          </cell>
          <cell r="H153">
            <v>1.0655353799920149</v>
          </cell>
          <cell r="J153">
            <v>0.13248641820519735</v>
          </cell>
          <cell r="K153">
            <v>1.0717634765278152</v>
          </cell>
          <cell r="M153">
            <v>131</v>
          </cell>
          <cell r="O153">
            <v>1185.3227506554285</v>
          </cell>
          <cell r="P153">
            <v>0.13061955498091052</v>
          </cell>
          <cell r="Q153">
            <v>1.0707522589479932</v>
          </cell>
          <cell r="S153">
            <v>0.12284616139478685</v>
          </cell>
          <cell r="T153">
            <v>1.0665416707555095</v>
          </cell>
        </row>
        <row r="154">
          <cell r="A154">
            <v>35930</v>
          </cell>
          <cell r="B154">
            <v>87488.450567208085</v>
          </cell>
          <cell r="C154">
            <v>0.27826564543082188</v>
          </cell>
          <cell r="D154">
            <v>1.1430080125053834</v>
          </cell>
          <cell r="F154">
            <v>1175.8764209844801</v>
          </cell>
          <cell r="G154">
            <v>0.1211775698653185</v>
          </cell>
          <cell r="H154">
            <v>1.0659744547044512</v>
          </cell>
          <cell r="J154">
            <v>0.1327332072371501</v>
          </cell>
          <cell r="K154">
            <v>1.0722658572735595</v>
          </cell>
          <cell r="M154">
            <v>132</v>
          </cell>
          <cell r="O154">
            <v>1185.8158914551641</v>
          </cell>
          <cell r="P154">
            <v>0.13077134802582394</v>
          </cell>
          <cell r="Q154">
            <v>1.0711977339251708</v>
          </cell>
          <cell r="S154">
            <v>0.12312986283305757</v>
          </cell>
          <cell r="T154">
            <v>1.0670373697646647</v>
          </cell>
        </row>
        <row r="155">
          <cell r="A155">
            <v>35933</v>
          </cell>
          <cell r="B155">
            <v>87411.44065896688</v>
          </cell>
          <cell r="C155">
            <v>0.27557390951126393</v>
          </cell>
          <cell r="D155">
            <v>1.1440150081743534</v>
          </cell>
          <cell r="F155">
            <v>1176.3609638829134</v>
          </cell>
          <cell r="G155">
            <v>0.12014540565145028</v>
          </cell>
          <cell r="H155">
            <v>1.0664137103462183</v>
          </cell>
          <cell r="J155">
            <v>0.1316414596094739</v>
          </cell>
          <cell r="K155">
            <v>1.0727684735063481</v>
          </cell>
          <cell r="M155">
            <v>133</v>
          </cell>
          <cell r="O155">
            <v>1186.3092374208329</v>
          </cell>
          <cell r="P155">
            <v>0.12960614032901577</v>
          </cell>
          <cell r="Q155">
            <v>1.0716433942374282</v>
          </cell>
          <cell r="S155">
            <v>0.12217079245202582</v>
          </cell>
          <cell r="T155">
            <v>1.0675332991609809</v>
          </cell>
        </row>
        <row r="156">
          <cell r="A156">
            <v>35934</v>
          </cell>
          <cell r="B156">
            <v>87334.498537112653</v>
          </cell>
          <cell r="C156">
            <v>0.2760435725690733</v>
          </cell>
          <cell r="D156">
            <v>1.1450228910114502</v>
          </cell>
          <cell r="F156">
            <v>1176.8457064467336</v>
          </cell>
          <cell r="G156">
            <v>0.12033566458536932</v>
          </cell>
          <cell r="H156">
            <v>1.0668531469918718</v>
          </cell>
          <cell r="J156">
            <v>0.13188838560581481</v>
          </cell>
          <cell r="K156">
            <v>1.0732713253365638</v>
          </cell>
          <cell r="M156">
            <v>134</v>
          </cell>
          <cell r="O156">
            <v>1186.802788637792</v>
          </cell>
          <cell r="P156">
            <v>0.12976063193136919</v>
          </cell>
          <cell r="Q156">
            <v>1.0720892399618718</v>
          </cell>
          <cell r="S156">
            <v>0.12245302629276442</v>
          </cell>
          <cell r="T156">
            <v>1.0680294590515358</v>
          </cell>
        </row>
        <row r="157">
          <cell r="A157">
            <v>35935</v>
          </cell>
          <cell r="B157">
            <v>87257.624141977853</v>
          </cell>
          <cell r="C157">
            <v>0.27650873271869147</v>
          </cell>
          <cell r="D157">
            <v>1.1460316617982731</v>
          </cell>
          <cell r="F157">
            <v>1177.3306487582165</v>
          </cell>
          <cell r="G157">
            <v>0.12052435471521908</v>
          </cell>
          <cell r="H157">
            <v>1.0672927647159973</v>
          </cell>
          <cell r="J157">
            <v>0.13213327679040285</v>
          </cell>
          <cell r="K157">
            <v>1.0737744128746416</v>
          </cell>
          <cell r="M157">
            <v>135</v>
          </cell>
          <cell r="O157">
            <v>1187.296545191434</v>
          </cell>
          <cell r="P157">
            <v>0.12991391852353504</v>
          </cell>
          <cell r="Q157">
            <v>1.0725352711756404</v>
          </cell>
          <cell r="S157">
            <v>0.12273286485395259</v>
          </cell>
          <cell r="T157">
            <v>1.0685258495434569</v>
          </cell>
        </row>
        <row r="158">
          <cell r="A158">
            <v>35936</v>
          </cell>
          <cell r="B158">
            <v>87180.817413947414</v>
          </cell>
          <cell r="C158">
            <v>0.27696945437835585</v>
          </cell>
          <cell r="D158">
            <v>1.1470413213171105</v>
          </cell>
          <cell r="F158">
            <v>1177.8157908996723</v>
          </cell>
          <cell r="G158">
            <v>0.12071149947305149</v>
          </cell>
          <cell r="H158">
            <v>1.0677325635932122</v>
          </cell>
          <cell r="J158">
            <v>0.13237616358012047</v>
          </cell>
          <cell r="K158">
            <v>1.0742777362310676</v>
          </cell>
          <cell r="M158">
            <v>136</v>
          </cell>
          <cell r="O158">
            <v>1187.7905071671871</v>
          </cell>
          <cell r="P158">
            <v>0.13006601813923699</v>
          </cell>
          <cell r="Q158">
            <v>1.0729814879559052</v>
          </cell>
          <cell r="S158">
            <v>0.123010343900057</v>
          </cell>
          <cell r="T158">
            <v>1.0690224707439209</v>
          </cell>
        </row>
        <row r="159">
          <cell r="A159">
            <v>35937</v>
          </cell>
          <cell r="B159">
            <v>87104.078293458762</v>
          </cell>
          <cell r="C159">
            <v>0.27742580074397982</v>
          </cell>
          <cell r="D159">
            <v>1.1480518703509395</v>
          </cell>
          <cell r="F159">
            <v>1178.3011329534445</v>
          </cell>
          <cell r="G159">
            <v>0.12089712182925624</v>
          </cell>
          <cell r="H159">
            <v>1.0681725436981639</v>
          </cell>
          <cell r="J159">
            <v>0.13261707579259471</v>
          </cell>
          <cell r="K159">
            <v>1.0747812955163798</v>
          </cell>
          <cell r="M159">
            <v>137</v>
          </cell>
          <cell r="O159">
            <v>1188.2846746505149</v>
          </cell>
          <cell r="P159">
            <v>0.13021694845691029</v>
          </cell>
          <cell r="Q159">
            <v>1.0734278903798689</v>
          </cell>
          <cell r="S159">
            <v>0.12328549849091554</v>
          </cell>
          <cell r="T159">
            <v>1.0695193227601552</v>
          </cell>
        </row>
        <row r="160">
          <cell r="A160">
            <v>35940</v>
          </cell>
          <cell r="B160">
            <v>87027.406721001753</v>
          </cell>
          <cell r="C160">
            <v>0.27483934888169426</v>
          </cell>
          <cell r="D160">
            <v>1.1490633096834271</v>
          </cell>
          <cell r="F160">
            <v>1178.7866750019111</v>
          </cell>
          <cell r="G160">
            <v>0.1199056982426755</v>
          </cell>
          <cell r="H160">
            <v>1.068612705105531</v>
          </cell>
          <cell r="J160">
            <v>0.13156617816903141</v>
          </cell>
          <cell r="K160">
            <v>1.075285090841168</v>
          </cell>
          <cell r="M160">
            <v>138</v>
          </cell>
          <cell r="O160">
            <v>1188.7790477269168</v>
          </cell>
          <cell r="P160">
            <v>0.12910103043163113</v>
          </cell>
          <cell r="Q160">
            <v>1.0738744785247667</v>
          </cell>
          <cell r="S160">
            <v>0.12235876724173304</v>
          </cell>
          <cell r="T160">
            <v>1.0700164056994361</v>
          </cell>
        </row>
        <row r="161">
          <cell r="A161">
            <v>35941</v>
          </cell>
          <cell r="B161">
            <v>86950.802637118628</v>
          </cell>
          <cell r="C161">
            <v>0.27529641432066398</v>
          </cell>
          <cell r="D161">
            <v>1.1500756400989307</v>
          </cell>
          <cell r="F161">
            <v>1179.272417127484</v>
          </cell>
          <cell r="G161">
            <v>0.12009225720003938</v>
          </cell>
          <cell r="H161">
            <v>1.0690530478900226</v>
          </cell>
          <cell r="J161">
            <v>0.131807169245345</v>
          </cell>
          <cell r="K161">
            <v>1.0757891223160734</v>
          </cell>
          <cell r="M161">
            <v>139</v>
          </cell>
          <cell r="O161">
            <v>1189.2736264819273</v>
          </cell>
          <cell r="P161">
            <v>0.1292543521180271</v>
          </cell>
          <cell r="Q161">
            <v>1.0743212524678656</v>
          </cell>
          <cell r="S161">
            <v>0.12263255594624412</v>
          </cell>
          <cell r="T161">
            <v>1.0705137196690904</v>
          </cell>
        </row>
        <row r="162">
          <cell r="A162">
            <v>35942</v>
          </cell>
          <cell r="B162">
            <v>86874.265982403958</v>
          </cell>
          <cell r="C162">
            <v>0.27574924641421261</v>
          </cell>
          <cell r="D162">
            <v>1.1510888623824989</v>
          </cell>
          <cell r="F162">
            <v>1179.7583594126086</v>
          </cell>
          <cell r="G162">
            <v>0.12027733637257898</v>
          </cell>
          <cell r="H162">
            <v>1.069493572126379</v>
          </cell>
          <cell r="J162">
            <v>0.13204625201271333</v>
          </cell>
          <cell r="K162">
            <v>1.0762933900517899</v>
          </cell>
          <cell r="M162">
            <v>140</v>
          </cell>
          <cell r="O162">
            <v>1189.7684110011171</v>
          </cell>
          <cell r="P162">
            <v>0.12940652126503599</v>
          </cell>
          <cell r="Q162">
            <v>1.0747682122864652</v>
          </cell>
          <cell r="S162">
            <v>0.12290411211316307</v>
          </cell>
          <cell r="T162">
            <v>1.0710112647764942</v>
          </cell>
        </row>
        <row r="163">
          <cell r="A163">
            <v>35943</v>
          </cell>
          <cell r="B163">
            <v>86797.7966975046</v>
          </cell>
          <cell r="C163">
            <v>0.2761979036770259</v>
          </cell>
          <cell r="D163">
            <v>1.1521029773198719</v>
          </cell>
          <cell r="F163">
            <v>1180.2445019397646</v>
          </cell>
          <cell r="G163">
            <v>0.1204609571300163</v>
          </cell>
          <cell r="H163">
            <v>1.0699342778893706</v>
          </cell>
          <cell r="J163">
            <v>0.13228345405388844</v>
          </cell>
          <cell r="K163">
            <v>1.076797894159063</v>
          </cell>
          <cell r="M163">
            <v>141</v>
          </cell>
          <cell r="O163">
            <v>1190.263401370092</v>
          </cell>
          <cell r="P163">
            <v>0.1295575545494875</v>
          </cell>
          <cell r="Q163">
            <v>1.0752153580578969</v>
          </cell>
          <cell r="S163">
            <v>0.1231734679735257</v>
          </cell>
          <cell r="T163">
            <v>1.0715090411290746</v>
          </cell>
        </row>
        <row r="164">
          <cell r="A164">
            <v>35944</v>
          </cell>
          <cell r="B164">
            <v>86721.394723119651</v>
          </cell>
          <cell r="C164">
            <v>0.27664244355085388</v>
          </cell>
          <cell r="D164">
            <v>1.1531179856974823</v>
          </cell>
          <cell r="F164">
            <v>1180.7308447914659</v>
          </cell>
          <cell r="G164">
            <v>0.12064314043508428</v>
          </cell>
          <cell r="H164">
            <v>1.0703751652537992</v>
          </cell>
          <cell r="J164">
            <v>0.13251880242632577</v>
          </cell>
          <cell r="K164">
            <v>1.07730263474869</v>
          </cell>
          <cell r="M164">
            <v>142</v>
          </cell>
          <cell r="O164">
            <v>1190.7585976744936</v>
          </cell>
          <cell r="P164">
            <v>0.12970746833061345</v>
          </cell>
          <cell r="Q164">
            <v>1.0756626898595245</v>
          </cell>
          <cell r="S164">
            <v>0.12344065514452776</v>
          </cell>
          <cell r="T164">
            <v>1.0720070488343079</v>
          </cell>
        </row>
        <row r="165">
          <cell r="A165">
            <v>35947</v>
          </cell>
          <cell r="B165">
            <v>86645.060000000434</v>
          </cell>
          <cell r="C165">
            <v>0.27415345145496173</v>
          </cell>
          <cell r="D165">
            <v>1.1541338883024548</v>
          </cell>
          <cell r="F165">
            <v>1181.2173880502598</v>
          </cell>
          <cell r="G165">
            <v>0.11968941007520678</v>
          </cell>
          <cell r="H165">
            <v>1.0708162342944973</v>
          </cell>
          <cell r="J165">
            <v>0.13150582298285007</v>
          </cell>
          <cell r="K165">
            <v>1.0778076119315196</v>
          </cell>
          <cell r="M165">
            <v>143</v>
          </cell>
          <cell r="O165">
            <v>1191.253999999999</v>
          </cell>
          <cell r="P165">
            <v>0.12863697087674947</v>
          </cell>
          <cell r="Q165">
            <v>1.0761102077687434</v>
          </cell>
          <cell r="S165">
            <v>0.12254414873192132</v>
          </cell>
          <cell r="T165">
            <v>1.0725052879997201</v>
          </cell>
        </row>
        <row r="166">
          <cell r="A166">
            <v>35948</v>
          </cell>
          <cell r="B166">
            <v>86568.792397238169</v>
          </cell>
          <cell r="C166">
            <v>0.27459853285233593</v>
          </cell>
          <cell r="D166">
            <v>1.1551506868795172</v>
          </cell>
          <cell r="F166">
            <v>1181.6982627726416</v>
          </cell>
          <cell r="G166">
            <v>0.11986345447092187</v>
          </cell>
          <cell r="H166">
            <v>1.0712521646021591</v>
          </cell>
          <cell r="J166">
            <v>0.13175021315335858</v>
          </cell>
          <cell r="K166">
            <v>1.0783181822633854</v>
          </cell>
          <cell r="M166">
            <v>144</v>
          </cell>
          <cell r="O166">
            <v>1191.7436960120176</v>
          </cell>
          <cell r="P166">
            <v>0.12878002585216555</v>
          </cell>
          <cell r="Q166">
            <v>1.0765525709232318</v>
          </cell>
          <cell r="S166">
            <v>0.12281901805565991</v>
          </cell>
          <cell r="T166">
            <v>1.0730090829553089</v>
          </cell>
        </row>
        <row r="167">
          <cell r="A167">
            <v>35949</v>
          </cell>
          <cell r="B167">
            <v>86492.591927526897</v>
          </cell>
          <cell r="C167">
            <v>0.275039627268578</v>
          </cell>
          <cell r="D167">
            <v>1.1561683812619594</v>
          </cell>
          <cell r="F167">
            <v>1182.1793332595803</v>
          </cell>
          <cell r="G167">
            <v>0.1200361770041256</v>
          </cell>
          <cell r="H167">
            <v>1.0716882723774639</v>
          </cell>
          <cell r="J167">
            <v>0.13199273490727609</v>
          </cell>
          <cell r="K167">
            <v>1.0788289944585121</v>
          </cell>
          <cell r="M167">
            <v>145</v>
          </cell>
          <cell r="O167">
            <v>1192.233593326348</v>
          </cell>
          <cell r="P167">
            <v>0.12892205456811959</v>
          </cell>
          <cell r="Q167">
            <v>1.076995115922627</v>
          </cell>
          <cell r="S167">
            <v>0.12309172670815102</v>
          </cell>
          <cell r="T167">
            <v>1.0735131145618124</v>
          </cell>
        </row>
        <row r="168">
          <cell r="A168">
            <v>35950</v>
          </cell>
          <cell r="B168">
            <v>86416.458531774071</v>
          </cell>
          <cell r="C168">
            <v>0.27547678801104492</v>
          </cell>
          <cell r="D168">
            <v>1.1571869722389916</v>
          </cell>
          <cell r="F168">
            <v>1182.6605995907719</v>
          </cell>
          <cell r="G168">
            <v>0.12020759615443133</v>
          </cell>
          <cell r="H168">
            <v>1.0721245576926588</v>
          </cell>
          <cell r="J168">
            <v>0.13223341438578951</v>
          </cell>
          <cell r="K168">
            <v>1.0793400486314737</v>
          </cell>
          <cell r="M168">
            <v>146</v>
          </cell>
          <cell r="O168">
            <v>1192.7236920257408</v>
          </cell>
          <cell r="P168">
            <v>0.12906307140280143</v>
          </cell>
          <cell r="Q168">
            <v>1.0774378428416809</v>
          </cell>
          <cell r="S168">
            <v>0.12336230488399047</v>
          </cell>
          <cell r="T168">
            <v>1.0740173829303943</v>
          </cell>
        </row>
        <row r="169">
          <cell r="A169">
            <v>35951</v>
          </cell>
          <cell r="B169">
            <v>86340.392150939166</v>
          </cell>
          <cell r="C169">
            <v>0.27591006744146673</v>
          </cell>
          <cell r="D169">
            <v>1.158206460600518</v>
          </cell>
          <cell r="F169">
            <v>1183.1420618459447</v>
          </cell>
          <cell r="G169">
            <v>0.1203777300608638</v>
          </cell>
          <cell r="H169">
            <v>1.0725610206200207</v>
          </cell>
          <cell r="J169">
            <v>0.13247227724830865</v>
          </cell>
          <cell r="K169">
            <v>1.0798513448968972</v>
          </cell>
          <cell r="M169">
            <v>147</v>
          </cell>
          <cell r="O169">
            <v>1193.2139921929806</v>
          </cell>
          <cell r="P169">
            <v>0.12920309046941761</v>
          </cell>
          <cell r="Q169">
            <v>1.0778807517551767</v>
          </cell>
          <cell r="S169">
            <v>0.12363078222127707</v>
          </cell>
          <cell r="T169">
            <v>1.0745218881722698</v>
          </cell>
        </row>
        <row r="170">
          <cell r="A170">
            <v>35954</v>
          </cell>
          <cell r="B170">
            <v>86264.39272603362</v>
          </cell>
          <cell r="C170">
            <v>0.27351154523413257</v>
          </cell>
          <cell r="D170">
            <v>1.1592268471371401</v>
          </cell>
          <cell r="F170">
            <v>1183.6237201048598</v>
          </cell>
          <cell r="G170">
            <v>0.11945071837939986</v>
          </cell>
          <cell r="H170">
            <v>1.0729976612318555</v>
          </cell>
          <cell r="J170">
            <v>0.13150290005912485</v>
          </cell>
          <cell r="K170">
            <v>1.0803628833694652</v>
          </cell>
          <cell r="M170">
            <v>148</v>
          </cell>
          <cell r="O170">
            <v>1193.704493910886</v>
          </cell>
          <cell r="P170">
            <v>0.12816628811660877</v>
          </cell>
          <cell r="Q170">
            <v>1.0783238427379276</v>
          </cell>
          <cell r="S170">
            <v>0.12277084974333954</v>
          </cell>
          <cell r="T170">
            <v>1.0750266303987075</v>
          </cell>
        </row>
        <row r="171">
          <cell r="A171">
            <v>35955</v>
          </cell>
          <cell r="B171">
            <v>86188.460198120811</v>
          </cell>
          <cell r="C171">
            <v>0.27394521432922425</v>
          </cell>
          <cell r="D171">
            <v>1.160248132640155</v>
          </cell>
          <cell r="F171">
            <v>1184.1055744473101</v>
          </cell>
          <cell r="G171">
            <v>0.11962177672479454</v>
          </cell>
          <cell r="H171">
            <v>1.0734344796004989</v>
          </cell>
          <cell r="J171">
            <v>0.13174153438465624</v>
          </cell>
          <cell r="K171">
            <v>1.080874664163914</v>
          </cell>
          <cell r="M171">
            <v>149</v>
          </cell>
          <cell r="O171">
            <v>1194.1951972623096</v>
          </cell>
          <cell r="P171">
            <v>0.12830842403312329</v>
          </cell>
          <cell r="Q171">
            <v>1.0787671158647785</v>
          </cell>
          <cell r="S171">
            <v>0.12303791628764618</v>
          </cell>
          <cell r="T171">
            <v>1.0755316097210272</v>
          </cell>
        </row>
        <row r="172">
          <cell r="A172">
            <v>35956</v>
          </cell>
          <cell r="B172">
            <v>86112.594508315975</v>
          </cell>
          <cell r="C172">
            <v>0.27437512218314231</v>
          </cell>
          <cell r="D172">
            <v>1.1612703179015573</v>
          </cell>
          <cell r="F172">
            <v>1184.5876249531218</v>
          </cell>
          <cell r="G172">
            <v>0.11979158237564701</v>
          </cell>
          <cell r="H172">
            <v>1.0738714757983157</v>
          </cell>
          <cell r="J172">
            <v>0.13197841199194768</v>
          </cell>
          <cell r="K172">
            <v>1.0813866873950344</v>
          </cell>
          <cell r="M172">
            <v>150</v>
          </cell>
          <cell r="O172">
            <v>1194.6861023301383</v>
          </cell>
          <cell r="P172">
            <v>0.12844957493611411</v>
          </cell>
          <cell r="Q172">
            <v>1.0792105712106037</v>
          </cell>
          <cell r="S172">
            <v>0.1233029614874626</v>
          </cell>
          <cell r="T172">
            <v>1.0760368262506019</v>
          </cell>
        </row>
        <row r="173">
          <cell r="A173">
            <v>35958</v>
          </cell>
          <cell r="B173">
            <v>86036.795597786186</v>
          </cell>
          <cell r="C173">
            <v>0.27342032746705258</v>
          </cell>
          <cell r="D173">
            <v>1.1622934037140396</v>
          </cell>
          <cell r="F173">
            <v>1185.069871702153</v>
          </cell>
          <cell r="G173">
            <v>0.11942461590701808</v>
          </cell>
          <cell r="H173">
            <v>1.0743086498977001</v>
          </cell>
          <cell r="J173">
            <v>0.13162331760697238</v>
          </cell>
          <cell r="K173">
            <v>1.0818989531776717</v>
          </cell>
          <cell r="M173">
            <v>151</v>
          </cell>
          <cell r="O173">
            <v>1195.1772091972928</v>
          </cell>
          <cell r="P173">
            <v>0.12801569279514044</v>
          </cell>
          <cell r="Q173">
            <v>1.0796542088503096</v>
          </cell>
          <cell r="S173">
            <v>0.12301437873030535</v>
          </cell>
          <cell r="T173">
            <v>1.0765422800988567</v>
          </cell>
        </row>
        <row r="174">
          <cell r="A174">
            <v>35961</v>
          </cell>
          <cell r="B174">
            <v>85961.063407750305</v>
          </cell>
          <cell r="C174">
            <v>0.27113304968755569</v>
          </cell>
          <cell r="D174">
            <v>1.1633173908709922</v>
          </cell>
          <cell r="F174">
            <v>1185.5523147742945</v>
          </cell>
          <cell r="G174">
            <v>0.11853991502020961</v>
          </cell>
          <cell r="H174">
            <v>1.0747460019710766</v>
          </cell>
          <cell r="J174">
            <v>0.13069659112608381</v>
          </cell>
          <cell r="K174">
            <v>1.0824114616267251</v>
          </cell>
          <cell r="M174">
            <v>152</v>
          </cell>
          <cell r="O174">
            <v>1195.6685179467279</v>
          </cell>
          <cell r="P174">
            <v>0.12702771096554993</v>
          </cell>
          <cell r="Q174">
            <v>1.0800980288588329</v>
          </cell>
          <cell r="S174">
            <v>0.12219061540007302</v>
          </cell>
          <cell r="T174">
            <v>1.0770479713772683</v>
          </cell>
        </row>
        <row r="175">
          <cell r="A175">
            <v>35962</v>
          </cell>
          <cell r="B175">
            <v>85885.397879478944</v>
          </cell>
          <cell r="C175">
            <v>0.27156304283802135</v>
          </cell>
          <cell r="D175">
            <v>1.1643422801665047</v>
          </cell>
          <cell r="F175">
            <v>1186.0349542494696</v>
          </cell>
          <cell r="G175">
            <v>0.11871084014352318</v>
          </cell>
          <cell r="H175">
            <v>1.075183532090898</v>
          </cell>
          <cell r="J175">
            <v>0.1309329676691823</v>
          </cell>
          <cell r="K175">
            <v>1.0829242128571488</v>
          </cell>
          <cell r="M175">
            <v>153</v>
          </cell>
          <cell r="O175">
            <v>1196.1600286614325</v>
          </cell>
          <cell r="P175">
            <v>0.12717162838601123</v>
          </cell>
          <cell r="Q175">
            <v>1.0805420313111405</v>
          </cell>
          <cell r="S175">
            <v>0.12245352662742134</v>
          </cell>
          <cell r="T175">
            <v>1.0775539001973669</v>
          </cell>
        </row>
        <row r="176">
          <cell r="A176">
            <v>35963</v>
          </cell>
          <cell r="B176">
            <v>85809.798954294383</v>
          </cell>
          <cell r="C176">
            <v>0.27198942414580296</v>
          </cell>
          <cell r="D176">
            <v>1.1653680723953668</v>
          </cell>
          <cell r="F176">
            <v>1186.5177902076341</v>
          </cell>
          <cell r="G176">
            <v>0.11888055248328859</v>
          </cell>
          <cell r="H176">
            <v>1.0756212403296475</v>
          </cell>
          <cell r="J176">
            <v>0.13116766163415924</v>
          </cell>
          <cell r="K176">
            <v>1.0834372069839513</v>
          </cell>
          <cell r="M176">
            <v>154</v>
          </cell>
          <cell r="O176">
            <v>1196.6517414244299</v>
          </cell>
          <cell r="P176">
            <v>0.12731457581486133</v>
          </cell>
          <cell r="Q176">
            <v>1.0809862162822312</v>
          </cell>
          <cell r="S176">
            <v>0.12271451529023696</v>
          </cell>
          <cell r="T176">
            <v>1.0780600666707341</v>
          </cell>
        </row>
        <row r="177">
          <cell r="A177">
            <v>35964</v>
          </cell>
          <cell r="B177">
            <v>85734.266573570581</v>
          </cell>
          <cell r="C177">
            <v>0.27241223890486688</v>
          </cell>
          <cell r="D177">
            <v>1.1663947683530675</v>
          </cell>
          <cell r="F177">
            <v>1187.0008227287765</v>
          </cell>
          <cell r="G177">
            <v>0.1190490679719194</v>
          </cell>
          <cell r="H177">
            <v>1.0760591267598374</v>
          </cell>
          <cell r="J177">
            <v>0.13140069514778416</v>
          </cell>
          <cell r="K177">
            <v>1.0839504441221954</v>
          </cell>
          <cell r="M177">
            <v>155</v>
          </cell>
          <cell r="O177">
            <v>1197.1436563187772</v>
          </cell>
          <cell r="P177">
            <v>0.12745656602160083</v>
          </cell>
          <cell r="Q177">
            <v>1.0814305838471339</v>
          </cell>
          <cell r="S177">
            <v>0.1229736066401811</v>
          </cell>
          <cell r="T177">
            <v>1.0785664709090046</v>
          </cell>
        </row>
        <row r="178">
          <cell r="A178">
            <v>35965</v>
          </cell>
          <cell r="B178">
            <v>85658.800678733096</v>
          </cell>
          <cell r="C178">
            <v>0.27283153165540108</v>
          </cell>
          <cell r="D178">
            <v>1.1674223688357974</v>
          </cell>
          <cell r="F178">
            <v>1187.4840518929177</v>
          </cell>
          <cell r="G178">
            <v>0.11921640226598859</v>
          </cell>
          <cell r="H178">
            <v>1.0764971914540094</v>
          </cell>
          <cell r="J178">
            <v>0.13163208995376452</v>
          </cell>
          <cell r="K178">
            <v>1.0844639243869989</v>
          </cell>
          <cell r="M178">
            <v>156</v>
          </cell>
          <cell r="O178">
            <v>1197.6357734275657</v>
          </cell>
          <cell r="P178">
            <v>0.12759761155466262</v>
          </cell>
          <cell r="Q178">
            <v>1.0818751340809085</v>
          </cell>
          <cell r="S178">
            <v>0.12323082549173783</v>
          </cell>
          <cell r="T178">
            <v>1.0790731130238651</v>
          </cell>
        </row>
        <row r="179">
          <cell r="A179">
            <v>35968</v>
          </cell>
          <cell r="B179">
            <v>85583.401211259043</v>
          </cell>
          <cell r="C179">
            <v>0.27062117682550091</v>
          </cell>
          <cell r="D179">
            <v>1.1684508746404478</v>
          </cell>
          <cell r="F179">
            <v>1187.9674777801115</v>
          </cell>
          <cell r="G179">
            <v>0.11836220689959273</v>
          </cell>
          <cell r="H179">
            <v>1.0769354344847353</v>
          </cell>
          <cell r="J179">
            <v>0.1307348429131272</v>
          </cell>
          <cell r="K179">
            <v>1.0849776478935327</v>
          </cell>
          <cell r="M179">
            <v>157</v>
          </cell>
          <cell r="O179">
            <v>1198.1280928339208</v>
          </cell>
          <cell r="P179">
            <v>0.12664594932099354</v>
          </cell>
          <cell r="Q179">
            <v>1.0823198670586458</v>
          </cell>
          <cell r="S179">
            <v>0.12243075865700752</v>
          </cell>
          <cell r="T179">
            <v>1.0795799931270549</v>
          </cell>
        </row>
        <row r="180">
          <cell r="A180">
            <v>35969</v>
          </cell>
          <cell r="B180">
            <v>85508.068112677036</v>
          </cell>
          <cell r="C180">
            <v>0.27104037003271197</v>
          </cell>
          <cell r="D180">
            <v>1.1694802865646132</v>
          </cell>
          <cell r="F180">
            <v>1188.4511004704439</v>
          </cell>
          <cell r="G180">
            <v>0.11853016226749682</v>
          </cell>
          <cell r="H180">
            <v>1.077373855924616</v>
          </cell>
          <cell r="J180">
            <v>0.13096587792565437</v>
          </cell>
          <cell r="K180">
            <v>1.0854916147570244</v>
          </cell>
          <cell r="M180">
            <v>158</v>
          </cell>
          <cell r="O180">
            <v>1198.6206146210025</v>
          </cell>
          <cell r="P180">
            <v>0.12678860352326921</v>
          </cell>
          <cell r="Q180">
            <v>1.0827647828554674</v>
          </cell>
          <cell r="S180">
            <v>0.12268663863375294</v>
          </cell>
          <cell r="T180">
            <v>1.0800871113303665</v>
          </cell>
        </row>
        <row r="181">
          <cell r="A181">
            <v>35970</v>
          </cell>
          <cell r="B181">
            <v>85432.801324567175</v>
          </cell>
          <cell r="C181">
            <v>0.27145614729882395</v>
          </cell>
          <cell r="D181">
            <v>1.1705106054065895</v>
          </cell>
          <cell r="F181">
            <v>1188.9349200440336</v>
          </cell>
          <cell r="G181">
            <v>0.118696966545176</v>
          </cell>
          <cell r="H181">
            <v>1.077812455846282</v>
          </cell>
          <cell r="J181">
            <v>0.13119532641267628</v>
          </cell>
          <cell r="K181">
            <v>1.0860058250927545</v>
          </cell>
          <cell r="M181">
            <v>159</v>
          </cell>
          <cell r="O181">
            <v>1199.1133388720045</v>
          </cell>
          <cell r="P181">
            <v>0.12693032778283675</v>
          </cell>
          <cell r="Q181">
            <v>1.0832098815465263</v>
          </cell>
          <cell r="S181">
            <v>0.12294071351030279</v>
          </cell>
          <cell r="T181">
            <v>1.0805944677456429</v>
          </cell>
        </row>
        <row r="182">
          <cell r="A182">
            <v>35971</v>
          </cell>
          <cell r="B182">
            <v>85357.600788560972</v>
          </cell>
          <cell r="C182">
            <v>0.27186855018640554</v>
          </cell>
          <cell r="D182">
            <v>1.1715418319653768</v>
          </cell>
          <cell r="F182">
            <v>1189.4189365810319</v>
          </cell>
          <cell r="G182">
            <v>0.1188626344137617</v>
          </cell>
          <cell r="H182">
            <v>1.0782512343223931</v>
          </cell>
          <cell r="J182">
            <v>0.13142320863198848</v>
          </cell>
          <cell r="K182">
            <v>1.0865202790160591</v>
          </cell>
          <cell r="M182">
            <v>160</v>
          </cell>
          <cell r="O182">
            <v>1199.6062656701549</v>
          </cell>
          <cell r="P182">
            <v>0.12707113398532446</v>
          </cell>
          <cell r="Q182">
            <v>1.0836551632070053</v>
          </cell>
          <cell r="S182">
            <v>0.12319300630599835</v>
          </cell>
          <cell r="T182">
            <v>1.0811020624847822</v>
          </cell>
        </row>
        <row r="183">
          <cell r="A183">
            <v>35972</v>
          </cell>
          <cell r="B183">
            <v>85282.466446341321</v>
          </cell>
          <cell r="C183">
            <v>0.27227761958684482</v>
          </cell>
          <cell r="D183">
            <v>1.1725739670406785</v>
          </cell>
          <cell r="F183">
            <v>1189.9031501616228</v>
          </cell>
          <cell r="G183">
            <v>0.11902718030768998</v>
          </cell>
          <cell r="H183">
            <v>1.0786901914256395</v>
          </cell>
          <cell r="J183">
            <v>0.13164954450100058</v>
          </cell>
          <cell r="K183">
            <v>1.0870349766423282</v>
          </cell>
          <cell r="M183">
            <v>161</v>
          </cell>
          <cell r="O183">
            <v>1200.0993950987161</v>
          </cell>
          <cell r="P183">
            <v>0.12721103381665097</v>
          </cell>
          <cell r="Q183">
            <v>1.0841006279121193</v>
          </cell>
          <cell r="S183">
            <v>0.12344353965337779</v>
          </cell>
          <cell r="T183">
            <v>1.0816098956597331</v>
          </cell>
        </row>
        <row r="184">
          <cell r="A184">
            <v>35975</v>
          </cell>
          <cell r="B184">
            <v>85207.398239642454</v>
          </cell>
          <cell r="C184">
            <v>0.27013922783069222</v>
          </cell>
          <cell r="D184">
            <v>1.1736070114329031</v>
          </cell>
          <cell r="F184">
            <v>1190.387560866023</v>
          </cell>
          <cell r="G184">
            <v>0.11820148465703917</v>
          </cell>
          <cell r="H184">
            <v>1.0791293272287401</v>
          </cell>
          <cell r="J184">
            <v>0.13077996062789421</v>
          </cell>
          <cell r="K184">
            <v>1.087549918087007</v>
          </cell>
          <cell r="M184">
            <v>162</v>
          </cell>
          <cell r="O184">
            <v>1200.5927272409845</v>
          </cell>
          <cell r="P184">
            <v>0.12629319197245151</v>
          </cell>
          <cell r="Q184">
            <v>1.0845462757371134</v>
          </cell>
          <cell r="S184">
            <v>0.12266584339294288</v>
          </cell>
          <cell r="T184">
            <v>1.0821179673824979</v>
          </cell>
        </row>
        <row r="185">
          <cell r="A185">
            <v>35976</v>
          </cell>
          <cell r="B185">
            <v>85132.396110249887</v>
          </cell>
          <cell r="C185">
            <v>0.27054813105812103</v>
          </cell>
          <cell r="D185">
            <v>1.1746409659431643</v>
          </cell>
          <cell r="F185">
            <v>1190.8721687744819</v>
          </cell>
          <cell r="G185">
            <v>0.11836657458512315</v>
          </cell>
          <cell r="H185">
            <v>1.0795686418044439</v>
          </cell>
          <cell r="J185">
            <v>0.13100593903972815</v>
          </cell>
          <cell r="K185">
            <v>1.088065103465595</v>
          </cell>
          <cell r="M185">
            <v>163</v>
          </cell>
          <cell r="O185">
            <v>1201.0862621802908</v>
          </cell>
          <cell r="P185">
            <v>0.12643453897774759</v>
          </cell>
          <cell r="Q185">
            <v>1.0849921067572637</v>
          </cell>
          <cell r="S185">
            <v>0.12291512394812906</v>
          </cell>
          <cell r="T185">
            <v>1.0826262777651312</v>
          </cell>
        </row>
        <row r="186">
          <cell r="A186">
            <v>35977</v>
          </cell>
          <cell r="B186">
            <v>85057.46000000037</v>
          </cell>
          <cell r="C186">
            <v>0.27095379884660731</v>
          </cell>
          <cell r="D186">
            <v>1.1756758313732807</v>
          </cell>
          <cell r="F186">
            <v>1191.3569739672812</v>
          </cell>
          <cell r="G186">
            <v>0.11853057070448784</v>
          </cell>
          <cell r="H186">
            <v>1.0800081352255293</v>
          </cell>
          <cell r="J186">
            <v>0.13123041910169939</v>
          </cell>
          <cell r="K186">
            <v>1.0885805328936471</v>
          </cell>
          <cell r="M186">
            <v>164</v>
          </cell>
          <cell r="O186">
            <v>1201.5800000000002</v>
          </cell>
          <cell r="P186">
            <v>0.12657499414500323</v>
          </cell>
          <cell r="Q186">
            <v>1.0854381210478772</v>
          </cell>
          <cell r="S186">
            <v>0.12316270654776371</v>
          </cell>
          <cell r="T186">
            <v>1.0831348269197405</v>
          </cell>
        </row>
        <row r="187">
          <cell r="A187">
            <v>35978</v>
          </cell>
          <cell r="B187">
            <v>84982.590394486862</v>
          </cell>
          <cell r="C187">
            <v>0.27135625742403735</v>
          </cell>
          <cell r="D187">
            <v>1.1767116009973659</v>
          </cell>
          <cell r="F187">
            <v>1191.845041623902</v>
          </cell>
          <cell r="G187">
            <v>0.11869758617890835</v>
          </cell>
          <cell r="H187">
            <v>1.0804505861879268</v>
          </cell>
          <cell r="J187">
            <v>0.13144927671388887</v>
          </cell>
          <cell r="K187">
            <v>1.0890933986616358</v>
          </cell>
          <cell r="M187">
            <v>165</v>
          </cell>
          <cell r="O187">
            <v>1202.0770792689943</v>
          </cell>
          <cell r="P187">
            <v>0.12671875152471582</v>
          </cell>
          <cell r="Q187">
            <v>1.0858871538111963</v>
          </cell>
          <cell r="S187">
            <v>0.1234044276731467</v>
          </cell>
          <cell r="T187">
            <v>1.0836407787562439</v>
          </cell>
        </row>
        <row r="188">
          <cell r="A188">
            <v>35979</v>
          </cell>
          <cell r="B188">
            <v>84907.786690986293</v>
          </cell>
          <cell r="C188">
            <v>0.2717555565109584</v>
          </cell>
          <cell r="D188">
            <v>1.1777482831337998</v>
          </cell>
          <cell r="F188">
            <v>1192.3333092290209</v>
          </cell>
          <cell r="G188">
            <v>0.11886350460371453</v>
          </cell>
          <cell r="H188">
            <v>1.0808932184108613</v>
          </cell>
          <cell r="J188">
            <v>0.13166670277822443</v>
          </cell>
          <cell r="K188">
            <v>1.0896065060574027</v>
          </cell>
          <cell r="M188">
            <v>166</v>
          </cell>
          <cell r="O188">
            <v>1202.5743641737347</v>
          </cell>
          <cell r="P188">
            <v>0.1268616083275057</v>
          </cell>
          <cell r="Q188">
            <v>1.0863363723339969</v>
          </cell>
          <cell r="S188">
            <v>0.12364452283883703</v>
          </cell>
          <cell r="T188">
            <v>1.0841469669319863</v>
          </cell>
        </row>
        <row r="189">
          <cell r="A189">
            <v>35982</v>
          </cell>
          <cell r="B189">
            <v>84833.048831490145</v>
          </cell>
          <cell r="C189">
            <v>0.26968461787582987</v>
          </cell>
          <cell r="D189">
            <v>1.1787858785865051</v>
          </cell>
          <cell r="F189">
            <v>1192.8217768645513</v>
          </cell>
          <cell r="G189">
            <v>0.11806843350279173</v>
          </cell>
          <cell r="H189">
            <v>1.0813360319685899</v>
          </cell>
          <cell r="J189">
            <v>0.13081914463759442</v>
          </cell>
          <cell r="K189">
            <v>1.0901198551947873</v>
          </cell>
          <cell r="M189">
            <v>167</v>
          </cell>
          <cell r="O189">
            <v>1203.0718547992899</v>
          </cell>
          <cell r="P189">
            <v>0.12597935326421442</v>
          </cell>
          <cell r="Q189">
            <v>1.0867857766931255</v>
          </cell>
          <cell r="S189">
            <v>0.12288395548649962</v>
          </cell>
          <cell r="T189">
            <v>1.0846533915573664</v>
          </cell>
        </row>
        <row r="190">
          <cell r="A190">
            <v>35983</v>
          </cell>
          <cell r="B190">
            <v>84758.376758040948</v>
          </cell>
          <cell r="C190">
            <v>0.27008369603383953</v>
          </cell>
          <cell r="D190">
            <v>1.1798243881601129</v>
          </cell>
          <cell r="F190">
            <v>1193.3104446124405</v>
          </cell>
          <cell r="G190">
            <v>0.11823473773792893</v>
          </cell>
          <cell r="H190">
            <v>1.0817790269354008</v>
          </cell>
          <cell r="J190">
            <v>0.13103630774122615</v>
          </cell>
          <cell r="K190">
            <v>1.0906334461876814</v>
          </cell>
          <cell r="M190">
            <v>168</v>
          </cell>
          <cell r="O190">
            <v>1203.5695512307645</v>
          </cell>
          <cell r="P190">
            <v>0.12612342211873764</v>
          </cell>
          <cell r="Q190">
            <v>1.0872353669654602</v>
          </cell>
          <cell r="S190">
            <v>0.1231229678209645</v>
          </cell>
          <cell r="T190">
            <v>1.0851600527428338</v>
          </cell>
        </row>
        <row r="191">
          <cell r="A191">
            <v>35984</v>
          </cell>
          <cell r="B191">
            <v>84683.770412732265</v>
          </cell>
          <cell r="C191">
            <v>0.27047970550065314</v>
          </cell>
          <cell r="D191">
            <v>1.1808638126599631</v>
          </cell>
          <cell r="F191">
            <v>1193.7993125546693</v>
          </cell>
          <cell r="G191">
            <v>0.11839997287528245</v>
          </cell>
          <cell r="H191">
            <v>1.0822222033856128</v>
          </cell>
          <cell r="J191">
            <v>0.1312520819760449</v>
          </cell>
          <cell r="K191">
            <v>1.0911472791500312</v>
          </cell>
          <cell r="M191">
            <v>169</v>
          </cell>
          <cell r="O191">
            <v>1204.0674535532978</v>
          </cell>
          <cell r="P191">
            <v>0.1262666062481923</v>
          </cell>
          <cell r="Q191">
            <v>1.0876851432279113</v>
          </cell>
          <cell r="S191">
            <v>0.12336040886240104</v>
          </cell>
          <cell r="T191">
            <v>1.0856669505988896</v>
          </cell>
        </row>
        <row r="192">
          <cell r="A192">
            <v>35985</v>
          </cell>
          <cell r="B192">
            <v>84609.229737708607</v>
          </cell>
          <cell r="C192">
            <v>0.27087268151650257</v>
          </cell>
          <cell r="D192">
            <v>1.181904152892105</v>
          </cell>
          <cell r="F192">
            <v>1194.2883807732519</v>
          </cell>
          <cell r="G192">
            <v>0.1185641517995491</v>
          </cell>
          <cell r="H192">
            <v>1.0826655613935745</v>
          </cell>
          <cell r="J192">
            <v>0.13146648410558215</v>
          </cell>
          <cell r="K192">
            <v>1.0916613541958364</v>
          </cell>
          <cell r="M192">
            <v>170</v>
          </cell>
          <cell r="O192">
            <v>1204.5655618520645</v>
          </cell>
          <cell r="P192">
            <v>0.12640891633733639</v>
          </cell>
          <cell r="Q192">
            <v>1.0881351055574207</v>
          </cell>
          <cell r="S192">
            <v>0.12359629754976724</v>
          </cell>
          <cell r="T192">
            <v>1.0861740852360877</v>
          </cell>
        </row>
        <row r="193">
          <cell r="A193">
            <v>35986</v>
          </cell>
          <cell r="B193">
            <v>84534.75467516543</v>
          </cell>
          <cell r="C193">
            <v>0.2712626587843876</v>
          </cell>
          <cell r="D193">
            <v>1.1829454096632983</v>
          </cell>
          <cell r="F193">
            <v>1194.7776493502365</v>
          </cell>
          <cell r="G193">
            <v>0.11872728719095109</v>
          </cell>
          <cell r="H193">
            <v>1.0831091010336658</v>
          </cell>
          <cell r="J193">
            <v>0.13167953062735741</v>
          </cell>
          <cell r="K193">
            <v>1.0921756714391502</v>
          </cell>
          <cell r="M193">
            <v>171</v>
          </cell>
          <cell r="O193">
            <v>1205.0638762122746</v>
          </cell>
          <cell r="P193">
            <v>0.12655036290137389</v>
          </cell>
          <cell r="Q193">
            <v>1.0885852540309617</v>
          </cell>
          <cell r="S193">
            <v>0.12383065252147465</v>
          </cell>
          <cell r="T193">
            <v>1.0866814567650322</v>
          </cell>
        </row>
        <row r="194">
          <cell r="A194">
            <v>35989</v>
          </cell>
          <cell r="B194">
            <v>84460.345167349049</v>
          </cell>
          <cell r="C194">
            <v>0.26925509353123034</v>
          </cell>
          <cell r="D194">
            <v>1.1839875837810134</v>
          </cell>
          <cell r="F194">
            <v>1195.2671183677044</v>
          </cell>
          <cell r="G194">
            <v>0.11795692571335897</v>
          </cell>
          <cell r="H194">
            <v>1.0835528223802959</v>
          </cell>
          <cell r="J194">
            <v>0.13085679669752537</v>
          </cell>
          <cell r="K194">
            <v>1.0926902309940805</v>
          </cell>
          <cell r="M194">
            <v>172</v>
          </cell>
          <cell r="O194">
            <v>1205.562396719173</v>
          </cell>
          <cell r="P194">
            <v>0.12569730173017424</v>
          </cell>
          <cell r="Q194">
            <v>1.0890355887255401</v>
          </cell>
          <cell r="S194">
            <v>0.12309044512430187</v>
          </cell>
          <cell r="T194">
            <v>1.0871890652963805</v>
          </cell>
        </row>
        <row r="195">
          <cell r="A195">
            <v>35990</v>
          </cell>
          <cell r="B195">
            <v>84386.001156556653</v>
          </cell>
          <cell r="C195">
            <v>0.26964480447469374</v>
          </cell>
          <cell r="D195">
            <v>1.1850306760534317</v>
          </cell>
          <cell r="F195">
            <v>1195.756787907771</v>
          </cell>
          <cell r="G195">
            <v>0.11812039524549273</v>
          </cell>
          <cell r="H195">
            <v>1.0839967255079059</v>
          </cell>
          <cell r="J195">
            <v>0.13106957762079469</v>
          </cell>
          <cell r="K195">
            <v>1.0932050329747873</v>
          </cell>
          <cell r="M195">
            <v>173</v>
          </cell>
          <cell r="O195">
            <v>1206.0611234580404</v>
          </cell>
          <cell r="P195">
            <v>0.12583984179120974</v>
          </cell>
          <cell r="Q195">
            <v>1.0894861097181936</v>
          </cell>
          <cell r="S195">
            <v>0.12332378101055544</v>
          </cell>
          <cell r="T195">
            <v>1.0876969109408394</v>
          </cell>
        </row>
        <row r="196">
          <cell r="A196">
            <v>35991</v>
          </cell>
          <cell r="B196">
            <v>84311.722585136173</v>
          </cell>
          <cell r="C196">
            <v>0.27003160091142808</v>
          </cell>
          <cell r="D196">
            <v>1.1860746872894472</v>
          </cell>
          <cell r="F196">
            <v>1196.2466580525852</v>
          </cell>
          <cell r="G196">
            <v>0.11828284738034237</v>
          </cell>
          <cell r="H196">
            <v>1.0844408104909666</v>
          </cell>
          <cell r="J196">
            <v>0.1312810424061277</v>
          </cell>
          <cell r="K196">
            <v>1.0937200774954856</v>
          </cell>
          <cell r="M196">
            <v>174</v>
          </cell>
          <cell r="O196">
            <v>1206.5600565141922</v>
          </cell>
          <cell r="P196">
            <v>0.12598153366131049</v>
          </cell>
          <cell r="Q196">
            <v>1.0899368170859911</v>
          </cell>
          <cell r="S196">
            <v>0.12355563335136625</v>
          </cell>
          <cell r="T196">
            <v>1.0882049938091698</v>
          </cell>
        </row>
        <row r="197">
          <cell r="A197">
            <v>35992</v>
          </cell>
          <cell r="B197">
            <v>84237.509395486326</v>
          </cell>
          <cell r="C197">
            <v>0.27041551539669473</v>
          </cell>
          <cell r="D197">
            <v>1.1871196182986659</v>
          </cell>
          <cell r="F197">
            <v>1196.7367288843293</v>
          </cell>
          <cell r="G197">
            <v>0.11844429405206386</v>
          </cell>
          <cell r="H197">
            <v>1.0848850774039791</v>
          </cell>
          <cell r="J197">
            <v>0.1314912065168985</v>
          </cell>
          <cell r="K197">
            <v>1.0942353646704439</v>
          </cell>
          <cell r="M197">
            <v>175</v>
          </cell>
          <cell r="O197">
            <v>1207.0591959729795</v>
          </cell>
          <cell r="P197">
            <v>0.12612238731074485</v>
          </cell>
          <cell r="Q197">
            <v>1.0903877109060338</v>
          </cell>
          <cell r="S197">
            <v>0.1237860195518829</v>
          </cell>
          <cell r="T197">
            <v>1.0887133140121827</v>
          </cell>
        </row>
        <row r="198">
          <cell r="A198">
            <v>35993</v>
          </cell>
          <cell r="B198">
            <v>84163.361530056529</v>
          </cell>
          <cell r="C198">
            <v>0.27079658000296658</v>
          </cell>
          <cell r="D198">
            <v>1.1881654698914073</v>
          </cell>
          <cell r="F198">
            <v>1197.2270004852196</v>
          </cell>
          <cell r="G198">
            <v>0.11860474701054509</v>
          </cell>
          <cell r="H198">
            <v>1.0853295263214755</v>
          </cell>
          <cell r="J198">
            <v>0.13170008517773885</v>
          </cell>
          <cell r="K198">
            <v>1.0947508946139843</v>
          </cell>
          <cell r="M198">
            <v>176</v>
          </cell>
          <cell r="O198">
            <v>1207.5585419197887</v>
          </cell>
          <cell r="P198">
            <v>0.12626241255584467</v>
          </cell>
          <cell r="Q198">
            <v>1.0908387912554549</v>
          </cell>
          <cell r="S198">
            <v>0.12401495674852081</v>
          </cell>
          <cell r="T198">
            <v>1.0892218716607414</v>
          </cell>
        </row>
        <row r="199">
          <cell r="A199">
            <v>35996</v>
          </cell>
          <cell r="B199">
            <v>84089.278931346824</v>
          </cell>
          <cell r="C199">
            <v>0.26884865473557351</v>
          </cell>
          <cell r="D199">
            <v>1.1892122428787051</v>
          </cell>
          <cell r="F199">
            <v>1197.7174729375058</v>
          </cell>
          <cell r="G199">
            <v>0.11785762074231507</v>
          </cell>
          <cell r="H199">
            <v>1.0857741573180182</v>
          </cell>
          <cell r="J199">
            <v>0.13090076442203855</v>
          </cell>
          <cell r="K199">
            <v>1.0952666674404836</v>
          </cell>
          <cell r="M199">
            <v>177</v>
          </cell>
          <cell r="O199">
            <v>1208.0580944400415</v>
          </cell>
          <cell r="P199">
            <v>0.12543672120653068</v>
          </cell>
          <cell r="Q199">
            <v>1.0912900582114196</v>
          </cell>
          <cell r="S199">
            <v>0.12329404607509103</v>
          </cell>
          <cell r="T199">
            <v>1.0897306668657607</v>
          </cell>
        </row>
        <row r="200">
          <cell r="A200">
            <v>35997</v>
          </cell>
          <cell r="B200">
            <v>84015.261541907908</v>
          </cell>
          <cell r="C200">
            <v>0.26922941573388326</v>
          </cell>
          <cell r="D200">
            <v>1.1902599380723071</v>
          </cell>
          <cell r="F200">
            <v>1198.2081463234715</v>
          </cell>
          <cell r="G200">
            <v>0.11801836261806865</v>
          </cell>
          <cell r="H200">
            <v>1.0862189704682002</v>
          </cell>
          <cell r="J200">
            <v>0.13110937633145855</v>
          </cell>
          <cell r="K200">
            <v>1.0957826832643711</v>
          </cell>
          <cell r="M200">
            <v>178</v>
          </cell>
          <cell r="O200">
            <v>1208.5578536191947</v>
          </cell>
          <cell r="P200">
            <v>0.12557773485325019</v>
          </cell>
          <cell r="Q200">
            <v>1.0917415118511244</v>
          </cell>
          <cell r="S200">
            <v>0.12352202245534175</v>
          </cell>
          <cell r="T200">
            <v>1.090239699738208</v>
          </cell>
        </row>
        <row r="201">
          <cell r="A201">
            <v>35998</v>
          </cell>
          <cell r="B201">
            <v>83941.309304341004</v>
          </cell>
          <cell r="C201">
            <v>0.26960740514418657</v>
          </cell>
          <cell r="D201">
            <v>1.191308556284677</v>
          </cell>
          <cell r="F201">
            <v>1198.6990207254341</v>
          </cell>
          <cell r="G201">
            <v>0.11817813524542506</v>
          </cell>
          <cell r="H201">
            <v>1.086663965846645</v>
          </cell>
          <cell r="J201">
            <v>0.13131673936381594</v>
          </cell>
          <cell r="K201">
            <v>1.0962989422001317</v>
          </cell>
          <cell r="M201">
            <v>179</v>
          </cell>
          <cell r="O201">
            <v>1209.0578195427406</v>
          </cell>
          <cell r="P201">
            <v>0.1257179348888158</v>
          </cell>
          <cell r="Q201">
            <v>1.0921931522517982</v>
          </cell>
          <cell r="S201">
            <v>0.1237485959851394</v>
          </cell>
          <cell r="T201">
            <v>1.0907489703891022</v>
          </cell>
        </row>
        <row r="202">
          <cell r="A202">
            <v>35999</v>
          </cell>
          <cell r="B202">
            <v>83867.422161297887</v>
          </cell>
          <cell r="C202">
            <v>0.26998265310206371</v>
          </cell>
          <cell r="D202">
            <v>1.192358098328993</v>
          </cell>
          <cell r="F202">
            <v>1199.1900962257446</v>
          </cell>
          <cell r="G202">
            <v>0.11833694969842479</v>
          </cell>
          <cell r="H202">
            <v>1.0871091435280071</v>
          </cell>
          <cell r="J202">
            <v>0.13152286781293879</v>
          </cell>
          <cell r="K202">
            <v>1.0968154443623022</v>
          </cell>
          <cell r="M202">
            <v>180</v>
          </cell>
          <cell r="O202">
            <v>1209.557992296207</v>
          </cell>
          <cell r="P202">
            <v>0.12585733062887797</v>
          </cell>
          <cell r="Q202">
            <v>1.0926449794907018</v>
          </cell>
          <cell r="S202">
            <v>0.1239737826966978</v>
          </cell>
          <cell r="T202">
            <v>1.0912584789295137</v>
          </cell>
        </row>
        <row r="203">
          <cell r="A203">
            <v>36000</v>
          </cell>
          <cell r="B203">
            <v>83793.600055480812</v>
          </cell>
          <cell r="C203">
            <v>0.27035518930803515</v>
          </cell>
          <cell r="D203">
            <v>1.1934085650191508</v>
          </cell>
          <cell r="F203">
            <v>1199.6813729067874</v>
          </cell>
          <cell r="G203">
            <v>0.118494816884622</v>
          </cell>
          <cell r="H203">
            <v>1.0875545035869707</v>
          </cell>
          <cell r="J203">
            <v>0.13172777575778644</v>
          </cell>
          <cell r="K203">
            <v>1.0973321898654755</v>
          </cell>
          <cell r="M203">
            <v>181</v>
          </cell>
          <cell r="O203">
            <v>1210.0583719651568</v>
          </cell>
          <cell r="P203">
            <v>0.12599593124904546</v>
          </cell>
          <cell r="Q203">
            <v>1.093096993645128</v>
          </cell>
          <cell r="S203">
            <v>0.12419759838121572</v>
          </cell>
          <cell r="T203">
            <v>1.091768225470565</v>
          </cell>
        </row>
        <row r="204">
          <cell r="A204">
            <v>36003</v>
          </cell>
          <cell r="B204">
            <v>83719.842929642458</v>
          </cell>
          <cell r="C204">
            <v>0.26846348905414485</v>
          </cell>
          <cell r="D204">
            <v>1.1944599571697627</v>
          </cell>
          <cell r="F204">
            <v>1200.1728508509811</v>
          </cell>
          <cell r="G204">
            <v>0.11776957842145185</v>
          </cell>
          <cell r="H204">
            <v>1.0880000460982515</v>
          </cell>
          <cell r="J204">
            <v>0.1309505738912525</v>
          </cell>
          <cell r="K204">
            <v>1.097849178824297</v>
          </cell>
          <cell r="M204">
            <v>182</v>
          </cell>
          <cell r="O204">
            <v>1210.5589586351887</v>
          </cell>
          <cell r="P204">
            <v>0.12519594842105797</v>
          </cell>
          <cell r="Q204">
            <v>1.0935491947924016</v>
          </cell>
          <cell r="S204">
            <v>0.12349500239566849</v>
          </cell>
          <cell r="T204">
            <v>1.0922782101234301</v>
          </cell>
        </row>
        <row r="205">
          <cell r="A205">
            <v>36004</v>
          </cell>
          <cell r="B205">
            <v>83646.150726585896</v>
          </cell>
          <cell r="C205">
            <v>0.26883569118416206</v>
          </cell>
          <cell r="D205">
            <v>1.1955122755961589</v>
          </cell>
          <cell r="F205">
            <v>1200.664530140778</v>
          </cell>
          <cell r="G205">
            <v>0.11792769484879352</v>
          </cell>
          <cell r="H205">
            <v>1.0884457711365951</v>
          </cell>
          <cell r="J205">
            <v>0.13115521513795575</v>
          </cell>
          <cell r="K205">
            <v>1.0983664113534668</v>
          </cell>
          <cell r="M205">
            <v>183</v>
          </cell>
          <cell r="O205">
            <v>1211.0597523919364</v>
          </cell>
          <cell r="P205">
            <v>0.12533544401317234</v>
          </cell>
          <cell r="Q205">
            <v>1.0940015830098793</v>
          </cell>
          <cell r="S205">
            <v>0.12371791066578137</v>
          </cell>
          <cell r="T205">
            <v>1.092788432999336</v>
          </cell>
        </row>
        <row r="206">
          <cell r="A206">
            <v>36005</v>
          </cell>
          <cell r="B206">
            <v>83572.523389164548</v>
          </cell>
          <cell r="C206">
            <v>0.26920525444322974</v>
          </cell>
          <cell r="D206">
            <v>1.1965655211143873</v>
          </cell>
          <cell r="F206">
            <v>1201.156410858664</v>
          </cell>
          <cell r="G206">
            <v>0.11808488693594149</v>
          </cell>
          <cell r="H206">
            <v>1.0888916787767782</v>
          </cell>
          <cell r="J206">
            <v>0.1313586698316824</v>
          </cell>
          <cell r="K206">
            <v>1.0988838875677387</v>
          </cell>
          <cell r="M206">
            <v>184</v>
          </cell>
          <cell r="O206">
            <v>1211.5607533210691</v>
          </cell>
          <cell r="P206">
            <v>0.12547415872687007</v>
          </cell>
          <cell r="Q206">
            <v>1.0944541583749494</v>
          </cell>
          <cell r="S206">
            <v>0.1239394904628848</v>
          </cell>
          <cell r="T206">
            <v>1.0932988942095605</v>
          </cell>
        </row>
        <row r="207">
          <cell r="A207">
            <v>36006</v>
          </cell>
          <cell r="B207">
            <v>83498.960860282124</v>
          </cell>
          <cell r="C207">
            <v>0.26957220678065319</v>
          </cell>
          <cell r="D207">
            <v>1.1976196945412156</v>
          </cell>
          <cell r="F207">
            <v>1201.6484930871591</v>
          </cell>
          <cell r="G207">
            <v>0.11824116497683429</v>
          </cell>
          <cell r="H207">
            <v>1.0893377690936081</v>
          </cell>
          <cell r="J207">
            <v>0.13156095121136524</v>
          </cell>
          <cell r="K207">
            <v>1.0994016075819204</v>
          </cell>
          <cell r="M207">
            <v>185</v>
          </cell>
          <cell r="O207">
            <v>1212.0619615082917</v>
          </cell>
          <cell r="P207">
            <v>0.12561210127724964</v>
          </cell>
          <cell r="Q207">
            <v>1.0949069209650331</v>
          </cell>
          <cell r="S207">
            <v>0.12415975658660378</v>
          </cell>
          <cell r="T207">
            <v>1.093809593865434</v>
          </cell>
        </row>
        <row r="208">
          <cell r="A208">
            <v>36007</v>
          </cell>
          <cell r="B208">
            <v>83425.463082892617</v>
          </cell>
          <cell r="C208">
            <v>0.26993657575265528</v>
          </cell>
          <cell r="D208">
            <v>1.1986747966941305</v>
          </cell>
          <cell r="F208">
            <v>1202.1407769088166</v>
          </cell>
          <cell r="G208">
            <v>0.11839653911462306</v>
          </cell>
          <cell r="H208">
            <v>1.0897840421619225</v>
          </cell>
          <cell r="J208">
            <v>0.1317620723220323</v>
          </cell>
          <cell r="K208">
            <v>1.0999195715108745</v>
          </cell>
          <cell r="M208">
            <v>186</v>
          </cell>
          <cell r="O208">
            <v>1212.5633770393445</v>
          </cell>
          <cell r="P208">
            <v>0.12574928025175797</v>
          </cell>
          <cell r="Q208">
            <v>1.0953598708575831</v>
          </cell>
          <cell r="S208">
            <v>0.12437872361978697</v>
          </cell>
          <cell r="T208">
            <v>1.0943205320783385</v>
          </cell>
        </row>
        <row r="209">
          <cell r="A209">
            <v>36010</v>
          </cell>
          <cell r="B209">
            <v>83352.030000000203</v>
          </cell>
          <cell r="C209">
            <v>0.26809796893637694</v>
          </cell>
          <cell r="D209">
            <v>1.1997308283913393</v>
          </cell>
          <cell r="F209">
            <v>1202.6332624062243</v>
          </cell>
          <cell r="G209">
            <v>0.11769195398685653</v>
          </cell>
          <cell r="H209">
            <v>1.09023049805659</v>
          </cell>
          <cell r="J209">
            <v>0.13100579930806541</v>
          </cell>
          <cell r="K209">
            <v>1.1004377794695168</v>
          </cell>
          <cell r="M209">
            <v>187</v>
          </cell>
          <cell r="O209">
            <v>1213.0650000000028</v>
          </cell>
          <cell r="P209">
            <v>0.12497348886532679</v>
          </cell>
          <cell r="Q209">
            <v>1.0958130081300839</v>
          </cell>
          <cell r="S209">
            <v>0.12369353342570745</v>
          </cell>
          <cell r="T209">
            <v>1.094831708959709</v>
          </cell>
        </row>
        <row r="210">
          <cell r="A210">
            <v>36011</v>
          </cell>
          <cell r="B210">
            <v>83278.660620263734</v>
          </cell>
          <cell r="C210">
            <v>0.26846199760047362</v>
          </cell>
          <cell r="D210">
            <v>1.2007878039247375</v>
          </cell>
          <cell r="F210">
            <v>1203.1515131038643</v>
          </cell>
          <cell r="G210">
            <v>0.11787766055226431</v>
          </cell>
          <cell r="H210">
            <v>1.0907003110360478</v>
          </cell>
          <cell r="J210">
            <v>0.1311762695310644</v>
          </cell>
          <cell r="K210">
            <v>1.1009328518336245</v>
          </cell>
          <cell r="M210">
            <v>188</v>
          </cell>
          <cell r="O210">
            <v>1213.5925564917786</v>
          </cell>
          <cell r="P210">
            <v>0.12514168235951817</v>
          </cell>
          <cell r="Q210">
            <v>1.0962895722599626</v>
          </cell>
          <cell r="S210">
            <v>0.12388148132327774</v>
          </cell>
          <cell r="T210">
            <v>1.0953199175737443</v>
          </cell>
        </row>
        <row r="211">
          <cell r="A211">
            <v>36012</v>
          </cell>
          <cell r="B211">
            <v>83205.355822828176</v>
          </cell>
          <cell r="C211">
            <v>0.26882351072874489</v>
          </cell>
          <cell r="D211">
            <v>1.2018457106647462</v>
          </cell>
          <cell r="F211">
            <v>1203.6699871312542</v>
          </cell>
          <cell r="G211">
            <v>0.11806229327308297</v>
          </cell>
          <cell r="H211">
            <v>1.0911703264719919</v>
          </cell>
          <cell r="J211">
            <v>0.13134580177237606</v>
          </cell>
          <cell r="K211">
            <v>1.1014281469242237</v>
          </cell>
          <cell r="M211">
            <v>189</v>
          </cell>
          <cell r="O211">
            <v>1214.1203424154908</v>
          </cell>
          <cell r="P211">
            <v>0.12530893421710335</v>
          </cell>
          <cell r="Q211">
            <v>1.0967663436454298</v>
          </cell>
          <cell r="S211">
            <v>0.12406835899466634</v>
          </cell>
          <cell r="T211">
            <v>1.0958083438903257</v>
          </cell>
        </row>
        <row r="212">
          <cell r="A212">
            <v>36013</v>
          </cell>
          <cell r="B212">
            <v>83132.11555084592</v>
          </cell>
          <cell r="C212">
            <v>0.26918253429142536</v>
          </cell>
          <cell r="D212">
            <v>1.2029045494317683</v>
          </cell>
          <cell r="F212">
            <v>1204.1886845846334</v>
          </cell>
          <cell r="G212">
            <v>0.11824586380860205</v>
          </cell>
          <cell r="H212">
            <v>1.0916405444516666</v>
          </cell>
          <cell r="J212">
            <v>0.13151440624711749</v>
          </cell>
          <cell r="K212">
            <v>1.101923664841516</v>
          </cell>
          <cell r="M212">
            <v>190</v>
          </cell>
          <cell r="O212">
            <v>1214.6483578709183</v>
          </cell>
          <cell r="P212">
            <v>0.12547525467950973</v>
          </cell>
          <cell r="Q212">
            <v>1.09724332237662</v>
          </cell>
          <cell r="S212">
            <v>0.12425417807294405</v>
          </cell>
          <cell r="T212">
            <v>1.0962969880065316</v>
          </cell>
        </row>
        <row r="213">
          <cell r="A213">
            <v>36014</v>
          </cell>
          <cell r="B213">
            <v>83058.939747519398</v>
          </cell>
          <cell r="C213">
            <v>0.26953909390269426</v>
          </cell>
          <cell r="D213">
            <v>1.2039643210469293</v>
          </cell>
          <cell r="F213">
            <v>1204.7076055602829</v>
          </cell>
          <cell r="G213">
            <v>0.1184283836515982</v>
          </cell>
          <cell r="H213">
            <v>1.0921109650623542</v>
          </cell>
          <cell r="J213">
            <v>0.13168209302453332</v>
          </cell>
          <cell r="K213">
            <v>1.1024194056857481</v>
          </cell>
          <cell r="M213">
            <v>191</v>
          </cell>
          <cell r="O213">
            <v>1215.1766029578835</v>
          </cell>
          <cell r="P213">
            <v>0.12564065384190864</v>
          </cell>
          <cell r="Q213">
            <v>1.0977205085437067</v>
          </cell>
          <cell r="S213">
            <v>0.12443895002505033</v>
          </cell>
          <cell r="T213">
            <v>1.0967858500194836</v>
          </cell>
        </row>
        <row r="214">
          <cell r="A214">
            <v>36017</v>
          </cell>
          <cell r="B214">
            <v>82985.828356101047</v>
          </cell>
          <cell r="C214">
            <v>0.26775071920014937</v>
          </cell>
          <cell r="D214">
            <v>1.2050250263320783</v>
          </cell>
          <cell r="F214">
            <v>1205.226750154525</v>
          </cell>
          <cell r="G214">
            <v>0.11777163187595319</v>
          </cell>
          <cell r="H214">
            <v>1.0925815883913743</v>
          </cell>
          <cell r="J214">
            <v>0.13091707788196583</v>
          </cell>
          <cell r="K214">
            <v>1.102915369557212</v>
          </cell>
          <cell r="M214">
            <v>192</v>
          </cell>
          <cell r="O214">
            <v>1215.7050777762522</v>
          </cell>
          <cell r="P214">
            <v>0.12491605938263343</v>
          </cell>
          <cell r="Q214">
            <v>1.0981979022369035</v>
          </cell>
          <cell r="S214">
            <v>0.12374196045754264</v>
          </cell>
          <cell r="T214">
            <v>1.097274930026346</v>
          </cell>
        </row>
        <row r="215">
          <cell r="A215">
            <v>36018</v>
          </cell>
          <cell r="B215">
            <v>82912.781319893242</v>
          </cell>
          <cell r="C215">
            <v>0.26810689973007462</v>
          </cell>
          <cell r="D215">
            <v>1.2060866661097887</v>
          </cell>
          <cell r="F215">
            <v>1205.7461184637239</v>
          </cell>
          <cell r="G215">
            <v>0.11795376489222005</v>
          </cell>
          <cell r="H215">
            <v>1.0930524145260847</v>
          </cell>
          <cell r="J215">
            <v>0.13108507169101422</v>
          </cell>
          <cell r="K215">
            <v>1.1034115565562446</v>
          </cell>
          <cell r="M215">
            <v>193</v>
          </cell>
          <cell r="O215">
            <v>1216.2337824259334</v>
          </cell>
          <cell r="P215">
            <v>0.12508162421382499</v>
          </cell>
          <cell r="Q215">
            <v>1.0986755035464619</v>
          </cell>
          <cell r="S215">
            <v>0.12392648635478148</v>
          </cell>
          <cell r="T215">
            <v>1.0977642281243276</v>
          </cell>
        </row>
        <row r="216">
          <cell r="A216">
            <v>36019</v>
          </cell>
          <cell r="B216">
            <v>82839.798582248273</v>
          </cell>
          <cell r="C216">
            <v>0.26846067976712917</v>
          </cell>
          <cell r="D216">
            <v>1.2071492412033578</v>
          </cell>
          <cell r="F216">
            <v>1206.2657105842848</v>
          </cell>
          <cell r="G216">
            <v>0.11813487606805879</v>
          </cell>
          <cell r="H216">
            <v>1.0935234435538799</v>
          </cell>
          <cell r="J216">
            <v>0.13125216856828814</v>
          </cell>
          <cell r="K216">
            <v>1.1039079667832281</v>
          </cell>
          <cell r="M216">
            <v>194</v>
          </cell>
          <cell r="O216">
            <v>1216.7627170068799</v>
          </cell>
          <cell r="P216">
            <v>0.12524628955285111</v>
          </cell>
          <cell r="Q216">
            <v>1.0991533125626738</v>
          </cell>
          <cell r="S216">
            <v>0.12410999293980481</v>
          </cell>
          <cell r="T216">
            <v>1.0982537444106788</v>
          </cell>
        </row>
        <row r="217">
          <cell r="A217">
            <v>36020</v>
          </cell>
          <cell r="B217">
            <v>82766.880086568286</v>
          </cell>
          <cell r="C217">
            <v>0.26881208348351282</v>
          </cell>
          <cell r="D217">
            <v>1.2082127524368091</v>
          </cell>
          <cell r="F217">
            <v>1206.7855266126548</v>
          </cell>
          <cell r="G217">
            <v>0.11831497623213076</v>
          </cell>
          <cell r="H217">
            <v>1.0939946755621928</v>
          </cell>
          <cell r="J217">
            <v>0.13141837804857498</v>
          </cell>
          <cell r="K217">
            <v>1.1044046003385901</v>
          </cell>
          <cell r="M217">
            <v>195</v>
          </cell>
          <cell r="O217">
            <v>1217.2918816190875</v>
          </cell>
          <cell r="P217">
            <v>0.12541006494864693</v>
          </cell>
          <cell r="Q217">
            <v>1.0996313293758695</v>
          </cell>
          <cell r="S217">
            <v>0.12429249102716919</v>
          </cell>
          <cell r="T217">
            <v>1.0987434789826955</v>
          </cell>
        </row>
        <row r="218">
          <cell r="A218">
            <v>36021</v>
          </cell>
          <cell r="B218">
            <v>82694.02577630525</v>
          </cell>
          <cell r="C218">
            <v>0.26916113472815772</v>
          </cell>
          <cell r="D218">
            <v>1.2092772006348917</v>
          </cell>
          <cell r="F218">
            <v>1207.3055666453226</v>
          </cell>
          <cell r="G218">
            <v>0.11849407606222254</v>
          </cell>
          <cell r="H218">
            <v>1.0944661106384941</v>
          </cell>
          <cell r="J218">
            <v>0.13158370953382881</v>
          </cell>
          <cell r="K218">
            <v>1.1049014573228024</v>
          </cell>
          <cell r="M218">
            <v>196</v>
          </cell>
          <cell r="O218">
            <v>1217.8212763625959</v>
          </cell>
          <cell r="P218">
            <v>0.12557295981711092</v>
          </cell>
          <cell r="Q218">
            <v>1.100109554076419</v>
          </cell>
          <cell r="S218">
            <v>0.12447399128075812</v>
          </cell>
          <cell r="T218">
            <v>1.0992334319377155</v>
          </cell>
        </row>
        <row r="219">
          <cell r="A219">
            <v>36024</v>
          </cell>
          <cell r="B219">
            <v>82621.235594960905</v>
          </cell>
          <cell r="C219">
            <v>0.26742032155888551</v>
          </cell>
          <cell r="D219">
            <v>1.2103425866230815</v>
          </cell>
          <cell r="F219">
            <v>1207.8258307788183</v>
          </cell>
          <cell r="G219">
            <v>0.11785375721829276</v>
          </cell>
          <cell r="H219">
            <v>1.0949377488702914</v>
          </cell>
          <cell r="J219">
            <v>0.13083956421068302</v>
          </cell>
          <cell r="K219">
            <v>1.1053985378363835</v>
          </cell>
          <cell r="M219">
            <v>197</v>
          </cell>
          <cell r="O219">
            <v>1218.3509013374883</v>
          </cell>
          <cell r="P219">
            <v>0.12486784562656375</v>
          </cell>
          <cell r="Q219">
            <v>1.1005879867547319</v>
          </cell>
          <cell r="S219">
            <v>0.12379481798042501</v>
          </cell>
          <cell r="T219">
            <v>1.0997236033731201</v>
          </cell>
        </row>
        <row r="220">
          <cell r="A220">
            <v>36025</v>
          </cell>
          <cell r="B220">
            <v>82548.509486086739</v>
          </cell>
          <cell r="C220">
            <v>0.26776897795513643</v>
          </cell>
          <cell r="D220">
            <v>1.2114089112275812</v>
          </cell>
          <cell r="F220">
            <v>1208.3463191097135</v>
          </cell>
          <cell r="G220">
            <v>0.11803248290119255</v>
          </cell>
          <cell r="H220">
            <v>1.0954095903451306</v>
          </cell>
          <cell r="J220">
            <v>0.13100516533595394</v>
          </cell>
          <cell r="K220">
            <v>1.1058958419798961</v>
          </cell>
          <cell r="M220">
            <v>198</v>
          </cell>
          <cell r="O220">
            <v>1218.8807566438909</v>
          </cell>
          <cell r="P220">
            <v>0.12503087938299759</v>
          </cell>
          <cell r="Q220">
            <v>1.1010666275012564</v>
          </cell>
          <cell r="S220">
            <v>0.12397607429237301</v>
          </cell>
          <cell r="T220">
            <v>1.1002139933863349</v>
          </cell>
        </row>
        <row r="221">
          <cell r="A221">
            <v>36026</v>
          </cell>
          <cell r="B221">
            <v>82475.847393283912</v>
          </cell>
          <cell r="C221">
            <v>0.26811534122303504</v>
          </cell>
          <cell r="D221">
            <v>1.2124761752753219</v>
          </cell>
          <cell r="F221">
            <v>1208.8670317346216</v>
          </cell>
          <cell r="G221">
            <v>0.11821023511717232</v>
          </cell>
          <cell r="H221">
            <v>1.0958816351505953</v>
          </cell>
          <cell r="J221">
            <v>0.1311699080391141</v>
          </cell>
          <cell r="K221">
            <v>1.1063933698539481</v>
          </cell>
          <cell r="M221">
            <v>199</v>
          </cell>
          <cell r="O221">
            <v>1219.4108423819741</v>
          </cell>
          <cell r="P221">
            <v>0.12519305310388032</v>
          </cell>
          <cell r="Q221">
            <v>1.1015454764064807</v>
          </cell>
          <cell r="S221">
            <v>0.12415635872239029</v>
          </cell>
          <cell r="T221">
            <v>1.1007046020748277</v>
          </cell>
        </row>
        <row r="222">
          <cell r="A222">
            <v>36027</v>
          </cell>
          <cell r="B222">
            <v>82403.249260203229</v>
          </cell>
          <cell r="C222">
            <v>0.26845943389863969</v>
          </cell>
          <cell r="D222">
            <v>1.2135443795939629</v>
          </cell>
          <cell r="F222">
            <v>1209.3879687501978</v>
          </cell>
          <cell r="G222">
            <v>0.118387023941128</v>
          </cell>
          <cell r="H222">
            <v>1.0963538833743069</v>
          </cell>
          <cell r="J222">
            <v>0.13133380123313762</v>
          </cell>
          <cell r="K222">
            <v>1.1068911215591926</v>
          </cell>
          <cell r="M222">
            <v>200</v>
          </cell>
          <cell r="O222">
            <v>1219.9411586519516</v>
          </cell>
          <cell r="P222">
            <v>0.12535437570626429</v>
          </cell>
          <cell r="Q222">
            <v>1.1020245335609318</v>
          </cell>
          <cell r="S222">
            <v>0.12433568134129712</v>
          </cell>
          <cell r="T222">
            <v>1.1011954295361113</v>
          </cell>
        </row>
        <row r="223">
          <cell r="A223">
            <v>36028</v>
          </cell>
          <cell r="B223">
            <v>82330.715030545107</v>
          </cell>
          <cell r="C223">
            <v>0.26880127822384492</v>
          </cell>
          <cell r="D223">
            <v>1.2146135250118926</v>
          </cell>
          <cell r="F223">
            <v>1209.9091302531388</v>
          </cell>
          <cell r="G223">
            <v>0.11856285931092764</v>
          </cell>
          <cell r="H223">
            <v>1.0968263351039242</v>
          </cell>
          <cell r="J223">
            <v>0.13149685370979028</v>
          </cell>
          <cell r="K223">
            <v>1.1073890971963287</v>
          </cell>
          <cell r="M223">
            <v>201</v>
          </cell>
          <cell r="O223">
            <v>1220.4717055540807</v>
          </cell>
          <cell r="P223">
            <v>0.12551485598593065</v>
          </cell>
          <cell r="Q223">
            <v>1.1025037990551767</v>
          </cell>
          <cell r="S223">
            <v>0.124514052082947</v>
          </cell>
          <cell r="T223">
            <v>1.10168647586774</v>
          </cell>
        </row>
        <row r="224">
          <cell r="A224">
            <v>36031</v>
          </cell>
          <cell r="B224">
            <v>82258.24464805951</v>
          </cell>
          <cell r="C224">
            <v>0.26710557833211568</v>
          </cell>
          <cell r="D224">
            <v>1.2156836123582297</v>
          </cell>
          <cell r="F224">
            <v>1210.4305163401827</v>
          </cell>
          <cell r="G224">
            <v>0.11793817021472021</v>
          </cell>
          <cell r="H224">
            <v>1.0972989904271442</v>
          </cell>
          <cell r="J224">
            <v>0.1307724810498187</v>
          </cell>
          <cell r="K224">
            <v>1.1078872968661004</v>
          </cell>
          <cell r="M224">
            <v>202</v>
          </cell>
          <cell r="O224">
            <v>1221.0024831886622</v>
          </cell>
          <cell r="P224">
            <v>0.1248282096725106</v>
          </cell>
          <cell r="Q224">
            <v>1.1029832729798212</v>
          </cell>
          <cell r="S224">
            <v>0.1238518074755315</v>
          </cell>
          <cell r="T224">
            <v>1.1021777411673135</v>
          </cell>
        </row>
        <row r="225">
          <cell r="A225">
            <v>36032</v>
          </cell>
          <cell r="B225">
            <v>82185.838056545923</v>
          </cell>
          <cell r="C225">
            <v>0.26744701550235117</v>
          </cell>
          <cell r="D225">
            <v>1.2167546424628228</v>
          </cell>
          <cell r="F225">
            <v>1210.9521271081096</v>
          </cell>
          <cell r="G225">
            <v>0.11811364360876661</v>
          </cell>
          <cell r="H225">
            <v>1.0977718494317013</v>
          </cell>
          <cell r="J225">
            <v>0.13093576993606304</v>
          </cell>
          <cell r="K225">
            <v>1.1083857206692966</v>
          </cell>
          <cell r="M225">
            <v>203</v>
          </cell>
          <cell r="O225">
            <v>1221.5334916560407</v>
          </cell>
          <cell r="P225">
            <v>0.12498880521202682</v>
          </cell>
          <cell r="Q225">
            <v>1.1034629554255111</v>
          </cell>
          <cell r="S225">
            <v>0.12402993688486758</v>
          </cell>
          <cell r="T225">
            <v>1.1026692255324737</v>
          </cell>
        </row>
        <row r="226">
          <cell r="A226">
            <v>36033</v>
          </cell>
          <cell r="B226">
            <v>82113.495199853278</v>
          </cell>
          <cell r="C226">
            <v>0.26778625989524074</v>
          </cell>
          <cell r="D226">
            <v>1.2178266161562525</v>
          </cell>
          <cell r="F226">
            <v>1211.4739626537414</v>
          </cell>
          <cell r="G226">
            <v>0.11828818860846999</v>
          </cell>
          <cell r="H226">
            <v>1.0982449122053681</v>
          </cell>
          <cell r="J226">
            <v>0.13109823657000322</v>
          </cell>
          <cell r="K226">
            <v>1.1088843687067527</v>
          </cell>
          <cell r="M226">
            <v>204</v>
          </cell>
          <cell r="O226">
            <v>1222.0647310566042</v>
          </cell>
          <cell r="P226">
            <v>0.12514857770520074</v>
          </cell>
          <cell r="Q226">
            <v>1.1039428464829306</v>
          </cell>
          <cell r="S226">
            <v>0.12420713866865113</v>
          </cell>
          <cell r="T226">
            <v>1.1031609290609075</v>
          </cell>
        </row>
        <row r="227">
          <cell r="A227">
            <v>36034</v>
          </cell>
          <cell r="B227">
            <v>82041.216021879969</v>
          </cell>
          <cell r="C227">
            <v>0.26812333255481491</v>
          </cell>
          <cell r="D227">
            <v>1.2188995342698299</v>
          </cell>
          <cell r="F227">
            <v>1211.9960230739414</v>
          </cell>
          <cell r="G227">
            <v>0.11846181460314549</v>
          </cell>
          <cell r="H227">
            <v>1.0987181788359546</v>
          </cell>
          <cell r="J227">
            <v>0.1312598892952174</v>
          </cell>
          <cell r="K227">
            <v>1.1093832410793478</v>
          </cell>
          <cell r="M227">
            <v>205</v>
          </cell>
          <cell r="O227">
            <v>1222.5962014907846</v>
          </cell>
          <cell r="P227">
            <v>0.12530753549136547</v>
          </cell>
          <cell r="Q227">
            <v>1.1044229462428046</v>
          </cell>
          <cell r="S227">
            <v>0.12438342222041215</v>
          </cell>
          <cell r="T227">
            <v>1.1036528518503435</v>
          </cell>
        </row>
        <row r="228">
          <cell r="A228">
            <v>36035</v>
          </cell>
          <cell r="B228">
            <v>81969.000466573751</v>
          </cell>
          <cell r="C228">
            <v>0.26845825425684522</v>
          </cell>
          <cell r="D228">
            <v>1.2199733976355993</v>
          </cell>
          <cell r="F228">
            <v>1212.5183084656146</v>
          </cell>
          <cell r="G228">
            <v>0.11863453085737924</v>
          </cell>
          <cell r="H228">
            <v>1.0991916494113088</v>
          </cell>
          <cell r="J228">
            <v>0.13142073634446172</v>
          </cell>
          <cell r="K228">
            <v>1.1098823378880083</v>
          </cell>
          <cell r="M228">
            <v>206</v>
          </cell>
          <cell r="O228">
            <v>1223.1279030590574</v>
          </cell>
          <cell r="P228">
            <v>0.12546568679907896</v>
          </cell>
          <cell r="Q228">
            <v>1.1049032547958966</v>
          </cell>
          <cell r="S228">
            <v>0.1245587968089033</v>
          </cell>
          <cell r="T228">
            <v>1.1041449939985553</v>
          </cell>
        </row>
        <row r="229">
          <cell r="A229">
            <v>36038</v>
          </cell>
          <cell r="B229">
            <v>81896.848477931708</v>
          </cell>
          <cell r="C229">
            <v>0.2668054027044291</v>
          </cell>
          <cell r="D229">
            <v>1.221048207086338</v>
          </cell>
          <cell r="F229">
            <v>1213.0408189257082</v>
          </cell>
          <cell r="G229">
            <v>0.11802472581234888</v>
          </cell>
          <cell r="H229">
            <v>1.0996653240193168</v>
          </cell>
          <cell r="J229">
            <v>0.1307151227767549</v>
          </cell>
          <cell r="K229">
            <v>1.1103816592337041</v>
          </cell>
          <cell r="M229">
            <v>207</v>
          </cell>
          <cell r="O229">
            <v>1223.6598358619417</v>
          </cell>
          <cell r="P229">
            <v>0.12479657238119576</v>
          </cell>
          <cell r="Q229">
            <v>1.1053837722330098</v>
          </cell>
          <cell r="S229">
            <v>0.12391265795134654</v>
          </cell>
          <cell r="T229">
            <v>1.1046373556033593</v>
          </cell>
        </row>
        <row r="230">
          <cell r="A230">
            <v>36039</v>
          </cell>
          <cell r="B230">
            <v>81824.760000000257</v>
          </cell>
          <cell r="C230">
            <v>0.2671399078761767</v>
          </cell>
          <cell r="D230">
            <v>1.2221239634555565</v>
          </cell>
          <cell r="F230">
            <v>1213.5635545512109</v>
          </cell>
          <cell r="G230">
            <v>0.11819709176801574</v>
          </cell>
          <cell r="H230">
            <v>1.1001392027479022</v>
          </cell>
          <cell r="J230">
            <v>0.13087617665010745</v>
          </cell>
          <cell r="K230">
            <v>1.1108812052174522</v>
          </cell>
          <cell r="M230">
            <v>208</v>
          </cell>
          <cell r="O230">
            <v>1224.1920000000005</v>
          </cell>
          <cell r="P230">
            <v>0.12495481807277133</v>
          </cell>
          <cell r="Q230">
            <v>1.1058644986449868</v>
          </cell>
          <cell r="S230">
            <v>0.12408779421161253</v>
          </cell>
          <cell r="T230">
            <v>1.1051299367626162</v>
          </cell>
        </row>
        <row r="231">
          <cell r="A231">
            <v>36040</v>
          </cell>
          <cell r="B231">
            <v>81752.735734615067</v>
          </cell>
          <cell r="C231">
            <v>0.26747230038202097</v>
          </cell>
          <cell r="D231">
            <v>1.2232006562400435</v>
          </cell>
          <cell r="F231">
            <v>1214.0733507473776</v>
          </cell>
          <cell r="G231">
            <v>0.11835453107806086</v>
          </cell>
          <cell r="H231">
            <v>1.1006013514163517</v>
          </cell>
          <cell r="J231">
            <v>0.1310506079949412</v>
          </cell>
          <cell r="K231">
            <v>1.1113930167957</v>
          </cell>
          <cell r="M231">
            <v>209</v>
          </cell>
          <cell r="O231">
            <v>1224.7111260244844</v>
          </cell>
          <cell r="P231">
            <v>0.12509817314892863</v>
          </cell>
          <cell r="Q231">
            <v>1.1063334471765893</v>
          </cell>
          <cell r="S231">
            <v>0.12427612537899989</v>
          </cell>
          <cell r="T231">
            <v>1.1056347065721499</v>
          </cell>
        </row>
        <row r="232">
          <cell r="A232">
            <v>36041</v>
          </cell>
          <cell r="B232">
            <v>81680.774866846987</v>
          </cell>
          <cell r="C232">
            <v>0.26780261380638226</v>
          </cell>
          <cell r="D232">
            <v>1.224278297592259</v>
          </cell>
          <cell r="F232">
            <v>1214.5833610997463</v>
          </cell>
          <cell r="G232">
            <v>0.11851117238126586</v>
          </cell>
          <cell r="H232">
            <v>1.1010636942251351</v>
          </cell>
          <cell r="J232">
            <v>0.13122417949296342</v>
          </cell>
          <cell r="K232">
            <v>1.1119050641787216</v>
          </cell>
          <cell r="M232">
            <v>210</v>
          </cell>
          <cell r="O232">
            <v>1225.2304721875</v>
          </cell>
          <cell r="P232">
            <v>0.1252408275072166</v>
          </cell>
          <cell r="Q232">
            <v>1.1068025945686542</v>
          </cell>
          <cell r="S232">
            <v>0.12446349999018617</v>
          </cell>
          <cell r="T232">
            <v>1.1061397069360754</v>
          </cell>
        </row>
        <row r="233">
          <cell r="A233">
            <v>36042</v>
          </cell>
          <cell r="B233">
            <v>81608.877340891791</v>
          </cell>
          <cell r="C233">
            <v>0.26813086758400195</v>
          </cell>
          <cell r="D233">
            <v>1.2253568883478925</v>
          </cell>
          <cell r="F233">
            <v>1215.0935856982801</v>
          </cell>
          <cell r="G233">
            <v>0.11866702354574786</v>
          </cell>
          <cell r="H233">
            <v>1.1015262312558065</v>
          </cell>
          <cell r="J233">
            <v>0.13139689964628931</v>
          </cell>
          <cell r="K233">
            <v>1.1124173474751586</v>
          </cell>
          <cell r="M233">
            <v>211</v>
          </cell>
          <cell r="O233">
            <v>1225.7500385823982</v>
          </cell>
          <cell r="P233">
            <v>0.12538278807137385</v>
          </cell>
          <cell r="Q233">
            <v>1.1072719409055087</v>
          </cell>
          <cell r="S233">
            <v>0.12464992748536272</v>
          </cell>
          <cell r="T233">
            <v>1.1066449379596992</v>
          </cell>
        </row>
        <row r="234">
          <cell r="A234">
            <v>36046</v>
          </cell>
          <cell r="B234">
            <v>81537.043100994386</v>
          </cell>
          <cell r="C234">
            <v>0.26556000299749982</v>
          </cell>
          <cell r="D234">
            <v>1.2264364293433698</v>
          </cell>
          <cell r="F234">
            <v>1215.6040246329799</v>
          </cell>
          <cell r="G234">
            <v>0.11767957221917941</v>
          </cell>
          <cell r="H234">
            <v>1.1019889625899555</v>
          </cell>
          <cell r="J234">
            <v>0.13030369245427229</v>
          </cell>
          <cell r="K234">
            <v>1.1129298667937026</v>
          </cell>
          <cell r="M234">
            <v>212</v>
          </cell>
          <cell r="O234">
            <v>1226.2698253025699</v>
          </cell>
          <cell r="P234">
            <v>0.12431709954405876</v>
          </cell>
          <cell r="Q234">
            <v>1.1077414862715176</v>
          </cell>
          <cell r="S234">
            <v>0.12363507663274055</v>
          </cell>
          <cell r="T234">
            <v>1.1071503997483751</v>
          </cell>
        </row>
        <row r="235">
          <cell r="A235">
            <v>36047</v>
          </cell>
          <cell r="B235">
            <v>81465.272091448758</v>
          </cell>
          <cell r="C235">
            <v>0.26588960146070573</v>
          </cell>
          <cell r="D235">
            <v>1.2275169214158532</v>
          </cell>
          <cell r="F235">
            <v>1216.1146779938845</v>
          </cell>
          <cell r="G235">
            <v>0.1178360376719295</v>
          </cell>
          <cell r="H235">
            <v>1.1024518883092054</v>
          </cell>
          <cell r="J235">
            <v>0.13047713740419858</v>
          </cell>
          <cell r="K235">
            <v>1.1134426222430949</v>
          </cell>
          <cell r="M235">
            <v>213</v>
          </cell>
          <cell r="O235">
            <v>1226.7898324414452</v>
          </cell>
          <cell r="P235">
            <v>0.12446020150283919</v>
          </cell>
          <cell r="Q235">
            <v>1.1082112307510796</v>
          </cell>
          <cell r="S235">
            <v>0.12382170372748225</v>
          </cell>
          <cell r="T235">
            <v>1.1076560924075054</v>
          </cell>
        </row>
        <row r="236">
          <cell r="A236">
            <v>36048</v>
          </cell>
          <cell r="B236">
            <v>81393.564256597907</v>
          </cell>
          <cell r="C236">
            <v>0.26621718559179963</v>
          </cell>
          <cell r="D236">
            <v>1.2285983654032429</v>
          </cell>
          <cell r="F236">
            <v>1216.6255458710705</v>
          </cell>
          <cell r="G236">
            <v>0.11799172948495867</v>
          </cell>
          <cell r="H236">
            <v>1.102915008495214</v>
          </cell>
          <cell r="J236">
            <v>0.13064974845721536</v>
          </cell>
          <cell r="K236">
            <v>1.1139556139321267</v>
          </cell>
          <cell r="M236">
            <v>214</v>
          </cell>
          <cell r="O236">
            <v>1227.310060092494</v>
          </cell>
          <cell r="P236">
            <v>0.12460262036403517</v>
          </cell>
          <cell r="Q236">
            <v>1.1086811744286307</v>
          </cell>
          <cell r="S236">
            <v>0.12400740692775343</v>
          </cell>
          <cell r="T236">
            <v>1.1081620160425405</v>
          </cell>
        </row>
        <row r="237">
          <cell r="A237">
            <v>36049</v>
          </cell>
          <cell r="B237">
            <v>81321.919540833842</v>
          </cell>
          <cell r="C237">
            <v>0.26654277378946545</v>
          </cell>
          <cell r="D237">
            <v>1.229680762144177</v>
          </cell>
          <cell r="F237">
            <v>1217.1366283546522</v>
          </cell>
          <cell r="G237">
            <v>0.11814665511962628</v>
          </cell>
          <cell r="H237">
            <v>1.103378323229673</v>
          </cell>
          <cell r="J237">
            <v>0.13082153367958885</v>
          </cell>
          <cell r="K237">
            <v>1.1144688419696402</v>
          </cell>
          <cell r="M237">
            <v>215</v>
          </cell>
          <cell r="O237">
            <v>1227.8305083492257</v>
          </cell>
          <cell r="P237">
            <v>0.12474436272987559</v>
          </cell>
          <cell r="Q237">
            <v>1.1091513173886411</v>
          </cell>
          <cell r="S237">
            <v>0.12419219515311929</v>
          </cell>
          <cell r="T237">
            <v>1.1086681707589794</v>
          </cell>
        </row>
        <row r="238">
          <cell r="A238">
            <v>36052</v>
          </cell>
          <cell r="B238">
            <v>81250.337888597511</v>
          </cell>
          <cell r="C238">
            <v>0.26498305135634603</v>
          </cell>
          <cell r="D238">
            <v>1.2307641124780329</v>
          </cell>
          <cell r="F238">
            <v>1217.6479255347822</v>
          </cell>
          <cell r="G238">
            <v>0.117556791616199</v>
          </cell>
          <cell r="H238">
            <v>1.1038418325943091</v>
          </cell>
          <cell r="J238">
            <v>0.13016864882776619</v>
          </cell>
          <cell r="K238">
            <v>1.1149823064645268</v>
          </cell>
          <cell r="M238">
            <v>216</v>
          </cell>
          <cell r="O238">
            <v>1228.3511773051898</v>
          </cell>
          <cell r="P238">
            <v>0.12409999213088892</v>
          </cell>
          <cell r="Q238">
            <v>1.1096216597156185</v>
          </cell>
          <cell r="S238">
            <v>0.12359383773098324</v>
          </cell>
          <cell r="T238">
            <v>1.1091745566623685</v>
          </cell>
        </row>
        <row r="239">
          <cell r="A239">
            <v>36053</v>
          </cell>
          <cell r="B239">
            <v>81178.81924437877</v>
          </cell>
          <cell r="C239">
            <v>0.26530811092735718</v>
          </cell>
          <cell r="D239">
            <v>1.2318484172449269</v>
          </cell>
          <cell r="F239">
            <v>1218.1594375016502</v>
          </cell>
          <cell r="G239">
            <v>0.1177115774342245</v>
          </cell>
          <cell r="H239">
            <v>1.1043055366708823</v>
          </cell>
          <cell r="J239">
            <v>0.13034032197260975</v>
          </cell>
          <cell r="K239">
            <v>1.1154960075257292</v>
          </cell>
          <cell r="M239">
            <v>217</v>
          </cell>
          <cell r="O239">
            <v>1228.8720670539749</v>
          </cell>
          <cell r="P239">
            <v>0.12424198287736042</v>
          </cell>
          <cell r="Q239">
            <v>1.1100922014941055</v>
          </cell>
          <cell r="S239">
            <v>0.12377812723821029</v>
          </cell>
          <cell r="T239">
            <v>1.109681173858303</v>
          </cell>
        </row>
        <row r="240">
          <cell r="A240">
            <v>36054</v>
          </cell>
          <cell r="B240">
            <v>81107.363552716328</v>
          </cell>
          <cell r="C240">
            <v>0.26563122162430064</v>
          </cell>
          <cell r="D240">
            <v>1.232933677285716</v>
          </cell>
          <cell r="F240">
            <v>1218.6711643454846</v>
          </cell>
          <cell r="G240">
            <v>0.11786561498383664</v>
          </cell>
          <cell r="H240">
            <v>1.1047694355411881</v>
          </cell>
          <cell r="J240">
            <v>0.13051118842001883</v>
          </cell>
          <cell r="K240">
            <v>1.116009945262239</v>
          </cell>
          <cell r="M240">
            <v>218</v>
          </cell>
          <cell r="O240">
            <v>1229.3931776892096</v>
          </cell>
          <cell r="P240">
            <v>0.12438331065976582</v>
          </cell>
          <cell r="Q240">
            <v>1.1105629428086807</v>
          </cell>
          <cell r="S240">
            <v>0.12396152525897934</v>
          </cell>
          <cell r="T240">
            <v>1.1101880224524261</v>
          </cell>
        </row>
        <row r="241">
          <cell r="A241">
            <v>36055</v>
          </cell>
          <cell r="B241">
            <v>81035.970758197727</v>
          </cell>
          <cell r="C241">
            <v>0.26595240091088201</v>
          </cell>
          <cell r="D241">
            <v>1.2340198934419977</v>
          </cell>
          <cell r="F241">
            <v>1219.1831061565513</v>
          </cell>
          <cell r="G241">
            <v>0.1180189113499692</v>
          </cell>
          <cell r="H241">
            <v>1.1052335292870559</v>
          </cell>
          <cell r="J241">
            <v>0.13068125583151247</v>
          </cell>
          <cell r="K241">
            <v>1.1165241197830986</v>
          </cell>
          <cell r="M241">
            <v>219</v>
          </cell>
          <cell r="O241">
            <v>1229.914509304562</v>
          </cell>
          <cell r="P241">
            <v>0.1245239817689253</v>
          </cell>
          <cell r="Q241">
            <v>1.1110338837439584</v>
          </cell>
          <cell r="S241">
            <v>0.1241440402434723</v>
          </cell>
          <cell r="T241">
            <v>1.1106951025504295</v>
          </cell>
        </row>
        <row r="242">
          <cell r="A242">
            <v>36056</v>
          </cell>
          <cell r="B242">
            <v>80964.64080545929</v>
          </cell>
          <cell r="C242">
            <v>0.26627166604290253</v>
          </cell>
          <cell r="D242">
            <v>1.2351070665561106</v>
          </cell>
          <cell r="F242">
            <v>1219.695263025154</v>
          </cell>
          <cell r="G242">
            <v>0.11817147352958292</v>
          </cell>
          <cell r="H242">
            <v>1.1056978179903492</v>
          </cell>
          <cell r="J242">
            <v>0.13085053177349149</v>
          </cell>
          <cell r="K242">
            <v>1.1170385311974007</v>
          </cell>
          <cell r="M242">
            <v>220</v>
          </cell>
          <cell r="O242">
            <v>1230.4360619937402</v>
          </cell>
          <cell r="P242">
            <v>0.12466400241755314</v>
          </cell>
          <cell r="Q242">
            <v>1.1115050243845892</v>
          </cell>
          <cell r="S242">
            <v>0.12432568053695266</v>
          </cell>
          <cell r="T242">
            <v>1.1112024142580521</v>
          </cell>
        </row>
        <row r="243">
          <cell r="A243">
            <v>36059</v>
          </cell>
          <cell r="B243">
            <v>80893.373639186044</v>
          </cell>
          <cell r="C243">
            <v>0.26474834331302577</v>
          </cell>
          <cell r="D243">
            <v>1.2361951974711363</v>
          </cell>
          <cell r="F243">
            <v>1220.2076350416346</v>
          </cell>
          <cell r="G243">
            <v>0.11759516499651597</v>
          </cell>
          <cell r="H243">
            <v>1.1061623017329658</v>
          </cell>
          <cell r="J243">
            <v>0.1302127528035199</v>
          </cell>
          <cell r="K243">
            <v>1.1175531796142888</v>
          </cell>
          <cell r="M243">
            <v>221</v>
          </cell>
          <cell r="O243">
            <v>1230.9578358504918</v>
          </cell>
          <cell r="P243">
            <v>0.12403535794921017</v>
          </cell>
          <cell r="Q243">
            <v>1.1119763648152592</v>
          </cell>
          <cell r="S243">
            <v>0.1237402608159688</v>
          </cell>
          <cell r="T243">
            <v>1.1117099576810829</v>
          </cell>
        </row>
        <row r="244">
          <cell r="A244">
            <v>36060</v>
          </cell>
          <cell r="B244">
            <v>80822.16920411172</v>
          </cell>
          <cell r="C244">
            <v>0.26506708326045514</v>
          </cell>
          <cell r="D244">
            <v>1.2372842870308984</v>
          </cell>
          <cell r="F244">
            <v>1220.7202222963729</v>
          </cell>
          <cell r="G244">
            <v>0.11774758593515958</v>
          </cell>
          <cell r="H244">
            <v>1.1066269805968389</v>
          </cell>
          <cell r="J244">
            <v>0.13038191242780339</v>
          </cell>
          <cell r="K244">
            <v>1.1180680651429553</v>
          </cell>
          <cell r="M244">
            <v>222</v>
          </cell>
          <cell r="O244">
            <v>1231.4798309686043</v>
          </cell>
          <cell r="P244">
            <v>0.12417560074677464</v>
          </cell>
          <cell r="Q244">
            <v>1.1124479051206904</v>
          </cell>
          <cell r="S244">
            <v>0.12392142286235899</v>
          </cell>
          <cell r="T244">
            <v>1.1122177329253584</v>
          </cell>
        </row>
        <row r="245">
          <cell r="A245">
            <v>36061</v>
          </cell>
          <cell r="B245">
            <v>80751.027445018713</v>
          </cell>
          <cell r="C245">
            <v>0.26538395332094256</v>
          </cell>
          <cell r="D245">
            <v>1.2383743360799639</v>
          </cell>
          <cell r="F245">
            <v>1221.2330248797866</v>
          </cell>
          <cell r="G245">
            <v>0.11789928953827707</v>
          </cell>
          <cell r="H245">
            <v>1.107091854663935</v>
          </cell>
          <cell r="J245">
            <v>0.13055029859740599</v>
          </cell>
          <cell r="K245">
            <v>1.1185831878926438</v>
          </cell>
          <cell r="M245">
            <v>223</v>
          </cell>
          <cell r="O245">
            <v>1232.002047441905</v>
          </cell>
          <cell r="P245">
            <v>0.12431520592914647</v>
          </cell>
          <cell r="Q245">
            <v>1.1129196453856414</v>
          </cell>
          <cell r="S245">
            <v>0.12410173221661903</v>
          </cell>
          <cell r="T245">
            <v>1.1127257400967623</v>
          </cell>
        </row>
        <row r="246">
          <cell r="A246">
            <v>36062</v>
          </cell>
          <cell r="B246">
            <v>80679.948306737992</v>
          </cell>
          <cell r="C246">
            <v>0.26569896989104325</v>
          </cell>
          <cell r="D246">
            <v>1.2394653454636446</v>
          </cell>
          <cell r="F246">
            <v>1221.7460428823313</v>
          </cell>
          <cell r="G246">
            <v>0.11805028245686579</v>
          </cell>
          <cell r="H246">
            <v>1.1075569240162555</v>
          </cell>
          <cell r="J246">
            <v>0.13071791850656544</v>
          </cell>
          <cell r="K246">
            <v>1.1190985479726485</v>
          </cell>
          <cell r="M246">
            <v>224</v>
          </cell>
          <cell r="O246">
            <v>1232.524485364261</v>
          </cell>
          <cell r="P246">
            <v>0.12445417942123821</v>
          </cell>
          <cell r="Q246">
            <v>1.1133915856949059</v>
          </cell>
          <cell r="S246">
            <v>0.12428119679403102</v>
          </cell>
          <cell r="T246">
            <v>1.1132339793012282</v>
          </cell>
        </row>
        <row r="247">
          <cell r="A247">
            <v>36063</v>
          </cell>
          <cell r="B247">
            <v>80608.931734149111</v>
          </cell>
          <cell r="C247">
            <v>0.26601214917628635</v>
          </cell>
          <cell r="D247">
            <v>1.2405573160279963</v>
          </cell>
          <cell r="F247">
            <v>1222.2592763945008</v>
          </cell>
          <cell r="G247">
            <v>0.11820057126109729</v>
          </cell>
          <cell r="H247">
            <v>1.1080221887358361</v>
          </cell>
          <cell r="J247">
            <v>0.13088477926210609</v>
          </cell>
          <cell r="K247">
            <v>1.1196141454923136</v>
          </cell>
          <cell r="M247">
            <v>225</v>
          </cell>
          <cell r="O247">
            <v>1233.0471448295787</v>
          </cell>
          <cell r="P247">
            <v>0.12459252707596664</v>
          </cell>
          <cell r="Q247">
            <v>1.113863726133314</v>
          </cell>
          <cell r="S247">
            <v>0.12445982441369506</v>
          </cell>
          <cell r="T247">
            <v>1.113742450644738</v>
          </cell>
        </row>
        <row r="248">
          <cell r="A248">
            <v>36066</v>
          </cell>
          <cell r="B248">
            <v>80537.977672180132</v>
          </cell>
          <cell r="C248">
            <v>0.26452357342940092</v>
          </cell>
          <cell r="D248">
            <v>1.2416502486198204</v>
          </cell>
          <cell r="F248">
            <v>1222.7727255068269</v>
          </cell>
          <cell r="G248">
            <v>0.11763720965575029</v>
          </cell>
          <cell r="H248">
            <v>1.1084876489047475</v>
          </cell>
          <cell r="J248">
            <v>0.13026142470473501</v>
          </cell>
          <cell r="K248">
            <v>1.1201299805610334</v>
          </cell>
          <cell r="M248">
            <v>226</v>
          </cell>
          <cell r="O248">
            <v>1233.570025931805</v>
          </cell>
          <cell r="P248">
            <v>0.12397886759898631</v>
          </cell>
          <cell r="Q248">
            <v>1.1143360667857318</v>
          </cell>
          <cell r="S248">
            <v>0.12388679374697421</v>
          </cell>
          <cell r="T248">
            <v>1.1142511542333207</v>
          </cell>
        </row>
        <row r="249">
          <cell r="A249">
            <v>36067</v>
          </cell>
          <cell r="B249">
            <v>80467.086065807598</v>
          </cell>
          <cell r="C249">
            <v>0.26483623194731654</v>
          </cell>
          <cell r="D249">
            <v>1.2427441440866642</v>
          </cell>
          <cell r="F249">
            <v>1223.2863903098789</v>
          </cell>
          <cell r="G249">
            <v>0.11778735632983123</v>
          </cell>
          <cell r="H249">
            <v>1.1089533046050939</v>
          </cell>
          <cell r="J249">
            <v>0.13042816571703023</v>
          </cell>
          <cell r="K249">
            <v>1.120646053288253</v>
          </cell>
          <cell r="M249">
            <v>227</v>
          </cell>
          <cell r="O249">
            <v>1234.0931287649264</v>
          </cell>
          <cell r="P249">
            <v>0.1241174137697956</v>
          </cell>
          <cell r="Q249">
            <v>1.1148086077370609</v>
          </cell>
          <cell r="S249">
            <v>0.12406496234924888</v>
          </cell>
          <cell r="T249">
            <v>1.1147600901730552</v>
          </cell>
        </row>
        <row r="250">
          <cell r="A250">
            <v>36068</v>
          </cell>
          <cell r="B250">
            <v>80396.25686005647</v>
          </cell>
          <cell r="C250">
            <v>0.26514709487159105</v>
          </cell>
          <cell r="D250">
            <v>1.2438390032768221</v>
          </cell>
          <cell r="F250">
            <v>1223.8002708942652</v>
          </cell>
          <cell r="G250">
            <v>0.11793681476300991</v>
          </cell>
          <cell r="H250">
            <v>1.1094191559190147</v>
          </cell>
          <cell r="J250">
            <v>0.13059416455703116</v>
          </cell>
          <cell r="K250">
            <v>1.1211623637834678</v>
          </cell>
          <cell r="M250">
            <v>228</v>
          </cell>
          <cell r="O250">
            <v>1234.6164534229692</v>
          </cell>
          <cell r="P250">
            <v>0.12425534630540787</v>
          </cell>
          <cell r="Q250">
            <v>1.1152813490722395</v>
          </cell>
          <cell r="S250">
            <v>0.12424231462642094</v>
          </cell>
          <cell r="T250">
            <v>1.1152692585700683</v>
          </cell>
        </row>
        <row r="251">
          <cell r="A251">
            <v>36069</v>
          </cell>
          <cell r="B251">
            <v>80325.490000000122</v>
          </cell>
          <cell r="C251">
            <v>0.26545617761673368</v>
          </cell>
          <cell r="D251">
            <v>1.2449348270393352</v>
          </cell>
          <cell r="F251">
            <v>1224.3143673506313</v>
          </cell>
          <cell r="G251">
            <v>0.11808559120694409</v>
          </cell>
          <cell r="H251">
            <v>1.1098852029286841</v>
          </cell>
          <cell r="J251">
            <v>0.13075942798877691</v>
          </cell>
          <cell r="K251">
            <v>1.121678912156223</v>
          </cell>
          <cell r="M251">
            <v>229</v>
          </cell>
          <cell r="O251">
            <v>1235.1399999999996</v>
          </cell>
          <cell r="P251">
            <v>0.1243926707923791</v>
          </cell>
          <cell r="Q251">
            <v>1.1157542908762417</v>
          </cell>
          <cell r="S251">
            <v>0.12441885800296276</v>
          </cell>
          <cell r="T251">
            <v>1.1157786595305348</v>
          </cell>
        </row>
        <row r="252">
          <cell r="A252">
            <v>36070</v>
          </cell>
          <cell r="B252">
            <v>80254.785430760254</v>
          </cell>
          <cell r="C252">
            <v>0.26576349542143096</v>
          </cell>
          <cell r="D252">
            <v>1.2460316162239935</v>
          </cell>
          <cell r="F252">
            <v>1224.8286797696612</v>
          </cell>
          <cell r="G252">
            <v>0.11823369183890328</v>
          </cell>
          <cell r="H252">
            <v>1.1103514457163097</v>
          </cell>
          <cell r="J252">
            <v>0.1309239626958387</v>
          </cell>
          <cell r="K252">
            <v>1.1221956985161161</v>
          </cell>
          <cell r="M252">
            <v>230</v>
          </cell>
          <cell r="O252">
            <v>1235.6637685901237</v>
          </cell>
          <cell r="P252">
            <v>0.12452939275079716</v>
          </cell>
          <cell r="Q252">
            <v>1.1162274332340774</v>
          </cell>
          <cell r="S252">
            <v>0.12459459981501275</v>
          </cell>
          <cell r="T252">
            <v>1.1162882931606786</v>
          </cell>
        </row>
        <row r="253">
          <cell r="A253">
            <v>36073</v>
          </cell>
          <cell r="B253">
            <v>80184.143097506894</v>
          </cell>
          <cell r="C253">
            <v>0.26430812358336686</v>
          </cell>
          <cell r="D253">
            <v>1.2471293716813348</v>
          </cell>
          <cell r="F253">
            <v>1225.3432082420768</v>
          </cell>
          <cell r="G253">
            <v>0.11768270905925791</v>
          </cell>
          <cell r="H253">
            <v>1.1108178843641345</v>
          </cell>
          <cell r="J253">
            <v>0.13031439607730241</v>
          </cell>
          <cell r="K253">
            <v>1.1227127229727931</v>
          </cell>
          <cell r="M253">
            <v>231</v>
          </cell>
          <cell r="O253">
            <v>1236.1877592874876</v>
          </cell>
          <cell r="P253">
            <v>0.12393002785570914</v>
          </cell>
          <cell r="Q253">
            <v>1.1167007762307928</v>
          </cell>
          <cell r="S253">
            <v>0.12403344378772223</v>
          </cell>
          <cell r="T253">
            <v>1.1167981595667718</v>
          </cell>
        </row>
        <row r="254">
          <cell r="A254">
            <v>36074</v>
          </cell>
          <cell r="B254">
            <v>80113.56294545831</v>
          </cell>
          <cell r="C254">
            <v>0.26461492583647894</v>
          </cell>
          <cell r="D254">
            <v>1.2482280942626465</v>
          </cell>
          <cell r="F254">
            <v>1225.8579528586383</v>
          </cell>
          <cell r="G254">
            <v>0.11783066712822637</v>
          </cell>
          <cell r="H254">
            <v>1.111284518954436</v>
          </cell>
          <cell r="J254">
            <v>0.1304788083204193</v>
          </cell>
          <cell r="K254">
            <v>1.1232299856359516</v>
          </cell>
          <cell r="M254">
            <v>232</v>
          </cell>
          <cell r="O254">
            <v>1236.7119721862769</v>
          </cell>
          <cell r="P254">
            <v>0.12406692700743846</v>
          </cell>
          <cell r="Q254">
            <v>1.1171743199514697</v>
          </cell>
          <cell r="S254">
            <v>0.12420874467014326</v>
          </cell>
          <cell r="T254">
            <v>1.1173082588551353</v>
          </cell>
        </row>
        <row r="255">
          <cell r="A255">
            <v>36075</v>
          </cell>
          <cell r="B255">
            <v>80043.044919881009</v>
          </cell>
          <cell r="C255">
            <v>0.264920002459055</v>
          </cell>
          <cell r="D255">
            <v>1.2493277848199664</v>
          </cell>
          <cell r="F255">
            <v>1226.3729137101441</v>
          </cell>
          <cell r="G255">
            <v>0.11797796435492497</v>
          </cell>
          <cell r="H255">
            <v>1.1117513495695261</v>
          </cell>
          <cell r="J255">
            <v>0.13064250786370118</v>
          </cell>
          <cell r="K255">
            <v>1.1237474866153392</v>
          </cell>
          <cell r="M255">
            <v>233</v>
          </cell>
          <cell r="O255">
            <v>1237.2364073807175</v>
          </cell>
          <cell r="P255">
            <v>0.12420323522944715</v>
          </cell>
          <cell r="Q255">
            <v>1.1176480644812263</v>
          </cell>
          <cell r="S255">
            <v>0.12438326336530804</v>
          </cell>
          <cell r="T255">
            <v>1.117818591132139</v>
          </cell>
        </row>
        <row r="256">
          <cell r="A256">
            <v>36076</v>
          </cell>
          <cell r="B256">
            <v>79972.588966089665</v>
          </cell>
          <cell r="C256">
            <v>0.2652233679603575</v>
          </cell>
          <cell r="D256">
            <v>1.2504284442060822</v>
          </cell>
          <cell r="F256">
            <v>1226.8880908874305</v>
          </cell>
          <cell r="G256">
            <v>0.11812460662289581</v>
          </cell>
          <cell r="H256">
            <v>1.112218376291751</v>
          </cell>
          <cell r="J256">
            <v>0.13080550107447855</v>
          </cell>
          <cell r="K256">
            <v>1.1242652260207546</v>
          </cell>
          <cell r="M256">
            <v>234</v>
          </cell>
          <cell r="O256">
            <v>1237.7610649650755</v>
          </cell>
          <cell r="P256">
            <v>0.12433895779496566</v>
          </cell>
          <cell r="Q256">
            <v>1.1181220099052174</v>
          </cell>
          <cell r="S256">
            <v>0.12455700684652603</v>
          </cell>
          <cell r="T256">
            <v>1.1183291565041997</v>
          </cell>
        </row>
        <row r="257">
          <cell r="A257">
            <v>36077</v>
          </cell>
          <cell r="B257">
            <v>79902.195029447088</v>
          </cell>
          <cell r="C257">
            <v>0.26552503668754679</v>
          </cell>
          <cell r="D257">
            <v>1.2515300732745338</v>
          </cell>
          <cell r="F257">
            <v>1227.4034844813721</v>
          </cell>
          <cell r="G257">
            <v>0.1182705997471054</v>
          </cell>
          <cell r="H257">
            <v>1.1126855992034921</v>
          </cell>
          <cell r="J257">
            <v>0.13096779424588012</v>
          </cell>
          <cell r="K257">
            <v>1.1247832039620469</v>
          </cell>
          <cell r="M257">
            <v>235</v>
          </cell>
          <cell r="O257">
            <v>1238.2859450336566</v>
          </cell>
          <cell r="P257">
            <v>0.12447409991576626</v>
          </cell>
          <cell r="Q257">
            <v>1.1185961563086328</v>
          </cell>
          <cell r="S257">
            <v>0.12472998200583847</v>
          </cell>
          <cell r="T257">
            <v>1.118839955077785</v>
          </cell>
        </row>
        <row r="258">
          <cell r="A258">
            <v>36081</v>
          </cell>
          <cell r="B258">
            <v>79831.863055364185</v>
          </cell>
          <cell r="C258">
            <v>0.26324794827084741</v>
          </cell>
          <cell r="D258">
            <v>1.2526326728796122</v>
          </cell>
          <cell r="F258">
            <v>1227.9190945828816</v>
          </cell>
          <cell r="G258">
            <v>0.11739218045930659</v>
          </cell>
          <cell r="H258">
            <v>1.113153018387165</v>
          </cell>
          <cell r="J258">
            <v>0.1299957100797739</v>
          </cell>
          <cell r="K258">
            <v>1.1253014205491154</v>
          </cell>
          <cell r="M258">
            <v>236</v>
          </cell>
          <cell r="O258">
            <v>1238.8110476808065</v>
          </cell>
          <cell r="P258">
            <v>0.12353135838504867</v>
          </cell>
          <cell r="Q258">
            <v>1.1190705037766997</v>
          </cell>
          <cell r="S258">
            <v>0.12382234958324892</v>
          </cell>
          <cell r="T258">
            <v>1.1193509869594094</v>
          </cell>
        </row>
        <row r="259">
          <cell r="A259">
            <v>36082</v>
          </cell>
          <cell r="B259">
            <v>79761.592989299912</v>
          </cell>
          <cell r="C259">
            <v>0.26355049133970021</v>
          </cell>
          <cell r="D259">
            <v>1.2537362438763615</v>
          </cell>
          <cell r="F259">
            <v>1228.43492128291</v>
          </cell>
          <cell r="G259">
            <v>0.11753858681919302</v>
          </cell>
          <cell r="H259">
            <v>1.1136206339252199</v>
          </cell>
          <cell r="J259">
            <v>0.1301584923019761</v>
          </cell>
          <cell r="K259">
            <v>1.1258198758919102</v>
          </cell>
          <cell r="M259">
            <v>237</v>
          </cell>
          <cell r="O259">
            <v>1239.336373000911</v>
          </cell>
          <cell r="P259">
            <v>0.12366729558070362</v>
          </cell>
          <cell r="Q259">
            <v>1.1195450523946802</v>
          </cell>
          <cell r="S259">
            <v>0.1239954333679003</v>
          </cell>
          <cell r="T259">
            <v>1.119862252255637</v>
          </cell>
        </row>
        <row r="260">
          <cell r="A260">
            <v>36083</v>
          </cell>
          <cell r="B260">
            <v>79691.384776761231</v>
          </cell>
          <cell r="C260">
            <v>0.26385137247360602</v>
          </cell>
          <cell r="D260">
            <v>1.2548407871205791</v>
          </cell>
          <cell r="F260">
            <v>1228.9509646724464</v>
          </cell>
          <cell r="G260">
            <v>0.11768435680243862</v>
          </cell>
          <cell r="H260">
            <v>1.1140884459001419</v>
          </cell>
          <cell r="J260">
            <v>0.13032058806921426</v>
          </cell>
          <cell r="K260">
            <v>1.1263385701004327</v>
          </cell>
          <cell r="M260">
            <v>238</v>
          </cell>
          <cell r="O260">
            <v>1239.861921088396</v>
          </cell>
          <cell r="P260">
            <v>0.12380266134451141</v>
          </cell>
          <cell r="Q260">
            <v>1.1200198022478736</v>
          </cell>
          <cell r="S260">
            <v>0.12416776614988173</v>
          </cell>
          <cell r="T260">
            <v>1.1203737510730798</v>
          </cell>
        </row>
        <row r="261">
          <cell r="A261">
            <v>36084</v>
          </cell>
          <cell r="B261">
            <v>79621.238363303069</v>
          </cell>
          <cell r="C261">
            <v>0.26415060532065326</v>
          </cell>
          <cell r="D261">
            <v>1.2559463034688163</v>
          </cell>
          <cell r="F261">
            <v>1229.4672248425181</v>
          </cell>
          <cell r="G261">
            <v>0.11782949594857754</v>
          </cell>
          <cell r="H261">
            <v>1.1145564543944504</v>
          </cell>
          <cell r="J261">
            <v>0.13048200337858387</v>
          </cell>
          <cell r="K261">
            <v>1.1268575032847343</v>
          </cell>
          <cell r="M261">
            <v>239</v>
          </cell>
          <cell r="O261">
            <v>1240.3876920377272</v>
          </cell>
          <cell r="P261">
            <v>0.12393746066223209</v>
          </cell>
          <cell r="Q261">
            <v>1.1204947534216145</v>
          </cell>
          <cell r="S261">
            <v>0.12433935447606823</v>
          </cell>
          <cell r="T261">
            <v>1.1208854835183997</v>
          </cell>
        </row>
        <row r="262">
          <cell r="A262">
            <v>36087</v>
          </cell>
          <cell r="B262">
            <v>79551.153694528286</v>
          </cell>
          <cell r="C262">
            <v>0.26276838621289489</v>
          </cell>
          <cell r="D262">
            <v>1.2570527937783791</v>
          </cell>
          <cell r="F262">
            <v>1229.9837018841909</v>
          </cell>
          <cell r="G262">
            <v>0.11730560174688937</v>
          </cell>
          <cell r="H262">
            <v>1.1150246594906998</v>
          </cell>
          <cell r="J262">
            <v>0.12990255863957592</v>
          </cell>
          <cell r="K262">
            <v>1.1273766755549175</v>
          </cell>
          <cell r="M262">
            <v>240</v>
          </cell>
          <cell r="O262">
            <v>1240.9136859434107</v>
          </cell>
          <cell r="P262">
            <v>0.12336874266418911</v>
          </cell>
          <cell r="Q262">
            <v>1.1209699060012743</v>
          </cell>
          <cell r="S262">
            <v>0.12380476456484478</v>
          </cell>
          <cell r="T262">
            <v>1.1213974496983061</v>
          </cell>
        </row>
        <row r="263">
          <cell r="A263">
            <v>36088</v>
          </cell>
          <cell r="B263">
            <v>79481.130716087631</v>
          </cell>
          <cell r="C263">
            <v>0.26306704268065717</v>
          </cell>
          <cell r="D263">
            <v>1.258160258907328</v>
          </cell>
          <cell r="F263">
            <v>1230.5003958885684</v>
          </cell>
          <cell r="G263">
            <v>0.11745057078455498</v>
          </cell>
          <cell r="H263">
            <v>1.1154930612714791</v>
          </cell>
          <cell r="J263">
            <v>0.13006381730962835</v>
          </cell>
          <cell r="K263">
            <v>1.1278960870211345</v>
          </cell>
          <cell r="M263">
            <v>241</v>
          </cell>
          <cell r="O263">
            <v>1241.4399028999924</v>
          </cell>
          <cell r="P263">
            <v>0.12350365431077331</v>
          </cell>
          <cell r="Q263">
            <v>1.1214452600722604</v>
          </cell>
          <cell r="S263">
            <v>0.12397591496904178</v>
          </cell>
          <cell r="T263">
            <v>1.1219096497195578</v>
          </cell>
        </row>
        <row r="264">
          <cell r="A264">
            <v>36089</v>
          </cell>
          <cell r="B264">
            <v>79411.169373679659</v>
          </cell>
          <cell r="C264">
            <v>0.26336408661597721</v>
          </cell>
          <cell r="D264">
            <v>1.2592686997144811</v>
          </cell>
          <cell r="F264">
            <v>1231.0173069467928</v>
          </cell>
          <cell r="G264">
            <v>0.11759492263376944</v>
          </cell>
          <cell r="H264">
            <v>1.1159616598194115</v>
          </cell>
          <cell r="J264">
            <v>0.13022441015688041</v>
          </cell>
          <cell r="K264">
            <v>1.1284157377935904</v>
          </cell>
          <cell r="M264">
            <v>242</v>
          </cell>
          <cell r="O264">
            <v>1241.9663430020582</v>
          </cell>
          <cell r="P264">
            <v>0.12363801030762231</v>
          </cell>
          <cell r="Q264">
            <v>1.1219208157200165</v>
          </cell>
          <cell r="S264">
            <v>0.12414633838880679</v>
          </cell>
          <cell r="T264">
            <v>1.1224220836889622</v>
          </cell>
        </row>
        <row r="265">
          <cell r="A265">
            <v>36090</v>
          </cell>
          <cell r="B265">
            <v>79341.269613050754</v>
          </cell>
          <cell r="C265">
            <v>0.26365953103533735</v>
          </cell>
          <cell r="D265">
            <v>1.2603781170594113</v>
          </cell>
          <cell r="F265">
            <v>1231.5344351500446</v>
          </cell>
          <cell r="G265">
            <v>0.11773866257914652</v>
          </cell>
          <cell r="H265">
            <v>1.116430455217156</v>
          </cell>
          <cell r="J265">
            <v>0.13038434290369055</v>
          </cell>
          <cell r="K265">
            <v>1.1289356279825384</v>
          </cell>
          <cell r="M265">
            <v>243</v>
          </cell>
          <cell r="O265">
            <v>1242.4930063442346</v>
          </cell>
          <cell r="P265">
            <v>0.12377181542361802</v>
          </cell>
          <cell r="Q265">
            <v>1.1223965730300223</v>
          </cell>
          <cell r="S265">
            <v>0.1243160410584693</v>
          </cell>
          <cell r="T265">
            <v>1.1229347517133752</v>
          </cell>
        </row>
        <row r="266">
          <cell r="A266">
            <v>36091</v>
          </cell>
          <cell r="B266">
            <v>79271.431379995047</v>
          </cell>
          <cell r="C266">
            <v>0.26395338881559538</v>
          </cell>
          <cell r="D266">
            <v>1.2614885118024501</v>
          </cell>
          <cell r="F266">
            <v>1232.0517805895424</v>
          </cell>
          <cell r="G266">
            <v>0.11788179584612268</v>
          </cell>
          <cell r="H266">
            <v>1.116899447547405</v>
          </cell>
          <cell r="J266">
            <v>0.1305436212083545</v>
          </cell>
          <cell r="K266">
            <v>1.1294557576982849</v>
          </cell>
          <cell r="M266">
            <v>244</v>
          </cell>
          <cell r="O266">
            <v>1243.0198930211877</v>
          </cell>
          <cell r="P266">
            <v>0.12390507437424574</v>
          </cell>
          <cell r="Q266">
            <v>1.1228725320877937</v>
          </cell>
          <cell r="S266">
            <v>0.12448502914255712</v>
          </cell>
          <cell r="T266">
            <v>1.1234476538997025</v>
          </cell>
        </row>
        <row r="267">
          <cell r="A267">
            <v>36094</v>
          </cell>
          <cell r="B267">
            <v>79201.654620354369</v>
          </cell>
          <cell r="C267">
            <v>0.26259988480468666</v>
          </cell>
          <cell r="D267">
            <v>1.2625998848046867</v>
          </cell>
          <cell r="F267">
            <v>1232.5693433565434</v>
          </cell>
          <cell r="G267">
            <v>0.11736863689288679</v>
          </cell>
          <cell r="H267">
            <v>1.1173686368928868</v>
          </cell>
          <cell r="J267">
            <v>0.12997612705118544</v>
          </cell>
          <cell r="K267">
            <v>1.1299761270511854</v>
          </cell>
          <cell r="M267">
            <v>245</v>
          </cell>
          <cell r="O267">
            <v>1243.5470031276241</v>
          </cell>
          <cell r="P267">
            <v>0.12334869297888364</v>
          </cell>
          <cell r="Q267">
            <v>1.1233486929788836</v>
          </cell>
          <cell r="S267">
            <v>0.12396079035489715</v>
          </cell>
          <cell r="T267">
            <v>1.1239607903548972</v>
          </cell>
        </row>
        <row r="268">
          <cell r="A268">
            <v>36095</v>
          </cell>
          <cell r="B268">
            <v>79131.93928001824</v>
          </cell>
          <cell r="C268">
            <v>0.26289317723909966</v>
          </cell>
          <cell r="D268">
            <v>1.2637122369279681</v>
          </cell>
          <cell r="F268">
            <v>1233.0871235423429</v>
          </cell>
          <cell r="G268">
            <v>0.11751160221908859</v>
          </cell>
          <cell r="H268">
            <v>1.1178380233363638</v>
          </cell>
          <cell r="J268">
            <v>0.13013524934790296</v>
          </cell>
          <cell r="K268">
            <v>1.1304967361516471</v>
          </cell>
          <cell r="M268">
            <v>246</v>
          </cell>
          <cell r="O268">
            <v>1244.0743367582904</v>
          </cell>
          <cell r="P268">
            <v>0.12348205009417422</v>
          </cell>
          <cell r="Q268">
            <v>1.1238250557888803</v>
          </cell>
          <cell r="S268">
            <v>0.12412935741536388</v>
          </cell>
          <cell r="T268">
            <v>1.1244741611859621</v>
          </cell>
        </row>
        <row r="269">
          <cell r="A269">
            <v>36096</v>
          </cell>
          <cell r="B269">
            <v>79062.285304923804</v>
          </cell>
          <cell r="C269">
            <v>0.26318491683934475</v>
          </cell>
          <cell r="D269">
            <v>1.2648255690349017</v>
          </cell>
          <cell r="F269">
            <v>1233.6051212382745</v>
          </cell>
          <cell r="G269">
            <v>0.11765397377300543</v>
          </cell>
          <cell r="H269">
            <v>1.1183076069606332</v>
          </cell>
          <cell r="J269">
            <v>0.13029373104874614</v>
          </cell>
          <cell r="K269">
            <v>1.1310175851101281</v>
          </cell>
          <cell r="M269">
            <v>247</v>
          </cell>
          <cell r="O269">
            <v>1244.6018940079734</v>
          </cell>
          <cell r="P269">
            <v>0.12361487131830697</v>
          </cell>
          <cell r="Q269">
            <v>1.1243016206034087</v>
          </cell>
          <cell r="S269">
            <v>0.12429722635354047</v>
          </cell>
          <cell r="T269">
            <v>1.124987766499949</v>
          </cell>
        </row>
        <row r="270">
          <cell r="A270">
            <v>36097</v>
          </cell>
          <cell r="B270">
            <v>78992.692641055794</v>
          </cell>
          <cell r="C270">
            <v>0.26347511589734052</v>
          </cell>
          <cell r="D270">
            <v>1.2659398819888541</v>
          </cell>
          <cell r="F270">
            <v>1234.1233365357105</v>
          </cell>
          <cell r="G270">
            <v>0.11779575654399414</v>
          </cell>
          <cell r="H270">
            <v>1.1187773878485274</v>
          </cell>
          <cell r="J270">
            <v>0.13045157755749096</v>
          </cell>
          <cell r="K270">
            <v>1.1315386740371367</v>
          </cell>
          <cell r="M270">
            <v>248</v>
          </cell>
          <cell r="O270">
            <v>1245.1296749715</v>
          </cell>
          <cell r="P270">
            <v>0.12374716116508769</v>
          </cell>
          <cell r="Q270">
            <v>1.1247783875081301</v>
          </cell>
          <cell r="S270">
            <v>0.12446440304524763</v>
          </cell>
          <cell r="T270">
            <v>1.125501606403958</v>
          </cell>
        </row>
        <row r="271">
          <cell r="A271">
            <v>36098</v>
          </cell>
          <cell r="B271">
            <v>78923.161234446481</v>
          </cell>
          <cell r="C271">
            <v>0.26376378657569766</v>
          </cell>
          <cell r="D271">
            <v>1.2670551766539531</v>
          </cell>
          <cell r="F271">
            <v>1234.6417695260611</v>
          </cell>
          <cell r="G271">
            <v>0.11793695546661723</v>
          </cell>
          <cell r="H271">
            <v>1.119247366082913</v>
          </cell>
          <cell r="J271">
            <v>0.13060879421858215</v>
          </cell>
          <cell r="K271">
            <v>1.1320600030432331</v>
          </cell>
          <cell r="M271">
            <v>249</v>
          </cell>
          <cell r="O271">
            <v>1245.6576797437376</v>
          </cell>
          <cell r="P271">
            <v>0.12387892409875603</v>
          </cell>
          <cell r="Q271">
            <v>1.1252553565887422</v>
          </cell>
          <cell r="S271">
            <v>0.12463089330178576</v>
          </cell>
          <cell r="T271">
            <v>1.1260156810051389</v>
          </cell>
        </row>
        <row r="272">
          <cell r="A272">
            <v>36102</v>
          </cell>
          <cell r="B272">
            <v>78853.691031175636</v>
          </cell>
          <cell r="C272">
            <v>0.26163861715009973</v>
          </cell>
          <cell r="D272">
            <v>1.2681714538950872</v>
          </cell>
          <cell r="F272">
            <v>1235.1604203007753</v>
          </cell>
          <cell r="G272">
            <v>0.11711498649132872</v>
          </cell>
          <cell r="H272">
            <v>1.1197175417466916</v>
          </cell>
          <cell r="J272">
            <v>0.129699364146875</v>
          </cell>
          <cell r="K272">
            <v>1.1325815722390278</v>
          </cell>
          <cell r="M272">
            <v>250</v>
          </cell>
          <cell r="O272">
            <v>1246.1859084195935</v>
          </cell>
          <cell r="P272">
            <v>0.12299921210639218</v>
          </cell>
          <cell r="Q272">
            <v>1.1257325279309787</v>
          </cell>
          <cell r="S272">
            <v>0.12377933844524022</v>
          </cell>
          <cell r="T272">
            <v>1.12652999041069</v>
          </cell>
        </row>
        <row r="273">
          <cell r="A273">
            <v>36103</v>
          </cell>
          <cell r="B273">
            <v>78784.281977370527</v>
          </cell>
          <cell r="C273">
            <v>0.26192793642884649</v>
          </cell>
          <cell r="D273">
            <v>1.269288714577907</v>
          </cell>
          <cell r="F273">
            <v>1235.6792889513404</v>
          </cell>
          <cell r="G273">
            <v>0.11725650236370712</v>
          </cell>
          <cell r="H273">
            <v>1.1201879149227998</v>
          </cell>
          <cell r="J273">
            <v>0.12985695779042178</v>
          </cell>
          <cell r="K273">
            <v>1.1331033817351823</v>
          </cell>
          <cell r="M273">
            <v>251</v>
          </cell>
          <cell r="O273">
            <v>1246.7143610940154</v>
          </cell>
          <cell r="P273">
            <v>0.12313161133718066</v>
          </cell>
          <cell r="Q273">
            <v>1.1262099016206102</v>
          </cell>
          <cell r="S273">
            <v>0.12394588753937337</v>
          </cell>
          <cell r="T273">
            <v>1.1270445347278577</v>
          </cell>
        </row>
        <row r="274">
          <cell r="A274">
            <v>36104</v>
          </cell>
          <cell r="B274">
            <v>78714.934019205786</v>
          </cell>
          <cell r="C274">
            <v>0.26221575762936356</v>
          </cell>
          <cell r="D274">
            <v>1.2704069595688263</v>
          </cell>
          <cell r="F274">
            <v>1236.1983755692822</v>
          </cell>
          <cell r="G274">
            <v>0.1173974455403119</v>
          </cell>
          <cell r="H274">
            <v>1.1206584856942094</v>
          </cell>
          <cell r="J274">
            <v>0.13001393348991128</v>
          </cell>
          <cell r="K274">
            <v>1.1336254316424088</v>
          </cell>
          <cell r="M274">
            <v>252</v>
          </cell>
          <cell r="O274">
            <v>1247.2430378619913</v>
          </cell>
          <cell r="P274">
            <v>0.1232634918584849</v>
          </cell>
          <cell r="Q274">
            <v>1.1266874777434428</v>
          </cell>
          <cell r="S274">
            <v>0.12411176503518416</v>
          </cell>
          <cell r="T274">
            <v>1.1275593140639393</v>
          </cell>
        </row>
        <row r="275">
          <cell r="A275">
            <v>36105</v>
          </cell>
          <cell r="B275">
            <v>78645.647102903473</v>
          </cell>
          <cell r="C275">
            <v>0.26250209234961996</v>
          </cell>
          <cell r="D275">
            <v>1.2715261897350216</v>
          </cell>
          <cell r="F275">
            <v>1236.7176802461649</v>
          </cell>
          <cell r="G275">
            <v>0.11753782073265073</v>
          </cell>
          <cell r="H275">
            <v>1.1211292541439262</v>
          </cell>
          <cell r="J275">
            <v>0.13017029634967586</v>
          </cell>
          <cell r="K275">
            <v>1.1341477220714715</v>
          </cell>
          <cell r="M275">
            <v>253</v>
          </cell>
          <cell r="O275">
            <v>1247.7719388185492</v>
          </cell>
          <cell r="P275">
            <v>0.12339485794801947</v>
          </cell>
          <cell r="Q275">
            <v>1.1271652563853201</v>
          </cell>
          <cell r="S275">
            <v>0.12427697646754889</v>
          </cell>
          <cell r="T275">
            <v>1.1280743285262795</v>
          </cell>
        </row>
        <row r="276">
          <cell r="A276">
            <v>36108</v>
          </cell>
          <cell r="B276">
            <v>78576.421174732968</v>
          </cell>
          <cell r="C276">
            <v>0.26121234690704775</v>
          </cell>
          <cell r="D276">
            <v>1.2726464059444336</v>
          </cell>
          <cell r="F276">
            <v>1237.237203073591</v>
          </cell>
          <cell r="G276">
            <v>0.11704834044865493</v>
          </cell>
          <cell r="H276">
            <v>1.1216002203549915</v>
          </cell>
          <cell r="J276">
            <v>0.12962912066295812</v>
          </cell>
          <cell r="K276">
            <v>1.1346702531331843</v>
          </cell>
          <cell r="M276">
            <v>254</v>
          </cell>
          <cell r="O276">
            <v>1248.3010640587579</v>
          </cell>
          <cell r="P276">
            <v>0.12286514852289726</v>
          </cell>
          <cell r="Q276">
            <v>1.127643237632121</v>
          </cell>
          <cell r="S276">
            <v>0.12377606459897916</v>
          </cell>
          <cell r="T276">
            <v>1.1285895782222728</v>
          </cell>
        </row>
        <row r="277">
          <cell r="A277">
            <v>36109</v>
          </cell>
          <cell r="B277">
            <v>78507.256181010933</v>
          </cell>
          <cell r="C277">
            <v>0.26149807715247619</v>
          </cell>
          <cell r="D277">
            <v>1.2737676090657677</v>
          </cell>
          <cell r="F277">
            <v>1237.7569441432015</v>
          </cell>
          <cell r="G277">
            <v>0.11718852903406181</v>
          </cell>
          <cell r="H277">
            <v>1.122071384410481</v>
          </cell>
          <cell r="J277">
            <v>0.12978530394087734</v>
          </cell>
          <cell r="K277">
            <v>1.1351930249384139</v>
          </cell>
          <cell r="M277">
            <v>255</v>
          </cell>
          <cell r="O277">
            <v>1248.830413677726</v>
          </cell>
          <cell r="P277">
            <v>0.12299656470697101</v>
          </cell>
          <cell r="Q277">
            <v>1.1281214215697615</v>
          </cell>
          <cell r="S277">
            <v>0.12394086072898816</v>
          </cell>
          <cell r="T277">
            <v>1.1291050632593627</v>
          </cell>
        </row>
        <row r="278">
          <cell r="A278">
            <v>36110</v>
          </cell>
          <cell r="B278">
            <v>78438.152068101292</v>
          </cell>
          <cell r="C278">
            <v>0.26178235177335218</v>
          </cell>
          <cell r="D278">
            <v>1.2748897999684945</v>
          </cell>
          <cell r="F278">
            <v>1238.2769035466763</v>
          </cell>
          <cell r="G278">
            <v>0.1173281614405909</v>
          </cell>
          <cell r="H278">
            <v>1.122542746393506</v>
          </cell>
          <cell r="J278">
            <v>0.12994088706198759</v>
          </cell>
          <cell r="K278">
            <v>1.1357160375980759</v>
          </cell>
          <cell r="M278">
            <v>256</v>
          </cell>
          <cell r="O278">
            <v>1249.3599877706031</v>
          </cell>
          <cell r="P278">
            <v>0.12312747601678185</v>
          </cell>
          <cell r="Q278">
            <v>1.1285998082841944</v>
          </cell>
          <cell r="S278">
            <v>0.12410500571333706</v>
          </cell>
          <cell r="T278">
            <v>1.1296207837450409</v>
          </cell>
        </row>
        <row r="279">
          <cell r="A279">
            <v>36111</v>
          </cell>
          <cell r="B279">
            <v>78369.108782415191</v>
          </cell>
          <cell r="C279">
            <v>0.26206518185755612</v>
          </cell>
          <cell r="D279">
            <v>1.2760129795228505</v>
          </cell>
          <cell r="F279">
            <v>1238.7970813757333</v>
          </cell>
          <cell r="G279">
            <v>0.11746724217346505</v>
          </cell>
          <cell r="H279">
            <v>1.123014306387212</v>
          </cell>
          <cell r="J279">
            <v>0.13009587490803698</v>
          </cell>
          <cell r="K279">
            <v>1.1362392912231387</v>
          </cell>
          <cell r="M279">
            <v>257</v>
          </cell>
          <cell r="O279">
            <v>1249.8897864325784</v>
          </cell>
          <cell r="P279">
            <v>0.12325788655200748</v>
          </cell>
          <cell r="Q279">
            <v>1.1290783978614078</v>
          </cell>
          <cell r="S279">
            <v>0.12426850483624872</v>
          </cell>
          <cell r="T279">
            <v>1.1301367397868494</v>
          </cell>
        </row>
        <row r="280">
          <cell r="A280">
            <v>36112</v>
          </cell>
          <cell r="B280">
            <v>78300.126270410939</v>
          </cell>
          <cell r="C280">
            <v>0.26234657838071751</v>
          </cell>
          <cell r="D280">
            <v>1.2771371485998393</v>
          </cell>
          <cell r="F280">
            <v>1239.3174777221293</v>
          </cell>
          <cell r="G280">
            <v>0.11760577569026641</v>
          </cell>
          <cell r="H280">
            <v>1.1234860644747797</v>
          </cell>
          <cell r="J280">
            <v>0.13025027230916306</v>
          </cell>
          <cell r="K280">
            <v>1.1367627859246212</v>
          </cell>
          <cell r="M280">
            <v>258</v>
          </cell>
          <cell r="O280">
            <v>1250.4198097588817</v>
          </cell>
          <cell r="P280">
            <v>0.12338780036897816</v>
          </cell>
          <cell r="Q280">
            <v>1.1295571903874271</v>
          </cell>
          <cell r="S280">
            <v>0.12443136332607482</v>
          </cell>
          <cell r="T280">
            <v>1.1306529314923786</v>
          </cell>
        </row>
        <row r="281">
          <cell r="A281">
            <v>36115</v>
          </cell>
          <cell r="B281">
            <v>78231.204478593965</v>
          </cell>
          <cell r="C281">
            <v>0.26108189633226786</v>
          </cell>
          <cell r="D281">
            <v>1.2782623080712316</v>
          </cell>
          <cell r="F281">
            <v>1239.8380926776595</v>
          </cell>
          <cell r="G281">
            <v>0.11712568888764553</v>
          </cell>
          <cell r="H281">
            <v>1.1239580207394249</v>
          </cell>
          <cell r="J281">
            <v>0.12971954817032497</v>
          </cell>
          <cell r="K281">
            <v>1.1372865218135939</v>
          </cell>
          <cell r="M281">
            <v>259</v>
          </cell>
          <cell r="O281">
            <v>1250.9500578447833</v>
          </cell>
          <cell r="P281">
            <v>0.12286883711651687</v>
          </cell>
          <cell r="Q281">
            <v>1.1300361859483137</v>
          </cell>
          <cell r="S281">
            <v>0.12393955178198653</v>
          </cell>
          <cell r="T281">
            <v>1.1311693589692691</v>
          </cell>
        </row>
        <row r="282">
          <cell r="A282">
            <v>36116</v>
          </cell>
          <cell r="B282">
            <v>78162.343353516801</v>
          </cell>
          <cell r="C282">
            <v>0.26136270264071615</v>
          </cell>
          <cell r="D282">
            <v>1.2793884588095663</v>
          </cell>
          <cell r="F282">
            <v>1240.3589263341576</v>
          </cell>
          <cell r="G282">
            <v>0.11726403951618673</v>
          </cell>
          <cell r="H282">
            <v>1.1244301752643981</v>
          </cell>
          <cell r="J282">
            <v>0.12987376869220915</v>
          </cell>
          <cell r="K282">
            <v>1.1378104990011775</v>
          </cell>
          <cell r="M282">
            <v>260</v>
          </cell>
          <cell r="O282">
            <v>1251.4805307855941</v>
          </cell>
          <cell r="P282">
            <v>0.1229987917980625</v>
          </cell>
          <cell r="Q282">
            <v>1.1305153846301663</v>
          </cell>
          <cell r="S282">
            <v>0.12410201056825956</v>
          </cell>
          <cell r="T282">
            <v>1.1316860223252088</v>
          </cell>
        </row>
        <row r="283">
          <cell r="A283">
            <v>36117</v>
          </cell>
          <cell r="B283">
            <v>78093.54284177901</v>
          </cell>
          <cell r="C283">
            <v>0.26164210463615034</v>
          </cell>
          <cell r="D283">
            <v>1.2805156016881505</v>
          </cell>
          <cell r="F283">
            <v>1240.879978783496</v>
          </cell>
          <cell r="G283">
            <v>0.1174018541197772</v>
          </cell>
          <cell r="H283">
            <v>1.1249025281329852</v>
          </cell>
          <cell r="J283">
            <v>0.13002741079758756</v>
          </cell>
          <cell r="K283">
            <v>1.1383347175985445</v>
          </cell>
          <cell r="M283">
            <v>261</v>
          </cell>
          <cell r="O283">
            <v>1252.011228676665</v>
          </cell>
          <cell r="P283">
            <v>0.123128258869146</v>
          </cell>
          <cell r="Q283">
            <v>1.1309947865191192</v>
          </cell>
          <cell r="S283">
            <v>0.12426384282103657</v>
          </cell>
          <cell r="T283">
            <v>1.1322029216679361</v>
          </cell>
        </row>
        <row r="284">
          <cell r="A284">
            <v>36118</v>
          </cell>
          <cell r="B284">
            <v>78024.802890027175</v>
          </cell>
          <cell r="C284">
            <v>0.26192011281995153</v>
          </cell>
          <cell r="D284">
            <v>1.281643737581061</v>
          </cell>
          <cell r="F284">
            <v>1241.4012501175855</v>
          </cell>
          <cell r="G284">
            <v>0.11753913696422501</v>
          </cell>
          <cell r="H284">
            <v>1.1253750794285067</v>
          </cell>
          <cell r="J284">
            <v>0.13018047910961117</v>
          </cell>
          <cell r="K284">
            <v>1.1388591777169186</v>
          </cell>
          <cell r="M284">
            <v>262</v>
          </cell>
          <cell r="O284">
            <v>1252.5421516133877</v>
          </cell>
          <cell r="P284">
            <v>0.1232572422200099</v>
          </cell>
          <cell r="Q284">
            <v>1.1314743917013439</v>
          </cell>
          <cell r="S284">
            <v>0.12442505353616087</v>
          </cell>
          <cell r="T284">
            <v>1.1327200571052383</v>
          </cell>
        </row>
        <row r="285">
          <cell r="A285">
            <v>36119</v>
          </cell>
          <cell r="B285">
            <v>77956.123444954821</v>
          </cell>
          <cell r="C285">
            <v>0.26219673758912765</v>
          </cell>
          <cell r="D285">
            <v>1.2827728673631451</v>
          </cell>
          <cell r="F285">
            <v>1241.9227404283756</v>
          </cell>
          <cell r="G285">
            <v>0.1176758922710501</v>
          </cell>
          <cell r="H285">
            <v>1.1258478292343175</v>
          </cell>
          <cell r="J285">
            <v>0.13033297820344719</v>
          </cell>
          <cell r="K285">
            <v>1.1393838794675755</v>
          </cell>
          <cell r="M285">
            <v>263</v>
          </cell>
          <cell r="O285">
            <v>1253.0732996911938</v>
          </cell>
          <cell r="P285">
            <v>0.12338574570051225</v>
          </cell>
          <cell r="Q285">
            <v>1.1319542002630478</v>
          </cell>
          <cell r="S285">
            <v>0.1245856476576177</v>
          </cell>
          <cell r="T285">
            <v>1.1332374287449523</v>
          </cell>
        </row>
        <row r="286">
          <cell r="A286">
            <v>36122</v>
          </cell>
          <cell r="B286">
            <v>77887.504453302419</v>
          </cell>
          <cell r="C286">
            <v>0.26095616550835898</v>
          </cell>
          <cell r="D286">
            <v>1.2839029919100202</v>
          </cell>
          <cell r="F286">
            <v>1242.4444498078547</v>
          </cell>
          <cell r="G286">
            <v>0.11720484522724557</v>
          </cell>
          <cell r="H286">
            <v>1.1263207776338091</v>
          </cell>
          <cell r="J286">
            <v>0.12981230996459436</v>
          </cell>
          <cell r="K286">
            <v>1.1399088229618406</v>
          </cell>
          <cell r="M286">
            <v>264</v>
          </cell>
          <cell r="O286">
            <v>1253.6046730055562</v>
          </cell>
          <cell r="P286">
            <v>0.122877104187039</v>
          </cell>
          <cell r="Q286">
            <v>1.1324342122904754</v>
          </cell>
          <cell r="S286">
            <v>0.12410261136646125</v>
          </cell>
          <cell r="T286">
            <v>1.1337550366949638</v>
          </cell>
        </row>
        <row r="287">
          <cell r="A287">
            <v>36123</v>
          </cell>
          <cell r="B287">
            <v>77818.945861857312</v>
          </cell>
          <cell r="C287">
            <v>0.26123221397190233</v>
          </cell>
          <cell r="D287">
            <v>1.2850341120980753</v>
          </cell>
          <cell r="F287">
            <v>1242.9663783480494</v>
          </cell>
          <cell r="G287">
            <v>0.11734142132582617</v>
          </cell>
          <cell r="H287">
            <v>1.1267939247104066</v>
          </cell>
          <cell r="J287">
            <v>0.12996463494085592</v>
          </cell>
          <cell r="K287">
            <v>1.1404340083110915</v>
          </cell>
          <cell r="M287">
            <v>265</v>
          </cell>
          <cell r="O287">
            <v>1254.1362716519873</v>
          </cell>
          <cell r="P287">
            <v>0.12300564018808897</v>
          </cell>
          <cell r="Q287">
            <v>1.1329144278699073</v>
          </cell>
          <cell r="S287">
            <v>0.12426282052122048</v>
          </cell>
          <cell r="T287">
            <v>1.1342728810632077</v>
          </cell>
        </row>
        <row r="288">
          <cell r="A288">
            <v>36124</v>
          </cell>
          <cell r="B288">
            <v>77750.447617453668</v>
          </cell>
          <cell r="C288">
            <v>0.2615069067707223</v>
          </cell>
          <cell r="D288">
            <v>1.2861662288044715</v>
          </cell>
          <cell r="F288">
            <v>1243.4885261410254</v>
          </cell>
          <cell r="G288">
            <v>0.11747748050545019</v>
          </cell>
          <cell r="H288">
            <v>1.127267270547571</v>
          </cell>
          <cell r="J288">
            <v>0.13011640211700662</v>
          </cell>
          <cell r="K288">
            <v>1.1409594356267572</v>
          </cell>
          <cell r="M288">
            <v>266</v>
          </cell>
          <cell r="O288">
            <v>1254.668095726041</v>
          </cell>
          <cell r="P288">
            <v>0.1231337050039949</v>
          </cell>
          <cell r="Q288">
            <v>1.1333948470876611</v>
          </cell>
          <cell r="S288">
            <v>0.12442242642246312</v>
          </cell>
          <cell r="T288">
            <v>1.1347909619576684</v>
          </cell>
        </row>
        <row r="289">
          <cell r="A289">
            <v>36125</v>
          </cell>
          <cell r="B289">
            <v>77682.009666972459</v>
          </cell>
          <cell r="C289">
            <v>0.26178025386032755</v>
          </cell>
          <cell r="D289">
            <v>1.2872993429071433</v>
          </cell>
          <cell r="F289">
            <v>1244.0108932788867</v>
          </cell>
          <cell r="G289">
            <v>0.11761302680912326</v>
          </cell>
          <cell r="H289">
            <v>1.1277408152287978</v>
          </cell>
          <cell r="J289">
            <v>0.13026761587548469</v>
          </cell>
          <cell r="K289">
            <v>1.1414851050203181</v>
          </cell>
          <cell r="M289">
            <v>267</v>
          </cell>
          <cell r="O289">
            <v>1255.2001453233111</v>
          </cell>
          <cell r="P289">
            <v>0.12326130232949578</v>
          </cell>
          <cell r="Q289">
            <v>1.1338754700300913</v>
          </cell>
          <cell r="S289">
            <v>0.12458143379820148</v>
          </cell>
          <cell r="T289">
            <v>1.1353092794863799</v>
          </cell>
        </row>
        <row r="290">
          <cell r="A290">
            <v>36126</v>
          </cell>
          <cell r="B290">
            <v>77613.631957341437</v>
          </cell>
          <cell r="C290">
            <v>0.26205226509905044</v>
          </cell>
          <cell r="D290">
            <v>1.2884334552847974</v>
          </cell>
          <cell r="F290">
            <v>1244.533479853776</v>
          </cell>
          <cell r="G290">
            <v>0.11774806423862857</v>
          </cell>
          <cell r="H290">
            <v>1.1282145588376178</v>
          </cell>
          <cell r="J290">
            <v>0.13041828055405588</v>
          </cell>
          <cell r="K290">
            <v>1.1420110166033053</v>
          </cell>
          <cell r="M290">
            <v>268</v>
          </cell>
          <cell r="O290">
            <v>1255.7324205394318</v>
          </cell>
          <cell r="P290">
            <v>0.12338843582166231</v>
          </cell>
          <cell r="Q290">
            <v>1.1343562967835878</v>
          </cell>
          <cell r="S290">
            <v>0.12473984732824746</v>
          </cell>
          <cell r="T290">
            <v>1.135827833757425</v>
          </cell>
        </row>
        <row r="291">
          <cell r="A291">
            <v>36129</v>
          </cell>
          <cell r="B291">
            <v>77545.314435535038</v>
          </cell>
          <cell r="C291">
            <v>0.26083490284372046</v>
          </cell>
          <cell r="D291">
            <v>1.2895685668169157</v>
          </cell>
          <cell r="F291">
            <v>1245.0562859578752</v>
          </cell>
          <cell r="G291">
            <v>0.11728572284743009</v>
          </cell>
          <cell r="H291">
            <v>1.1286885014575969</v>
          </cell>
          <cell r="J291">
            <v>0.12990729462133849</v>
          </cell>
          <cell r="K291">
            <v>1.142537170487302</v>
          </cell>
          <cell r="M291">
            <v>269</v>
          </cell>
          <cell r="O291">
            <v>1256.2649214700787</v>
          </cell>
          <cell r="P291">
            <v>0.12288971614290714</v>
          </cell>
          <cell r="Q291">
            <v>1.1348373274345787</v>
          </cell>
          <cell r="S291">
            <v>0.12426527837067605</v>
          </cell>
          <cell r="T291">
            <v>1.1363466248789362</v>
          </cell>
        </row>
        <row r="292">
          <cell r="A292">
            <v>36130</v>
          </cell>
          <cell r="B292">
            <v>77477.057048574381</v>
          </cell>
          <cell r="C292">
            <v>0.2611063513305687</v>
          </cell>
          <cell r="D292">
            <v>1.2907046783837546</v>
          </cell>
          <cell r="F292">
            <v>1245.5793116834043</v>
          </cell>
          <cell r="G292">
            <v>0.1174205847021241</v>
          </cell>
          <cell r="H292">
            <v>1.1291626431723365</v>
          </cell>
          <cell r="J292">
            <v>0.13005778798540177</v>
          </cell>
          <cell r="K292">
            <v>1.1430635667839419</v>
          </cell>
          <cell r="M292">
            <v>270</v>
          </cell>
          <cell r="O292">
            <v>1256.7976482109668</v>
          </cell>
          <cell r="P292">
            <v>0.1230168746086613</v>
          </cell>
          <cell r="Q292">
            <v>1.1353185620695274</v>
          </cell>
          <cell r="S292">
            <v>0.12442332087190498</v>
          </cell>
          <cell r="T292">
            <v>1.1368656529590955</v>
          </cell>
        </row>
        <row r="293">
          <cell r="A293">
            <v>36131</v>
          </cell>
          <cell r="B293">
            <v>77408.859743527239</v>
          </cell>
          <cell r="C293">
            <v>0.26137649031870813</v>
          </cell>
          <cell r="D293">
            <v>1.2918417908663458</v>
          </cell>
          <cell r="F293">
            <v>1246.1025571226223</v>
          </cell>
          <cell r="G293">
            <v>0.11755494776717892</v>
          </cell>
          <cell r="H293">
            <v>1.1296369840654723</v>
          </cell>
          <cell r="J293">
            <v>0.130207743117804</v>
          </cell>
          <cell r="K293">
            <v>1.1435902056049116</v>
          </cell>
          <cell r="M293">
            <v>271</v>
          </cell>
          <cell r="O293">
            <v>1257.3306008578527</v>
          </cell>
          <cell r="P293">
            <v>0.12314357752890805</v>
          </cell>
          <cell r="Q293">
            <v>1.1358000007749347</v>
          </cell>
          <cell r="S293">
            <v>0.12458078216173338</v>
          </cell>
          <cell r="T293">
            <v>1.1373849181061337</v>
          </cell>
        </row>
        <row r="294">
          <cell r="A294">
            <v>36132</v>
          </cell>
          <cell r="B294">
            <v>77340.722467507949</v>
          </cell>
          <cell r="C294">
            <v>0.26164532925494499</v>
          </cell>
          <cell r="D294">
            <v>1.2929799051464972</v>
          </cell>
          <cell r="F294">
            <v>1246.6260223678271</v>
          </cell>
          <cell r="G294">
            <v>0.11768881587799807</v>
          </cell>
          <cell r="H294">
            <v>1.1301115242206756</v>
          </cell>
          <cell r="J294">
            <v>0.13035716417663612</v>
          </cell>
          <cell r="K294">
            <v>1.1441170870619477</v>
          </cell>
          <cell r="M294">
            <v>272</v>
          </cell>
          <cell r="O294">
            <v>1257.8637795065331</v>
          </cell>
          <cell r="P294">
            <v>0.12326982841568257</v>
          </cell>
          <cell r="Q294">
            <v>1.136281643637338</v>
          </cell>
          <cell r="S294">
            <v>0.12473766671909402</v>
          </cell>
          <cell r="T294">
            <v>1.1379044204283317</v>
          </cell>
        </row>
        <row r="295">
          <cell r="A295">
            <v>36133</v>
          </cell>
          <cell r="B295">
            <v>77272.645167677416</v>
          </cell>
          <cell r="C295">
            <v>0.26191287749549752</v>
          </cell>
          <cell r="D295">
            <v>1.2941190221067942</v>
          </cell>
          <cell r="F295">
            <v>1247.1497075113552</v>
          </cell>
          <cell r="G295">
            <v>0.11782219283156647</v>
          </cell>
          <cell r="H295">
            <v>1.1305862637216528</v>
          </cell>
          <cell r="J295">
            <v>0.1305060552783513</v>
          </cell>
          <cell r="K295">
            <v>1.1446442112668394</v>
          </cell>
          <cell r="M295">
            <v>273</v>
          </cell>
          <cell r="O295">
            <v>1258.3971842528454</v>
          </cell>
          <cell r="P295">
            <v>0.12339563074584457</v>
          </cell>
          <cell r="Q295">
            <v>1.1367634907433111</v>
          </cell>
          <cell r="S295">
            <v>0.12489397897806308</v>
          </cell>
          <cell r="T295">
            <v>1.1384241600340199</v>
          </cell>
        </row>
        <row r="296">
          <cell r="A296">
            <v>36136</v>
          </cell>
          <cell r="B296">
            <v>77204.627791243052</v>
          </cell>
          <cell r="C296">
            <v>0.26071787431635141</v>
          </cell>
          <cell r="D296">
            <v>1.295259142630599</v>
          </cell>
          <cell r="F296">
            <v>1247.6736126455819</v>
          </cell>
          <cell r="G296">
            <v>0.11736824118102611</v>
          </cell>
          <cell r="H296">
            <v>1.1310612026521458</v>
          </cell>
          <cell r="J296">
            <v>0.13000439850575485</v>
          </cell>
          <cell r="K296">
            <v>1.1451715783314262</v>
          </cell>
          <cell r="M296">
            <v>274</v>
          </cell>
          <cell r="O296">
            <v>1258.9308151926678</v>
          </cell>
          <cell r="P296">
            <v>0.12290645568310293</v>
          </cell>
          <cell r="Q296">
            <v>1.1372455421794649</v>
          </cell>
          <cell r="S296">
            <v>0.12442758540141258</v>
          </cell>
          <cell r="T296">
            <v>1.1389441370315774</v>
          </cell>
        </row>
        <row r="297">
          <cell r="A297">
            <v>36137</v>
          </cell>
          <cell r="B297">
            <v>77136.670285458735</v>
          </cell>
          <cell r="C297">
            <v>0.26098487300203321</v>
          </cell>
          <cell r="D297">
            <v>1.2964002676020525</v>
          </cell>
          <cell r="F297">
            <v>1248.1977378629213</v>
          </cell>
          <cell r="G297">
            <v>0.1175014461402857</v>
          </cell>
          <cell r="H297">
            <v>1.1315363410959309</v>
          </cell>
          <cell r="J297">
            <v>0.13015312112242242</v>
          </cell>
          <cell r="K297">
            <v>1.1456991883676007</v>
          </cell>
          <cell r="M297">
            <v>275</v>
          </cell>
          <cell r="O297">
            <v>1259.4646724219187</v>
          </cell>
          <cell r="P297">
            <v>0.12303227615801712</v>
          </cell>
          <cell r="Q297">
            <v>1.1377277980324469</v>
          </cell>
          <cell r="S297">
            <v>0.12458353982778188</v>
          </cell>
          <cell r="T297">
            <v>1.1394643515294336</v>
          </cell>
        </row>
        <row r="298">
          <cell r="A298">
            <v>36138</v>
          </cell>
          <cell r="B298">
            <v>77068.77259762476</v>
          </cell>
          <cell r="C298">
            <v>0.26125060603862016</v>
          </cell>
          <cell r="D298">
            <v>1.2975423979060745</v>
          </cell>
          <cell r="F298">
            <v>1248.7220832558264</v>
          </cell>
          <cell r="G298">
            <v>0.11763416952785979</v>
          </cell>
          <cell r="H298">
            <v>1.1320116791368204</v>
          </cell>
          <cell r="J298">
            <v>0.13030132409759893</v>
          </cell>
          <cell r="K298">
            <v>1.1462270414873055</v>
          </cell>
          <cell r="M298">
            <v>276</v>
          </cell>
          <cell r="O298">
            <v>1259.998756036558</v>
          </cell>
          <cell r="P298">
            <v>0.12315765599014572</v>
          </cell>
          <cell r="Q298">
            <v>1.1382102583889413</v>
          </cell>
          <cell r="S298">
            <v>0.12473893393312913</v>
          </cell>
          <cell r="T298">
            <v>1.1399848036360671</v>
          </cell>
        </row>
        <row r="299">
          <cell r="A299">
            <v>36139</v>
          </cell>
          <cell r="B299">
            <v>77000.934675087847</v>
          </cell>
          <cell r="C299">
            <v>0.26151508239827592</v>
          </cell>
          <cell r="D299">
            <v>1.2986855344283639</v>
          </cell>
          <cell r="F299">
            <v>1249.2466489167889</v>
          </cell>
          <cell r="G299">
            <v>0.11776641498547648</v>
          </cell>
          <cell r="H299">
            <v>1.132487216858661</v>
          </cell>
          <cell r="J299">
            <v>0.13044901138003162</v>
          </cell>
          <cell r="K299">
            <v>1.1467551378025356</v>
          </cell>
          <cell r="M299">
            <v>277</v>
          </cell>
          <cell r="O299">
            <v>1260.5330661325854</v>
          </cell>
          <cell r="P299">
            <v>0.12328259852059453</v>
          </cell>
          <cell r="Q299">
            <v>1.1386929233356688</v>
          </cell>
          <cell r="S299">
            <v>0.12489377196444984</v>
          </cell>
          <cell r="T299">
            <v>1.1405054934600061</v>
          </cell>
        </row>
        <row r="300">
          <cell r="A300">
            <v>36140</v>
          </cell>
          <cell r="B300">
            <v>76933.156465241031</v>
          </cell>
          <cell r="C300">
            <v>0.26177831096861737</v>
          </cell>
          <cell r="D300">
            <v>1.2998296780554004</v>
          </cell>
          <cell r="F300">
            <v>1249.7714349383396</v>
          </cell>
          <cell r="G300">
            <v>0.11789818611901665</v>
          </cell>
          <cell r="H300">
            <v>1.1329629543453354</v>
          </cell>
          <cell r="J300">
            <v>0.13059618687960964</v>
          </cell>
          <cell r="K300">
            <v>1.1472834774253375</v>
          </cell>
          <cell r="M300">
            <v>278</v>
          </cell>
          <cell r="O300">
            <v>1261.0676028060418</v>
          </cell>
          <cell r="P300">
            <v>0.12340710705758481</v>
          </cell>
          <cell r="Q300">
            <v>1.1391757929593873</v>
          </cell>
          <cell r="S300">
            <v>0.12504805812694128</v>
          </cell>
          <cell r="T300">
            <v>1.1410264211098282</v>
          </cell>
        </row>
        <row r="301">
          <cell r="A301">
            <v>36143</v>
          </cell>
          <cell r="B301">
            <v>76865.437915523653</v>
          </cell>
          <cell r="C301">
            <v>0.26060486196647936</v>
          </cell>
          <cell r="D301">
            <v>1.3009748296744448</v>
          </cell>
          <cell r="F301">
            <v>1250.2964414130479</v>
          </cell>
          <cell r="G301">
            <v>0.11745232519578021</v>
          </cell>
          <cell r="H301">
            <v>1.1334388916807614</v>
          </cell>
          <cell r="J301">
            <v>0.13010352510614018</v>
          </cell>
          <cell r="K301">
            <v>1.1478120604678093</v>
          </cell>
          <cell r="M301">
            <v>279</v>
          </cell>
          <cell r="O301">
            <v>1261.6023661530089</v>
          </cell>
          <cell r="P301">
            <v>0.12292712040313186</v>
          </cell>
          <cell r="Q301">
            <v>1.1396588673468915</v>
          </cell>
          <cell r="S301">
            <v>0.12458956286038612</v>
          </cell>
          <cell r="T301">
            <v>1.1415475866941609</v>
          </cell>
        </row>
        <row r="302">
          <cell r="A302">
            <v>36144</v>
          </cell>
          <cell r="B302">
            <v>76797.778973421329</v>
          </cell>
          <cell r="C302">
            <v>0.26086755382308535</v>
          </cell>
          <cell r="D302">
            <v>1.3021209901735393</v>
          </cell>
          <cell r="F302">
            <v>1250.8216684335223</v>
          </cell>
          <cell r="G302">
            <v>0.11758392785756348</v>
          </cell>
          <cell r="H302">
            <v>1.1339150289488917</v>
          </cell>
          <cell r="J302">
            <v>0.13025053496379543</v>
          </cell>
          <cell r="K302">
            <v>1.1483408870421004</v>
          </cell>
          <cell r="M302">
            <v>280</v>
          </cell>
          <cell r="O302">
            <v>1262.1373562696087</v>
          </cell>
          <cell r="P302">
            <v>0.12305164090391327</v>
          </cell>
          <cell r="Q302">
            <v>1.1401421465850123</v>
          </cell>
          <cell r="S302">
            <v>0.12474350369708592</v>
          </cell>
          <cell r="T302">
            <v>1.1420689903216812</v>
          </cell>
        </row>
        <row r="303">
          <cell r="A303">
            <v>36145</v>
          </cell>
          <cell r="B303">
            <v>76730.179586465907</v>
          </cell>
          <cell r="C303">
            <v>0.26112902171606978</v>
          </cell>
          <cell r="D303">
            <v>1.3032681604415084</v>
          </cell>
          <cell r="F303">
            <v>1251.34711609241</v>
          </cell>
          <cell r="G303">
            <v>0.1177150653142022</v>
          </cell>
          <cell r="H303">
            <v>1.1343913662337142</v>
          </cell>
          <cell r="J303">
            <v>0.13039704285583589</v>
          </cell>
          <cell r="K303">
            <v>1.1488699572604126</v>
          </cell>
          <cell r="M303">
            <v>281</v>
          </cell>
          <cell r="O303">
            <v>1262.6725732520044</v>
          </cell>
          <cell r="P303">
            <v>0.12317573497280425</v>
          </cell>
          <cell r="Q303">
            <v>1.1406256307606182</v>
          </cell>
          <cell r="S303">
            <v>0.12489690403017431</v>
          </cell>
          <cell r="T303">
            <v>1.1425906321011157</v>
          </cell>
        </row>
        <row r="304">
          <cell r="A304">
            <v>36146</v>
          </cell>
          <cell r="B304">
            <v>76662.639702235407</v>
          </cell>
          <cell r="C304">
            <v>0.2613892741742132</v>
          </cell>
          <cell r="D304">
            <v>1.3044163413679597</v>
          </cell>
          <cell r="F304">
            <v>1251.8727844823973</v>
          </cell>
          <cell r="G304">
            <v>0.1178457410265312</v>
          </cell>
          <cell r="H304">
            <v>1.1348679036192524</v>
          </cell>
          <cell r="J304">
            <v>0.13054305253543599</v>
          </cell>
          <cell r="K304">
            <v>1.149399271234999</v>
          </cell>
          <cell r="M304">
            <v>282</v>
          </cell>
          <cell r="O304">
            <v>1263.2080171963999</v>
          </cell>
          <cell r="P304">
            <v>0.1232994057908279</v>
          </cell>
          <cell r="Q304">
            <v>1.1411093199606142</v>
          </cell>
          <cell r="S304">
            <v>0.12504976789040387</v>
          </cell>
          <cell r="T304">
            <v>1.14311251214124</v>
          </cell>
        </row>
        <row r="305">
          <cell r="A305">
            <v>36147</v>
          </cell>
          <cell r="B305">
            <v>76595.159268353993</v>
          </cell>
          <cell r="C305">
            <v>0.26164831964729451</v>
          </cell>
          <cell r="D305">
            <v>1.3055655338432848</v>
          </cell>
          <cell r="F305">
            <v>1252.3986736962092</v>
          </cell>
          <cell r="G305">
            <v>0.11797595842189697</v>
          </cell>
          <cell r="H305">
            <v>1.1353446411895651</v>
          </cell>
          <cell r="J305">
            <v>0.13068856771946497</v>
          </cell>
          <cell r="K305">
            <v>1.149928829078164</v>
          </cell>
          <cell r="M305">
            <v>283</v>
          </cell>
          <cell r="O305">
            <v>1263.7436881990395</v>
          </cell>
          <cell r="P305">
            <v>0.12342265650823017</v>
          </cell>
          <cell r="Q305">
            <v>1.1415932142719418</v>
          </cell>
          <cell r="S305">
            <v>0.12520209926953299</v>
          </cell>
          <cell r="T305">
            <v>1.1436346305508809</v>
          </cell>
        </row>
        <row r="306">
          <cell r="A306">
            <v>36150</v>
          </cell>
          <cell r="B306">
            <v>76527.738232491931</v>
          </cell>
          <cell r="C306">
            <v>0.26049566254176204</v>
          </cell>
          <cell r="D306">
            <v>1.3067157387586594</v>
          </cell>
          <cell r="F306">
            <v>1252.9247838266101</v>
          </cell>
          <cell r="G306">
            <v>0.11753790492872292</v>
          </cell>
          <cell r="H306">
            <v>1.1358215790287465</v>
          </cell>
          <cell r="J306">
            <v>0.13020458443465169</v>
          </cell>
          <cell r="K306">
            <v>1.1504586309022642</v>
          </cell>
          <cell r="M306">
            <v>284</v>
          </cell>
          <cell r="O306">
            <v>1264.2795863562089</v>
          </cell>
          <cell r="P306">
            <v>0.12295152154175179</v>
          </cell>
          <cell r="Q306">
            <v>1.1420773137815798</v>
          </cell>
          <cell r="S306">
            <v>0.12475123912982916</v>
          </cell>
          <cell r="T306">
            <v>1.1441569874389137</v>
          </cell>
        </row>
        <row r="307">
          <cell r="A307">
            <v>36151</v>
          </cell>
          <cell r="B307">
            <v>76460.376542365557</v>
          </cell>
          <cell r="C307">
            <v>0.26075418378912274</v>
          </cell>
          <cell r="D307">
            <v>1.3078669570060446</v>
          </cell>
          <cell r="F307">
            <v>1253.4511149664029</v>
          </cell>
          <cell r="G307">
            <v>0.11766795731302927</v>
          </cell>
          <cell r="H307">
            <v>1.1362987172209256</v>
          </cell>
          <cell r="J307">
            <v>0.13034993682276946</v>
          </cell>
          <cell r="K307">
            <v>1.150988676819708</v>
          </cell>
          <cell r="M307">
            <v>285</v>
          </cell>
          <cell r="O307">
            <v>1264.8157117642343</v>
          </cell>
          <cell r="P307">
            <v>0.12307477862723236</v>
          </cell>
          <cell r="Q307">
            <v>1.1425616185765441</v>
          </cell>
          <cell r="S307">
            <v>0.12490323704828525</v>
          </cell>
          <cell r="T307">
            <v>1.1446795829142637</v>
          </cell>
        </row>
        <row r="308">
          <cell r="A308">
            <v>36152</v>
          </cell>
          <cell r="B308">
            <v>76393.074145737221</v>
          </cell>
          <cell r="C308">
            <v>0.26101152073416234</v>
          </cell>
          <cell r="D308">
            <v>1.3090191894781873</v>
          </cell>
          <cell r="F308">
            <v>1253.9776672084297</v>
          </cell>
          <cell r="G308">
            <v>0.11779756006243118</v>
          </cell>
          <cell r="H308">
            <v>1.1367760558502673</v>
          </cell>
          <cell r="J308">
            <v>0.13049480406570332</v>
          </cell>
          <cell r="K308">
            <v>1.1515189669429555</v>
          </cell>
          <cell r="M308">
            <v>286</v>
          </cell>
          <cell r="O308">
            <v>1265.3520645194826</v>
          </cell>
          <cell r="P308">
            <v>0.12319762284162487</v>
          </cell>
          <cell r="Q308">
            <v>1.1430461287438867</v>
          </cell>
          <cell r="S308">
            <v>0.12505471327972811</v>
          </cell>
          <cell r="T308">
            <v>1.1452024170859065</v>
          </cell>
        </row>
        <row r="309">
          <cell r="A309">
            <v>36153</v>
          </cell>
          <cell r="B309">
            <v>76325.830990415256</v>
          </cell>
          <cell r="C309">
            <v>0.26126768149100643</v>
          </cell>
          <cell r="D309">
            <v>1.3101724370686205</v>
          </cell>
          <cell r="F309">
            <v>1254.5044406455715</v>
          </cell>
          <cell r="G309">
            <v>0.11792671646861511</v>
          </cell>
          <cell r="H309">
            <v>1.1372535950009715</v>
          </cell>
          <cell r="J309">
            <v>0.13063918973371533</v>
          </cell>
          <cell r="K309">
            <v>1.1520495013845187</v>
          </cell>
          <cell r="M309">
            <v>287</v>
          </cell>
          <cell r="O309">
            <v>1265.888644718362</v>
          </cell>
          <cell r="P309">
            <v>0.12332005721587357</v>
          </cell>
          <cell r="Q309">
            <v>1.1435308443706973</v>
          </cell>
          <cell r="S309">
            <v>0.12520567165305943</v>
          </cell>
          <cell r="T309">
            <v>1.1457254900628664</v>
          </cell>
        </row>
        <row r="310">
          <cell r="A310">
            <v>36157</v>
          </cell>
          <cell r="B310">
            <v>76258.647024253936</v>
          </cell>
          <cell r="C310">
            <v>0.25944583042485969</v>
          </cell>
          <cell r="D310">
            <v>1.3113267006716651</v>
          </cell>
          <cell r="F310">
            <v>1255.0314353707483</v>
          </cell>
          <cell r="G310">
            <v>0.11721815724023278</v>
          </cell>
          <cell r="H310">
            <v>1.1377313347572735</v>
          </cell>
          <cell r="J310">
            <v>0.12985555766549903</v>
          </cell>
          <cell r="K310">
            <v>1.1525802802569614</v>
          </cell>
          <cell r="M310">
            <v>288</v>
          </cell>
          <cell r="O310">
            <v>1266.4254524573214</v>
          </cell>
          <cell r="P310">
            <v>0.12256660897370412</v>
          </cell>
          <cell r="Q310">
            <v>1.1440157655441023</v>
          </cell>
          <cell r="S310">
            <v>0.12446706549295174</v>
          </cell>
          <cell r="T310">
            <v>1.1462488019542183</v>
          </cell>
        </row>
        <row r="311">
          <cell r="A311">
            <v>36158</v>
          </cell>
          <cell r="B311">
            <v>76191.522195153433</v>
          </cell>
          <cell r="C311">
            <v>0.25970234693161509</v>
          </cell>
          <cell r="D311">
            <v>1.3124819811824291</v>
          </cell>
          <cell r="F311">
            <v>1255.5586514769195</v>
          </cell>
          <cell r="G311">
            <v>0.11734749781424533</v>
          </cell>
          <cell r="H311">
            <v>1.1382092752034445</v>
          </cell>
          <cell r="J311">
            <v>0.1300001634958575</v>
          </cell>
          <cell r="K311">
            <v>1.1531113036728988</v>
          </cell>
          <cell r="M311">
            <v>289</v>
          </cell>
          <cell r="O311">
            <v>1266.9624878328502</v>
          </cell>
          <cell r="P311">
            <v>0.1226894369020174</v>
          </cell>
          <cell r="Q311">
            <v>1.144500892351265</v>
          </cell>
          <cell r="S311">
            <v>0.12461803545488478</v>
          </cell>
          <cell r="T311">
            <v>1.1467723528690865</v>
          </cell>
        </row>
        <row r="312">
          <cell r="A312">
            <v>36159</v>
          </cell>
          <cell r="B312">
            <v>76124.45645105977</v>
          </cell>
          <cell r="C312">
            <v>0.25995770817940755</v>
          </cell>
          <cell r="D312">
            <v>1.31363827949681</v>
          </cell>
          <cell r="F312">
            <v>1256.0860890570832</v>
          </cell>
          <cell r="G312">
            <v>0.11747639979426966</v>
          </cell>
          <cell r="H312">
            <v>1.1386874164237906</v>
          </cell>
          <cell r="J312">
            <v>0.13014429606635186</v>
          </cell>
          <cell r="K312">
            <v>1.1536425717449987</v>
          </cell>
          <cell r="M312">
            <v>290</v>
          </cell>
          <cell r="O312">
            <v>1267.4997509414795</v>
          </cell>
          <cell r="P312">
            <v>0.12281186107430292</v>
          </cell>
          <cell r="Q312">
            <v>1.1449862248793854</v>
          </cell>
          <cell r="S312">
            <v>0.12476849752939403</v>
          </cell>
          <cell r="T312">
            <v>1.1472961429166457</v>
          </cell>
        </row>
        <row r="313">
          <cell r="A313">
            <v>36160</v>
          </cell>
          <cell r="B313">
            <v>76057.44973996481</v>
          </cell>
          <cell r="C313">
            <v>0.26021192194980403</v>
          </cell>
          <cell r="D313">
            <v>1.3147955965114939</v>
          </cell>
          <cell r="F313">
            <v>1256.6137482042764</v>
          </cell>
          <cell r="G313">
            <v>0.11760486634027005</v>
          </cell>
          <cell r="H313">
            <v>1.1391657585026529</v>
          </cell>
          <cell r="J313">
            <v>0.13028795880505431</v>
          </cell>
          <cell r="K313">
            <v>1.1541740845859809</v>
          </cell>
          <cell r="M313">
            <v>291</v>
          </cell>
          <cell r="O313">
            <v>1268.0372418797806</v>
          </cell>
          <cell r="P313">
            <v>0.12293388440763427</v>
          </cell>
          <cell r="Q313">
            <v>1.1454717632157005</v>
          </cell>
          <cell r="S313">
            <v>0.12491845538545397</v>
          </cell>
          <cell r="T313">
            <v>1.1478201722061205</v>
          </cell>
        </row>
        <row r="314">
          <cell r="A314">
            <v>36164</v>
          </cell>
          <cell r="B314">
            <v>75990.50200990618</v>
          </cell>
          <cell r="C314">
            <v>0.25843101103362121</v>
          </cell>
          <cell r="D314">
            <v>1.3159539331239571</v>
          </cell>
          <cell r="F314">
            <v>1257.1416290115756</v>
          </cell>
          <cell r="G314">
            <v>0.11691150825299368</v>
          </cell>
          <cell r="H314">
            <v>1.1396443015244091</v>
          </cell>
          <cell r="J314">
            <v>0.12952117030488786</v>
          </cell>
          <cell r="K314">
            <v>1.1547058423086161</v>
          </cell>
          <cell r="M314">
            <v>292</v>
          </cell>
          <cell r="O314">
            <v>1268.5749607443661</v>
          </cell>
          <cell r="P314">
            <v>0.12219698297928999</v>
          </cell>
          <cell r="Q314">
            <v>1.1459575074474853</v>
          </cell>
          <cell r="S314">
            <v>0.1241953458252147</v>
          </cell>
          <cell r="T314">
            <v>1.1483444408467842</v>
          </cell>
        </row>
        <row r="315">
          <cell r="A315">
            <v>36165</v>
          </cell>
          <cell r="B315">
            <v>75923.613208967261</v>
          </cell>
          <cell r="C315">
            <v>0.25868551172078735</v>
          </cell>
          <cell r="D315">
            <v>1.3171132902324663</v>
          </cell>
          <cell r="F315">
            <v>1257.6697315720962</v>
          </cell>
          <cell r="G315">
            <v>0.11704013087343322</v>
          </cell>
          <cell r="H315">
            <v>1.1401230455734714</v>
          </cell>
          <cell r="J315">
            <v>0.12966502136719676</v>
          </cell>
          <cell r="K315">
            <v>1.1552378450257272</v>
          </cell>
          <cell r="M315">
            <v>293</v>
          </cell>
          <cell r="O315">
            <v>1269.1129076318896</v>
          </cell>
          <cell r="P315">
            <v>0.12231936138825533</v>
          </cell>
          <cell r="Q315">
            <v>1.1464434576620501</v>
          </cell>
          <cell r="S315">
            <v>0.12434529378484008</v>
          </cell>
          <cell r="T315">
            <v>1.1488689489479613</v>
          </cell>
        </row>
        <row r="316">
          <cell r="A316">
            <v>36166</v>
          </cell>
          <cell r="B316">
            <v>75856.78328527711</v>
          </cell>
          <cell r="C316">
            <v>0.25893888527647047</v>
          </cell>
          <cell r="D316">
            <v>1.3182736687360799</v>
          </cell>
          <cell r="F316">
            <v>1258.1980559789927</v>
          </cell>
          <cell r="G316">
            <v>0.11716832561190642</v>
          </cell>
          <cell r="H316">
            <v>1.1406019907342877</v>
          </cell>
          <cell r="J316">
            <v>0.12980841070849217</v>
          </cell>
          <cell r="K316">
            <v>1.1557700928501906</v>
          </cell>
          <cell r="M316">
            <v>294</v>
          </cell>
          <cell r="O316">
            <v>1269.6510826390456</v>
          </cell>
          <cell r="P316">
            <v>0.12244134495561998</v>
          </cell>
          <cell r="Q316">
            <v>1.146929613946744</v>
          </cell>
          <cell r="S316">
            <v>0.12449474718252121</v>
          </cell>
          <cell r="T316">
            <v>1.1493936966190255</v>
          </cell>
        </row>
        <row r="317">
          <cell r="A317">
            <v>36167</v>
          </cell>
          <cell r="B317">
            <v>75790.012187010463</v>
          </cell>
          <cell r="C317">
            <v>0.25919113916677938</v>
          </cell>
          <cell r="D317">
            <v>1.3194350695346484</v>
          </cell>
          <cell r="F317">
            <v>1258.7266023254588</v>
          </cell>
          <cell r="G317">
            <v>0.11729609550319396</v>
          </cell>
          <cell r="H317">
            <v>1.1410811370913416</v>
          </cell>
          <cell r="J317">
            <v>0.12995134162165289</v>
          </cell>
          <cell r="K317">
            <v>1.1563025858949325</v>
          </cell>
          <cell r="M317">
            <v>295</v>
          </cell>
          <cell r="O317">
            <v>1270.1894858625697</v>
          </cell>
          <cell r="P317">
            <v>0.12256293648965967</v>
          </cell>
          <cell r="Q317">
            <v>1.1474159763889518</v>
          </cell>
          <cell r="S317">
            <v>0.12464370953576037</v>
          </cell>
          <cell r="T317">
            <v>1.1499186839694007</v>
          </cell>
        </row>
        <row r="318">
          <cell r="A318">
            <v>36168</v>
          </cell>
          <cell r="B318">
            <v>75723.299862387648</v>
          </cell>
          <cell r="C318">
            <v>0.25944228079207532</v>
          </cell>
          <cell r="D318">
            <v>1.3205974935288152</v>
          </cell>
          <cell r="F318">
            <v>1259.2553707047273</v>
          </cell>
          <cell r="G318">
            <v>0.11742344355413516</v>
          </cell>
          <cell r="H318">
            <v>1.1415604847291518</v>
          </cell>
          <cell r="J318">
            <v>0.13009381736925335</v>
          </cell>
          <cell r="K318">
            <v>1.1568353242729332</v>
          </cell>
          <cell r="M318">
            <v>296</v>
          </cell>
          <cell r="O318">
            <v>1270.728117399238</v>
          </cell>
          <cell r="P318">
            <v>0.12268413877279835</v>
          </cell>
          <cell r="Q318">
            <v>1.1479025450760958</v>
          </cell>
          <cell r="S318">
            <v>0.12479218432968206</v>
          </cell>
          <cell r="T318">
            <v>1.1504439111085611</v>
          </cell>
        </row>
        <row r="319">
          <cell r="A319">
            <v>36171</v>
          </cell>
          <cell r="B319">
            <v>75656.646259674599</v>
          </cell>
          <cell r="C319">
            <v>0.25836202720394175</v>
          </cell>
          <cell r="D319">
            <v>1.3217609416200164</v>
          </cell>
          <cell r="F319">
            <v>1259.7843612100703</v>
          </cell>
          <cell r="G319">
            <v>0.11701238476800532</v>
          </cell>
          <cell r="H319">
            <v>1.1420400337322731</v>
          </cell>
          <cell r="J319">
            <v>0.1296397961441654</v>
          </cell>
          <cell r="K319">
            <v>1.157368308097223</v>
          </cell>
          <cell r="M319">
            <v>297</v>
          </cell>
          <cell r="O319">
            <v>1271.2669773458686</v>
          </cell>
          <cell r="P319">
            <v>0.12224291815658772</v>
          </cell>
          <cell r="Q319">
            <v>1.1483893200956357</v>
          </cell>
          <cell r="S319">
            <v>0.12436836643608912</v>
          </cell>
          <cell r="T319">
            <v>1.1509693781460304</v>
          </cell>
        </row>
        <row r="320">
          <cell r="A320">
            <v>36172</v>
          </cell>
          <cell r="B320">
            <v>75590.051327182766</v>
          </cell>
          <cell r="C320">
            <v>0.25861260392014263</v>
          </cell>
          <cell r="D320">
            <v>1.3229254147104836</v>
          </cell>
          <cell r="F320">
            <v>1260.3135739347988</v>
          </cell>
          <cell r="G320">
            <v>0.11713954864544793</v>
          </cell>
          <cell r="H320">
            <v>1.142519784185295</v>
          </cell>
          <cell r="J320">
            <v>0.12978208560072865</v>
          </cell>
          <cell r="K320">
            <v>1.1579015374808865</v>
          </cell>
          <cell r="M320">
            <v>298</v>
          </cell>
          <cell r="O320">
            <v>1271.8060657993199</v>
          </cell>
          <cell r="P320">
            <v>0.12236408345348021</v>
          </cell>
          <cell r="Q320">
            <v>1.1488763015350676</v>
          </cell>
          <cell r="S320">
            <v>0.12451650837647917</v>
          </cell>
          <cell r="T320">
            <v>1.151495085191383</v>
          </cell>
        </row>
        <row r="321">
          <cell r="A321">
            <v>36173</v>
          </cell>
          <cell r="B321">
            <v>75523.51501326912</v>
          </cell>
          <cell r="C321">
            <v>0.25886208861345006</v>
          </cell>
          <cell r="D321">
            <v>1.3240909137032417</v>
          </cell>
          <cell r="F321">
            <v>1260.8430089722633</v>
          </cell>
          <cell r="G321">
            <v>0.11726629845609012</v>
          </cell>
          <cell r="H321">
            <v>1.1429997361728432</v>
          </cell>
          <cell r="J321">
            <v>0.12992392827640306</v>
          </cell>
          <cell r="K321">
            <v>1.1584350125370582</v>
          </cell>
          <cell r="M321">
            <v>299</v>
          </cell>
          <cell r="O321">
            <v>1272.3453828564914</v>
          </cell>
          <cell r="P321">
            <v>0.12248486608996156</v>
          </cell>
          <cell r="Q321">
            <v>1.1493634894819253</v>
          </cell>
          <cell r="S321">
            <v>0.12466417231782954</v>
          </cell>
          <cell r="T321">
            <v>1.1520210323542421</v>
          </cell>
        </row>
        <row r="322">
          <cell r="A322">
            <v>36174</v>
          </cell>
          <cell r="B322">
            <v>75457.037266336061</v>
          </cell>
          <cell r="C322">
            <v>0.2591104884020905</v>
          </cell>
          <cell r="D322">
            <v>1.3252574395021124</v>
          </cell>
          <cell r="F322">
            <v>1261.3726664158532</v>
          </cell>
          <cell r="G322">
            <v>0.11739263709238267</v>
          </cell>
          <cell r="H322">
            <v>1.1434798897795788</v>
          </cell>
          <cell r="J322">
            <v>0.1300653273100304</v>
          </cell>
          <cell r="K322">
            <v>1.158968733378926</v>
          </cell>
          <cell r="M322">
            <v>300</v>
          </cell>
          <cell r="O322">
            <v>1272.8849286143243</v>
          </cell>
          <cell r="P322">
            <v>0.12260526874672892</v>
          </cell>
          <cell r="Q322">
            <v>1.1498508840237798</v>
          </cell>
          <cell r="S322">
            <v>0.12481136160895809</v>
          </cell>
          <cell r="T322">
            <v>1.1525472197442821</v>
          </cell>
        </row>
        <row r="323">
          <cell r="A323">
            <v>36175</v>
          </cell>
          <cell r="B323">
            <v>75390.618034831437</v>
          </cell>
          <cell r="C323">
            <v>0.25935781034260263</v>
          </cell>
          <cell r="D323">
            <v>1.3264249930117129</v>
          </cell>
          <cell r="F323">
            <v>1261.9025463589976</v>
          </cell>
          <cell r="G323">
            <v>0.11751856742056999</v>
          </cell>
          <cell r="H323">
            <v>1.1439602450901982</v>
          </cell>
          <cell r="J323">
            <v>0.13020628581202451</v>
          </cell>
          <cell r="K323">
            <v>1.15950270011973</v>
          </cell>
          <cell r="M323">
            <v>301</v>
          </cell>
          <cell r="O323">
            <v>1273.4247031698001</v>
          </cell>
          <cell r="P323">
            <v>0.12272529408019474</v>
          </cell>
          <cell r="Q323">
            <v>1.1503384852482386</v>
          </cell>
          <cell r="S323">
            <v>0.12495807956834865</v>
          </cell>
          <cell r="T323">
            <v>1.1530736474712271</v>
          </cell>
        </row>
        <row r="324">
          <cell r="A324">
            <v>36178</v>
          </cell>
          <cell r="B324">
            <v>75324.257267248453</v>
          </cell>
          <cell r="C324">
            <v>0.25829522214459999</v>
          </cell>
          <cell r="D324">
            <v>1.3275935751374577</v>
          </cell>
          <cell r="F324">
            <v>1262.4326488951642</v>
          </cell>
          <cell r="G324">
            <v>0.11711416393737865</v>
          </cell>
          <cell r="H324">
            <v>1.1444408021894337</v>
          </cell>
          <cell r="J324">
            <v>0.12975965908602316</v>
          </cell>
          <cell r="K324">
            <v>1.1600369128727619</v>
          </cell>
          <cell r="M324">
            <v>302</v>
          </cell>
          <cell r="O324">
            <v>1273.964706619942</v>
          </cell>
          <cell r="P324">
            <v>0.12229158911590275</v>
          </cell>
          <cell r="Q324">
            <v>1.1508262932429467</v>
          </cell>
          <cell r="S324">
            <v>0.12454079646879838</v>
          </cell>
          <cell r="T324">
            <v>1.1536003156448513</v>
          </cell>
        </row>
        <row r="325">
          <cell r="A325">
            <v>36179</v>
          </cell>
          <cell r="B325">
            <v>75257.954912125642</v>
          </cell>
          <cell r="C325">
            <v>0.25854199387395194</v>
          </cell>
          <cell r="D325">
            <v>1.3287631867855592</v>
          </cell>
          <cell r="F325">
            <v>1262.9629741178605</v>
          </cell>
          <cell r="G325">
            <v>0.1172399146479529</v>
          </cell>
          <cell r="H325">
            <v>1.1449215611620529</v>
          </cell>
          <cell r="J325">
            <v>0.12990043557413875</v>
          </cell>
          <cell r="K325">
            <v>1.1605713717513659</v>
          </cell>
          <cell r="M325">
            <v>303</v>
          </cell>
          <cell r="O325">
            <v>1274.5049390618144</v>
          </cell>
          <cell r="P325">
            <v>0.12241157508856439</v>
          </cell>
          <cell r="Q325">
            <v>1.1513143080955865</v>
          </cell>
          <cell r="S325">
            <v>0.12468719275279232</v>
          </cell>
          <cell r="T325">
            <v>1.1541272243749794</v>
          </cell>
        </row>
        <row r="326">
          <cell r="A326">
            <v>36180</v>
          </cell>
          <cell r="B326">
            <v>75191.710918046869</v>
          </cell>
          <cell r="C326">
            <v>0.25878770707442622</v>
          </cell>
          <cell r="D326">
            <v>1.3299338288630278</v>
          </cell>
          <cell r="F326">
            <v>1263.4935221206331</v>
          </cell>
          <cell r="G326">
            <v>0.11736526446957263</v>
          </cell>
          <cell r="H326">
            <v>1.1454025220928594</v>
          </cell>
          <cell r="J326">
            <v>0.13004077953546608</v>
          </cell>
          <cell r="K326">
            <v>1.1611060768689385</v>
          </cell>
          <cell r="M326">
            <v>304</v>
          </cell>
          <cell r="O326">
            <v>1275.0454005925224</v>
          </cell>
          <cell r="P326">
            <v>0.12253119004886968</v>
          </cell>
          <cell r="Q326">
            <v>1.1518025298938774</v>
          </cell>
          <cell r="S326">
            <v>0.12483312681106462</v>
          </cell>
          <cell r="T326">
            <v>1.1546543737714856</v>
          </cell>
        </row>
        <row r="327">
          <cell r="A327">
            <v>36181</v>
          </cell>
          <cell r="B327">
            <v>75125.525233641223</v>
          </cell>
          <cell r="C327">
            <v>0.25903236853764366</v>
          </cell>
          <cell r="D327">
            <v>1.331105502277673</v>
          </cell>
          <cell r="F327">
            <v>1264.024292997068</v>
          </cell>
          <cell r="G327">
            <v>0.11749021616109426</v>
          </cell>
          <cell r="H327">
            <v>1.145883685066692</v>
          </cell>
          <cell r="J327">
            <v>0.1301806939642377</v>
          </cell>
          <cell r="K327">
            <v>1.1616410283389285</v>
          </cell>
          <cell r="M327">
            <v>305</v>
          </cell>
          <cell r="O327">
            <v>1275.5860913092124</v>
          </cell>
          <cell r="P327">
            <v>0.12265043655751075</v>
          </cell>
          <cell r="Q327">
            <v>1.1522909587255759</v>
          </cell>
          <cell r="S327">
            <v>0.12497860183433114</v>
          </cell>
          <cell r="T327">
            <v>1.1551817639442945</v>
          </cell>
        </row>
        <row r="328">
          <cell r="A328">
            <v>36182</v>
          </cell>
          <cell r="B328">
            <v>75059.397807583038</v>
          </cell>
          <cell r="C328">
            <v>0.25927598499728943</v>
          </cell>
          <cell r="D328">
            <v>1.3322782079381041</v>
          </cell>
          <cell r="F328">
            <v>1264.5552868407901</v>
          </cell>
          <cell r="G328">
            <v>0.11761477245677047</v>
          </cell>
          <cell r="H328">
            <v>1.1463650501684255</v>
          </cell>
          <cell r="J328">
            <v>0.13032018182799346</v>
          </cell>
          <cell r="K328">
            <v>1.1621762262748363</v>
          </cell>
          <cell r="M328">
            <v>306</v>
          </cell>
          <cell r="O328">
            <v>1276.1270113090723</v>
          </cell>
          <cell r="P328">
            <v>0.12276931715234626</v>
          </cell>
          <cell r="Q328">
            <v>1.1527795946784754</v>
          </cell>
          <cell r="S328">
            <v>0.12512362098486007</v>
          </cell>
          <cell r="T328">
            <v>1.1557093950033814</v>
          </cell>
        </row>
        <row r="329">
          <cell r="A329">
            <v>36185</v>
          </cell>
          <cell r="B329">
            <v>74993.328588591801</v>
          </cell>
          <cell r="C329">
            <v>0.25823049423967759</v>
          </cell>
          <cell r="D329">
            <v>1.3334519467537314</v>
          </cell>
          <cell r="F329">
            <v>1265.0865037454641</v>
          </cell>
          <cell r="G329">
            <v>0.11721681218152827</v>
          </cell>
          <cell r="H329">
            <v>1.1468466174829701</v>
          </cell>
          <cell r="J329">
            <v>0.12988071282589259</v>
          </cell>
          <cell r="K329">
            <v>1.1627116707902154</v>
          </cell>
          <cell r="M329">
            <v>307</v>
          </cell>
          <cell r="O329">
            <v>1276.6681606893308</v>
          </cell>
          <cell r="P329">
            <v>0.12234287721185499</v>
          </cell>
          <cell r="Q329">
            <v>1.1532684378404072</v>
          </cell>
          <cell r="S329">
            <v>0.12471267437063818</v>
          </cell>
          <cell r="T329">
            <v>1.1562372670587717</v>
          </cell>
        </row>
        <row r="330">
          <cell r="A330">
            <v>36186</v>
          </cell>
          <cell r="B330">
            <v>74927.317525432154</v>
          </cell>
          <cell r="C330">
            <v>0.2584735746437774</v>
          </cell>
          <cell r="D330">
            <v>1.3346267196347656</v>
          </cell>
          <cell r="F330">
            <v>1265.6179438047941</v>
          </cell>
          <cell r="G330">
            <v>0.11734119326172086</v>
          </cell>
          <cell r="H330">
            <v>1.1473283870952717</v>
          </cell>
          <cell r="J330">
            <v>0.13002002283080041</v>
          </cell>
          <cell r="K330">
            <v>1.1632473619986716</v>
          </cell>
          <cell r="M330">
            <v>308</v>
          </cell>
          <cell r="O330">
            <v>1277.2095395472581</v>
          </cell>
          <cell r="P330">
            <v>0.12246171634452696</v>
          </cell>
          <cell r="Q330">
            <v>1.1537574882992394</v>
          </cell>
          <cell r="S330">
            <v>0.1248573824765368</v>
          </cell>
          <cell r="T330">
            <v>1.1567653802205407</v>
          </cell>
        </row>
        <row r="331">
          <cell r="A331">
            <v>36187</v>
          </cell>
          <cell r="B331">
            <v>74861.364566913835</v>
          </cell>
          <cell r="C331">
            <v>0.25871562849590757</v>
          </cell>
          <cell r="D331">
            <v>1.3358025274922196</v>
          </cell>
          <cell r="F331">
            <v>1266.1496071125232</v>
          </cell>
          <cell r="G331">
            <v>0.11746518603203615</v>
          </cell>
          <cell r="H331">
            <v>1.1478103590903121</v>
          </cell>
          <cell r="J331">
            <v>0.13015891391830109</v>
          </cell>
          <cell r="K331">
            <v>1.1637833000138622</v>
          </cell>
          <cell r="M331">
            <v>309</v>
          </cell>
          <cell r="O331">
            <v>1277.7511479801658</v>
          </cell>
          <cell r="P331">
            <v>0.12258019561023402</v>
          </cell>
          <cell r="Q331">
            <v>1.1542467461428778</v>
          </cell>
          <cell r="S331">
            <v>0.12500164338978553</v>
          </cell>
          <cell r="T331">
            <v>1.1572937345988135</v>
          </cell>
        </row>
        <row r="332">
          <cell r="A332">
            <v>36188</v>
          </cell>
          <cell r="B332">
            <v>74795.469661891635</v>
          </cell>
          <cell r="C332">
            <v>0.25895666228075953</v>
          </cell>
          <cell r="D332">
            <v>1.3369793712379092</v>
          </cell>
          <cell r="F332">
            <v>1266.681493762434</v>
          </cell>
          <cell r="G332">
            <v>0.11758879312581305</v>
          </cell>
          <cell r="H332">
            <v>1.1482925335531087</v>
          </cell>
          <cell r="J332">
            <v>0.13029738894673815</v>
          </cell>
          <cell r="K332">
            <v>1.1643194849494976</v>
          </cell>
          <cell r="M332">
            <v>310</v>
          </cell>
          <cell r="O332">
            <v>1278.2929860854065</v>
          </cell>
          <cell r="P332">
            <v>0.12269831745668605</v>
          </cell>
          <cell r="Q332">
            <v>1.1547362114592652</v>
          </cell>
          <cell r="S332">
            <v>0.12514546015276637</v>
          </cell>
          <cell r="T332">
            <v>1.1578223303037665</v>
          </cell>
        </row>
        <row r="333">
          <cell r="A333">
            <v>36189</v>
          </cell>
          <cell r="B333">
            <v>74729.632759265369</v>
          </cell>
          <cell r="C333">
            <v>0.25919668242856075</v>
          </cell>
          <cell r="D333">
            <v>1.3381572517844533</v>
          </cell>
          <cell r="F333">
            <v>1267.2136038483484</v>
          </cell>
          <cell r="G333">
            <v>0.11771201715326836</v>
          </cell>
          <cell r="H333">
            <v>1.1487749105687142</v>
          </cell>
          <cell r="J333">
            <v>0.1304354507493686</v>
          </cell>
          <cell r="K333">
            <v>1.1648559169193409</v>
          </cell>
          <cell r="M333">
            <v>311</v>
          </cell>
          <cell r="O333">
            <v>1278.8350539603741</v>
          </cell>
          <cell r="P333">
            <v>0.12281608431010398</v>
          </cell>
          <cell r="Q333">
            <v>1.1552258843363814</v>
          </cell>
          <cell r="S333">
            <v>0.12528883578115477</v>
          </cell>
          <cell r="T333">
            <v>1.1583511674456262</v>
          </cell>
        </row>
        <row r="334">
          <cell r="A334">
            <v>36192</v>
          </cell>
          <cell r="B334">
            <v>74663.853807979831</v>
          </cell>
          <cell r="C334">
            <v>0.25816774809555398</v>
          </cell>
          <cell r="D334">
            <v>1.3393361700452746</v>
          </cell>
          <cell r="F334">
            <v>1267.745937464128</v>
          </cell>
          <cell r="G334">
            <v>0.11732029799126263</v>
          </cell>
          <cell r="H334">
            <v>1.1492574902222175</v>
          </cell>
          <cell r="J334">
            <v>0.13000291391570831</v>
          </cell>
          <cell r="K334">
            <v>1.1653925960372067</v>
          </cell>
          <cell r="M334">
            <v>312</v>
          </cell>
          <cell r="O334">
            <v>1279.3773517025038</v>
          </cell>
          <cell r="P334">
            <v>0.12239667107075933</v>
          </cell>
          <cell r="Q334">
            <v>1.1557157648622438</v>
          </cell>
          <cell r="S334">
            <v>0.12488403626305877</v>
          </cell>
          <cell r="T334">
            <v>1.1588802461346692</v>
          </cell>
        </row>
        <row r="335">
          <cell r="A335">
            <v>36193</v>
          </cell>
          <cell r="B335">
            <v>74598.132757024752</v>
          </cell>
          <cell r="C335">
            <v>0.25840724582574626</v>
          </cell>
          <cell r="D335">
            <v>1.3405161269346009</v>
          </cell>
          <cell r="F335">
            <v>1268.2784947036737</v>
          </cell>
          <cell r="G335">
            <v>0.11744335105783792</v>
          </cell>
          <cell r="H335">
            <v>1.1497402725987433</v>
          </cell>
          <cell r="J335">
            <v>0.13014080189565674</v>
          </cell>
          <cell r="K335">
            <v>1.1659295224169623</v>
          </cell>
          <cell r="M335">
            <v>313</v>
          </cell>
          <cell r="O335">
            <v>1279.9198794092722</v>
          </cell>
          <cell r="P335">
            <v>0.12251439460777026</v>
          </cell>
          <cell r="Q335">
            <v>1.1562058531249071</v>
          </cell>
          <cell r="S335">
            <v>0.12502711096566488</v>
          </cell>
          <cell r="T335">
            <v>1.1594095664812227</v>
          </cell>
        </row>
        <row r="336">
          <cell r="A336">
            <v>36194</v>
          </cell>
          <cell r="B336">
            <v>74532.469555434785</v>
          </cell>
          <cell r="C336">
            <v>0.25864574755399516</v>
          </cell>
          <cell r="D336">
            <v>1.3416971233674648</v>
          </cell>
          <cell r="F336">
            <v>1268.8112756609257</v>
          </cell>
          <cell r="G336">
            <v>0.11756602783052758</v>
          </cell>
          <cell r="H336">
            <v>1.1502232577834519</v>
          </cell>
          <cell r="J336">
            <v>0.13027828396110858</v>
          </cell>
          <cell r="K336">
            <v>1.1664666961725276</v>
          </cell>
          <cell r="M336">
            <v>314</v>
          </cell>
          <cell r="O336">
            <v>1280.4626371781972</v>
          </cell>
          <cell r="P336">
            <v>0.12263176894888461</v>
          </cell>
          <cell r="Q336">
            <v>1.1566961492124637</v>
          </cell>
          <cell r="S336">
            <v>0.1251697528139977</v>
          </cell>
          <cell r="T336">
            <v>1.1599391285956637</v>
          </cell>
        </row>
        <row r="337">
          <cell r="A337">
            <v>36195</v>
          </cell>
          <cell r="B337">
            <v>74466.864152289403</v>
          </cell>
          <cell r="C337">
            <v>0.2588832594762791</v>
          </cell>
          <cell r="D337">
            <v>1.3428791602597061</v>
          </cell>
          <cell r="F337">
            <v>1269.3442804298641</v>
          </cell>
          <cell r="G337">
            <v>0.11768833082462951</v>
          </cell>
          <cell r="H337">
            <v>1.1507064458615395</v>
          </cell>
          <cell r="J337">
            <v>0.13041536284259247</v>
          </cell>
          <cell r="K337">
            <v>1.1670041174178754</v>
          </cell>
          <cell r="M337">
            <v>315</v>
          </cell>
          <cell r="O337">
            <v>1281.0056251068379</v>
          </cell>
          <cell r="P337">
            <v>0.12274879643534763</v>
          </cell>
          <cell r="Q337">
            <v>1.1571866532130424</v>
          </cell>
          <cell r="S337">
            <v>0.12531196471113101</v>
          </cell>
          <cell r="T337">
            <v>1.1604689325884205</v>
          </cell>
        </row>
        <row r="338">
          <cell r="A338">
            <v>36196</v>
          </cell>
          <cell r="B338">
            <v>74401.316496712941</v>
          </cell>
          <cell r="C338">
            <v>0.25911978773732702</v>
          </cell>
          <cell r="D338">
            <v>1.3440622385279704</v>
          </cell>
          <cell r="F338">
            <v>1269.8775091045077</v>
          </cell>
          <cell r="G338">
            <v>0.11781026253369146</v>
          </cell>
          <cell r="H338">
            <v>1.1511898369182374</v>
          </cell>
          <cell r="J338">
            <v>0.13055204124703679</v>
          </cell>
          <cell r="K338">
            <v>1.1675417862670305</v>
          </cell>
          <cell r="M338">
            <v>316</v>
          </cell>
          <cell r="O338">
            <v>1281.548843292795</v>
          </cell>
          <cell r="P338">
            <v>0.12286547938816381</v>
          </cell>
          <cell r="Q338">
            <v>1.1576773652148102</v>
          </cell>
          <cell r="S338">
            <v>0.12545374953504254</v>
          </cell>
          <cell r="T338">
            <v>1.1609989785699713</v>
          </cell>
        </row>
        <row r="339">
          <cell r="A339">
            <v>36199</v>
          </cell>
          <cell r="B339">
            <v>74335.826537874484</v>
          </cell>
          <cell r="C339">
            <v>0.25810689407181875</v>
          </cell>
          <cell r="D339">
            <v>1.3452463590897115</v>
          </cell>
          <cell r="F339">
            <v>1270.4109617789154</v>
          </cell>
          <cell r="G339">
            <v>0.1174245917719848</v>
          </cell>
          <cell r="H339">
            <v>1.1516734310388137</v>
          </cell>
          <cell r="J339">
            <v>0.13012622154895753</v>
          </cell>
          <cell r="K339">
            <v>1.1680797028340701</v>
          </cell>
          <cell r="M339">
            <v>317</v>
          </cell>
          <cell r="O339">
            <v>1282.0922918337108</v>
          </cell>
          <cell r="P339">
            <v>0.12245286604333301</v>
          </cell>
          <cell r="Q339">
            <v>1.1581682853059718</v>
          </cell>
          <cell r="S339">
            <v>0.12505491611678288</v>
          </cell>
          <cell r="T339">
            <v>1.1615292666508445</v>
          </cell>
        </row>
        <row r="340">
          <cell r="A340">
            <v>36200</v>
          </cell>
          <cell r="B340">
            <v>74270.394224987889</v>
          </cell>
          <cell r="C340">
            <v>0.25834291305893631</v>
          </cell>
          <cell r="D340">
            <v>1.3464315228631911</v>
          </cell>
          <cell r="F340">
            <v>1270.9446385471856</v>
          </cell>
          <cell r="G340">
            <v>0.11754635663323153</v>
          </cell>
          <cell r="H340">
            <v>1.1521572283085719</v>
          </cell>
          <cell r="J340">
            <v>0.13026273005134059</v>
          </cell>
          <cell r="K340">
            <v>1.1686178672331242</v>
          </cell>
          <cell r="M340">
            <v>318</v>
          </cell>
          <cell r="O340">
            <v>1282.6359708272682</v>
          </cell>
          <cell r="P340">
            <v>0.12256950404917706</v>
          </cell>
          <cell r="Q340">
            <v>1.1586594135747681</v>
          </cell>
          <cell r="S340">
            <v>0.12519640965447021</v>
          </cell>
          <cell r="T340">
            <v>1.1620597969416198</v>
          </cell>
        </row>
        <row r="341">
          <cell r="A341">
            <v>36201</v>
          </cell>
          <cell r="B341">
            <v>74205.019507311692</v>
          </cell>
          <cell r="C341">
            <v>0.25857796525087307</v>
          </cell>
          <cell r="D341">
            <v>1.3476177307674804</v>
          </cell>
          <cell r="F341">
            <v>1271.478539503456</v>
          </cell>
          <cell r="G341">
            <v>0.11766775668656619</v>
          </cell>
          <cell r="H341">
            <v>1.1526412288128511</v>
          </cell>
          <cell r="J341">
            <v>0.13039884507112487</v>
          </cell>
          <cell r="K341">
            <v>1.1691562795783759</v>
          </cell>
          <cell r="M341">
            <v>319</v>
          </cell>
          <cell r="O341">
            <v>1283.1798803711924</v>
          </cell>
          <cell r="P341">
            <v>0.12268580308225302</v>
          </cell>
          <cell r="Q341">
            <v>1.1591507501094782</v>
          </cell>
          <cell r="S341">
            <v>0.12533748402366934</v>
          </cell>
          <cell r="T341">
            <v>1.1625905695529266</v>
          </cell>
        </row>
        <row r="342">
          <cell r="A342">
            <v>36202</v>
          </cell>
          <cell r="B342">
            <v>74139.7023341491</v>
          </cell>
          <cell r="C342">
            <v>0.25881205657177953</v>
          </cell>
          <cell r="D342">
            <v>1.3488049837224598</v>
          </cell>
          <cell r="F342">
            <v>1272.012664741904</v>
          </cell>
          <cell r="G342">
            <v>0.11778879433617431</v>
          </cell>
          <cell r="H342">
            <v>1.1531254326370266</v>
          </cell>
          <cell r="J342">
            <v>0.13053456921850748</v>
          </cell>
          <cell r="K342">
            <v>1.1696949399840597</v>
          </cell>
          <cell r="M342">
            <v>320</v>
          </cell>
          <cell r="O342">
            <v>1283.7240205632497</v>
          </cell>
          <cell r="P342">
            <v>0.12280176538339913</v>
          </cell>
          <cell r="Q342">
            <v>1.1596422949984189</v>
          </cell>
          <cell r="S342">
            <v>0.12547814199649635</v>
          </cell>
          <cell r="T342">
            <v>1.1631215845954452</v>
          </cell>
        </row>
        <row r="343">
          <cell r="A343">
            <v>36203</v>
          </cell>
          <cell r="B343">
            <v>74074.442654847953</v>
          </cell>
          <cell r="C343">
            <v>0.25904519289753791</v>
          </cell>
          <cell r="D343">
            <v>1.3499932826488206</v>
          </cell>
          <cell r="F343">
            <v>1272.5470143567466</v>
          </cell>
          <cell r="G343">
            <v>0.11790947196576426</v>
          </cell>
          <cell r="H343">
            <v>1.1536098398665096</v>
          </cell>
          <cell r="J343">
            <v>0.130669905081465</v>
          </cell>
          <cell r="K343">
            <v>1.1702338485644641</v>
          </cell>
          <cell r="M343">
            <v>321</v>
          </cell>
          <cell r="O343">
            <v>1284.2683915012476</v>
          </cell>
          <cell r="P343">
            <v>0.12291739317437035</v>
          </cell>
          <cell r="Q343">
            <v>1.1601340483299436</v>
          </cell>
          <cell r="S343">
            <v>0.12561838632146385</v>
          </cell>
          <cell r="T343">
            <v>1.1636528421799071</v>
          </cell>
        </row>
        <row r="344">
          <cell r="A344">
            <v>36208</v>
          </cell>
          <cell r="B344">
            <v>74009.240418800662</v>
          </cell>
          <cell r="C344">
            <v>0.25682987679046909</v>
          </cell>
          <cell r="D344">
            <v>1.3511826284680646</v>
          </cell>
          <cell r="F344">
            <v>1273.08158844224</v>
          </cell>
          <cell r="G344">
            <v>0.11703375993930117</v>
          </cell>
          <cell r="H344">
            <v>1.1540944505867465</v>
          </cell>
          <cell r="J344">
            <v>0.12970101678526264</v>
          </cell>
          <cell r="K344">
            <v>1.1707730054339291</v>
          </cell>
          <cell r="M344">
            <v>322</v>
          </cell>
          <cell r="O344">
            <v>1284.8129932830354</v>
          </cell>
          <cell r="P344">
            <v>0.12199443812084348</v>
          </cell>
          <cell r="Q344">
            <v>1.1606260101924439</v>
          </cell>
          <cell r="S344">
            <v>0.12469696892437444</v>
          </cell>
          <cell r="T344">
            <v>1.164184342417093</v>
          </cell>
        </row>
        <row r="345">
          <cell r="A345">
            <v>36209</v>
          </cell>
          <cell r="B345">
            <v>73944.095575444211</v>
          </cell>
          <cell r="C345">
            <v>0.25706387599037273</v>
          </cell>
          <cell r="D345">
            <v>1.3523730221025057</v>
          </cell>
          <cell r="F345">
            <v>1273.6163870926805</v>
          </cell>
          <cell r="G345">
            <v>0.11715481127991448</v>
          </cell>
          <cell r="H345">
            <v>1.1545792648832205</v>
          </cell>
          <cell r="J345">
            <v>0.12983677443045338</v>
          </cell>
          <cell r="K345">
            <v>1.1713124107068482</v>
          </cell>
          <cell r="M345">
            <v>323</v>
          </cell>
          <cell r="O345">
            <v>1285.357826006504</v>
          </cell>
          <cell r="P345">
            <v>0.12211062114266427</v>
          </cell>
          <cell r="Q345">
            <v>1.1611181806743487</v>
          </cell>
          <cell r="S345">
            <v>0.12483745421141171</v>
          </cell>
          <cell r="T345">
            <v>1.1647160854178349</v>
          </cell>
        </row>
        <row r="346">
          <cell r="A346">
            <v>36210</v>
          </cell>
          <cell r="B346">
            <v>73879.008074260055</v>
          </cell>
          <cell r="C346">
            <v>0.25729693529261333</v>
          </cell>
          <cell r="D346">
            <v>1.3535644644752705</v>
          </cell>
          <cell r="F346">
            <v>1274.1514104024038</v>
          </cell>
          <cell r="G346">
            <v>0.11727550803134901</v>
          </cell>
          <cell r="H346">
            <v>1.1550642828414504</v>
          </cell>
          <cell r="J346">
            <v>0.12997214962008402</v>
          </cell>
          <cell r="K346">
            <v>1.1718520644976667</v>
          </cell>
          <cell r="M346">
            <v>324</v>
          </cell>
          <cell r="O346">
            <v>1285.9028897695853</v>
          </cell>
          <cell r="P346">
            <v>0.12222647384681647</v>
          </cell>
          <cell r="Q346">
            <v>1.161610559864124</v>
          </cell>
          <cell r="S346">
            <v>0.12497753291068403</v>
          </cell>
          <cell r="T346">
            <v>1.1652480712930156</v>
          </cell>
        </row>
        <row r="347">
          <cell r="A347">
            <v>36213</v>
          </cell>
          <cell r="B347">
            <v>73813.977864774133</v>
          </cell>
          <cell r="C347">
            <v>0.25632645750286209</v>
          </cell>
          <cell r="D347">
            <v>1.3547569565102993</v>
          </cell>
          <cell r="F347">
            <v>1274.6866584657851</v>
          </cell>
          <cell r="G347">
            <v>0.11690568191423074</v>
          </cell>
          <cell r="H347">
            <v>1.1555495045469903</v>
          </cell>
          <cell r="J347">
            <v>0.12956389998229295</v>
          </cell>
          <cell r="K347">
            <v>1.1723919669208842</v>
          </cell>
          <cell r="M347">
            <v>325</v>
          </cell>
          <cell r="O347">
            <v>1286.4481846702533</v>
          </cell>
          <cell r="P347">
            <v>0.12183117583736661</v>
          </cell>
          <cell r="Q347">
            <v>1.1621031478502739</v>
          </cell>
          <cell r="S347">
            <v>0.12459479761019777</v>
          </cell>
          <cell r="T347">
            <v>1.1657803001535687</v>
          </cell>
        </row>
        <row r="348">
          <cell r="A348">
            <v>36214</v>
          </cell>
          <cell r="B348">
            <v>73749.004896556828</v>
          </cell>
          <cell r="C348">
            <v>0.25655897500907954</v>
          </cell>
          <cell r="D348">
            <v>1.3559504991323452</v>
          </cell>
          <cell r="F348">
            <v>1275.2221313772393</v>
          </cell>
          <cell r="G348">
            <v>0.11702619756407351</v>
          </cell>
          <cell r="H348">
            <v>1.1560349300854313</v>
          </cell>
          <cell r="J348">
            <v>0.12969908856828843</v>
          </cell>
          <cell r="K348">
            <v>1.1729321180910512</v>
          </cell>
          <cell r="M348">
            <v>326</v>
          </cell>
          <cell r="O348">
            <v>1286.9937108065233</v>
          </cell>
          <cell r="P348">
            <v>0.1219469585410049</v>
          </cell>
          <cell r="Q348">
            <v>1.1625959447213399</v>
          </cell>
          <cell r="S348">
            <v>0.12473457908285801</v>
          </cell>
          <cell r="T348">
            <v>1.1663127721104773</v>
          </cell>
        </row>
        <row r="349">
          <cell r="A349">
            <v>36215</v>
          </cell>
          <cell r="B349">
            <v>73684.089119222888</v>
          </cell>
          <cell r="C349">
            <v>0.25679056847221049</v>
          </cell>
          <cell r="D349">
            <v>1.3571450932669771</v>
          </cell>
          <cell r="F349">
            <v>1275.7578292312212</v>
          </cell>
          <cell r="G349">
            <v>0.11714636473027856</v>
          </cell>
          <cell r="H349">
            <v>1.1565205595424</v>
          </cell>
          <cell r="J349">
            <v>0.12983390129770869</v>
          </cell>
          <cell r="K349">
            <v>1.1734725181227719</v>
          </cell>
          <cell r="M349">
            <v>327</v>
          </cell>
          <cell r="O349">
            <v>1287.539468276452</v>
          </cell>
          <cell r="P349">
            <v>0.12206241622395884</v>
          </cell>
          <cell r="Q349">
            <v>1.1630889505659006</v>
          </cell>
          <cell r="S349">
            <v>0.12487396136989538</v>
          </cell>
          <cell r="T349">
            <v>1.1668454872747769</v>
          </cell>
        </row>
        <row r="350">
          <cell r="A350">
            <v>36216</v>
          </cell>
          <cell r="B350">
            <v>73619.23048243142</v>
          </cell>
          <cell r="C350">
            <v>0.2570212433857535</v>
          </cell>
          <cell r="D350">
            <v>1.3583407398405789</v>
          </cell>
          <cell r="F350">
            <v>1276.293752122225</v>
          </cell>
          <cell r="G350">
            <v>0.11726618564581122</v>
          </cell>
          <cell r="H350">
            <v>1.1570063930035583</v>
          </cell>
          <cell r="J350">
            <v>0.12996834059554618</v>
          </cell>
          <cell r="K350">
            <v>1.1740131671307035</v>
          </cell>
          <cell r="M350">
            <v>328</v>
          </cell>
          <cell r="O350">
            <v>1288.0854571781379</v>
          </cell>
          <cell r="P350">
            <v>0.12217755097536545</v>
          </cell>
          <cell r="Q350">
            <v>1.1635821654725726</v>
          </cell>
          <cell r="S350">
            <v>0.1250129470388357</v>
          </cell>
          <cell r="T350">
            <v>1.1673784457575522</v>
          </cell>
        </row>
        <row r="351">
          <cell r="A351">
            <v>36217</v>
          </cell>
          <cell r="B351">
            <v>73554.428935885851</v>
          </cell>
          <cell r="C351">
            <v>0.25725100519977917</v>
          </cell>
          <cell r="D351">
            <v>1.3595374397803508</v>
          </cell>
          <cell r="F351">
            <v>1276.8299001447849</v>
          </cell>
          <cell r="G351">
            <v>0.11738566252517163</v>
          </cell>
          <cell r="H351">
            <v>1.1574924305546053</v>
          </cell>
          <cell r="J351">
            <v>0.13010240886674954</v>
          </cell>
          <cell r="K351">
            <v>1.1745540652295556</v>
          </cell>
          <cell r="M351">
            <v>329</v>
          </cell>
          <cell r="O351">
            <v>1288.631677609721</v>
          </cell>
          <cell r="P351">
            <v>0.12229236486708811</v>
          </cell>
          <cell r="Q351">
            <v>1.1640755895300099</v>
          </cell>
          <cell r="S351">
            <v>0.1251515386359803</v>
          </cell>
          <cell r="T351">
            <v>1.1679116476699403</v>
          </cell>
        </row>
        <row r="352">
          <cell r="A352">
            <v>36220</v>
          </cell>
          <cell r="B352">
            <v>73489.68442933388</v>
          </cell>
          <cell r="C352">
            <v>0.25629481840700352</v>
          </cell>
          <cell r="D352">
            <v>1.3607351940143093</v>
          </cell>
          <cell r="F352">
            <v>1277.3662733934743</v>
          </cell>
          <cell r="G352">
            <v>0.11702123872687041</v>
          </cell>
          <cell r="H352">
            <v>1.157978672281275</v>
          </cell>
          <cell r="J352">
            <v>0.12970015743266</v>
          </cell>
          <cell r="K352">
            <v>1.175095212534091</v>
          </cell>
          <cell r="M352">
            <v>330</v>
          </cell>
          <cell r="O352">
            <v>1289.178129669383</v>
          </cell>
          <cell r="P352">
            <v>0.12190312801992907</v>
          </cell>
          <cell r="Q352">
            <v>1.1645692228269042</v>
          </cell>
          <cell r="S352">
            <v>0.12477414305416795</v>
          </cell>
          <cell r="T352">
            <v>1.1684450931231267</v>
          </cell>
        </row>
        <row r="353">
          <cell r="A353">
            <v>36221</v>
          </cell>
          <cell r="B353">
            <v>73424.996912567411</v>
          </cell>
          <cell r="C353">
            <v>0.25652405267453626</v>
          </cell>
          <cell r="D353">
            <v>1.3619340034712895</v>
          </cell>
          <cell r="F353">
            <v>1277.9028719629068</v>
          </cell>
          <cell r="G353">
            <v>0.11714053917240604</v>
          </cell>
          <cell r="H353">
            <v>1.1584651182693382</v>
          </cell>
          <cell r="J353">
            <v>0.12983404373159141</v>
          </cell>
          <cell r="K353">
            <v>1.175636609159125</v>
          </cell>
          <cell r="M353">
            <v>331</v>
          </cell>
          <cell r="O353">
            <v>1289.7248134553472</v>
          </cell>
          <cell r="P353">
            <v>0.1220178717920217</v>
          </cell>
          <cell r="Q353">
            <v>1.1650630654519849</v>
          </cell>
          <cell r="S353">
            <v>0.12491244682177803</v>
          </cell>
          <cell r="T353">
            <v>1.1689787822283497</v>
          </cell>
        </row>
        <row r="354">
          <cell r="A354">
            <v>36222</v>
          </cell>
          <cell r="B354">
            <v>73360.366335422586</v>
          </cell>
          <cell r="C354">
            <v>0.25675238902860675</v>
          </cell>
          <cell r="D354">
            <v>1.3631338690809436</v>
          </cell>
          <cell r="F354">
            <v>1278.4396959477358</v>
          </cell>
          <cell r="G354">
            <v>0.11725950142962413</v>
          </cell>
          <cell r="H354">
            <v>1.1589517686046016</v>
          </cell>
          <cell r="J354">
            <v>0.12996756532587944</v>
          </cell>
          <cell r="K354">
            <v>1.1761782552195255</v>
          </cell>
          <cell r="M354">
            <v>332</v>
          </cell>
          <cell r="O354">
            <v>1290.2717290658784</v>
          </cell>
          <cell r="P354">
            <v>0.12213229979066936</v>
          </cell>
          <cell r="Q354">
            <v>1.1655571174940185</v>
          </cell>
          <cell r="S354">
            <v>0.12505036359607216</v>
          </cell>
          <cell r="T354">
            <v>1.1695127150968978</v>
          </cell>
        </row>
        <row r="355">
          <cell r="A355">
            <v>36223</v>
          </cell>
          <cell r="B355">
            <v>73295.792647779672</v>
          </cell>
          <cell r="C355">
            <v>0.25697983273086278</v>
          </cell>
          <cell r="D355">
            <v>1.3643347917737441</v>
          </cell>
          <cell r="F355">
            <v>1278.976745442654</v>
          </cell>
          <cell r="G355">
            <v>0.11737812763649615</v>
          </cell>
          <cell r="H355">
            <v>1.1594386233729073</v>
          </cell>
          <cell r="J355">
            <v>0.13010072453758142</v>
          </cell>
          <cell r="K355">
            <v>1.1767201508302148</v>
          </cell>
          <cell r="M355">
            <v>333</v>
          </cell>
          <cell r="O355">
            <v>1290.8188765992834</v>
          </cell>
          <cell r="P355">
            <v>0.12224641401851019</v>
          </cell>
          <cell r="Q355">
            <v>1.1660513790418097</v>
          </cell>
          <cell r="S355">
            <v>0.12518789583321024</v>
          </cell>
          <cell r="T355">
            <v>1.1700468918401106</v>
          </cell>
        </row>
        <row r="356">
          <cell r="A356">
            <v>36224</v>
          </cell>
          <cell r="B356">
            <v>73231.275799563053</v>
          </cell>
          <cell r="C356">
            <v>0.2572063890019527</v>
          </cell>
          <cell r="D356">
            <v>1.3655367724809824</v>
          </cell>
          <cell r="F356">
            <v>1279.5140205423941</v>
          </cell>
          <cell r="G356">
            <v>0.11749641991356806</v>
          </cell>
          <cell r="H356">
            <v>1.1599256826601343</v>
          </cell>
          <cell r="J356">
            <v>0.13023352366983662</v>
          </cell>
          <cell r="K356">
            <v>1.1772622961061665</v>
          </cell>
          <cell r="M356">
            <v>334</v>
          </cell>
          <cell r="O356">
            <v>1291.3662561539104</v>
          </cell>
          <cell r="P356">
            <v>0.12236021646186195</v>
          </cell>
          <cell r="Q356">
            <v>1.166545850184201</v>
          </cell>
          <cell r="S356">
            <v>0.12532504596933863</v>
          </cell>
          <cell r="T356">
            <v>1.1705813125693776</v>
          </cell>
        </row>
        <row r="357">
          <cell r="A357">
            <v>36227</v>
          </cell>
          <cell r="B357">
            <v>73166.815740741207</v>
          </cell>
          <cell r="C357">
            <v>0.25626407854762934</v>
          </cell>
          <cell r="D357">
            <v>1.3667398121347705</v>
          </cell>
          <cell r="F357">
            <v>1280.0515213417286</v>
          </cell>
          <cell r="G357">
            <v>0.1171372429184402</v>
          </cell>
          <cell r="H357">
            <v>1.1604129465521973</v>
          </cell>
          <cell r="J357">
            <v>0.12983709699486171</v>
          </cell>
          <cell r="K357">
            <v>1.1778046911624078</v>
          </cell>
          <cell r="M357">
            <v>335</v>
          </cell>
          <cell r="O357">
            <v>1291.9138678281495</v>
          </cell>
          <cell r="P357">
            <v>0.12197685834406864</v>
          </cell>
          <cell r="Q357">
            <v>1.1670405310100718</v>
          </cell>
          <cell r="S357">
            <v>0.12495284353470663</v>
          </cell>
          <cell r="T357">
            <v>1.1711159773961399</v>
          </cell>
        </row>
        <row r="358">
          <cell r="A358">
            <v>36228</v>
          </cell>
          <cell r="B358">
            <v>73102.412421326648</v>
          </cell>
          <cell r="C358">
            <v>0.25649012097147539</v>
          </cell>
          <cell r="D358">
            <v>1.3679439116680414</v>
          </cell>
          <cell r="F358">
            <v>1280.58924793547</v>
          </cell>
          <cell r="G358">
            <v>0.11725536325630943</v>
          </cell>
          <cell r="H358">
            <v>1.1609004151350468</v>
          </cell>
          <cell r="J358">
            <v>0.12996971862560097</v>
          </cell>
          <cell r="K358">
            <v>1.1783473361140191</v>
          </cell>
          <cell r="M358">
            <v>336</v>
          </cell>
          <cell r="O358">
            <v>1292.4617117204323</v>
          </cell>
          <cell r="P358">
            <v>0.12209059064575384</v>
          </cell>
          <cell r="Q358">
            <v>1.16753542160834</v>
          </cell>
          <cell r="S358">
            <v>0.12508971480866443</v>
          </cell>
          <cell r="T358">
            <v>1.1716508864318895</v>
          </cell>
        </row>
        <row r="359">
          <cell r="A359">
            <v>36229</v>
          </cell>
          <cell r="B359">
            <v>73038.065791375877</v>
          </cell>
          <cell r="C359">
            <v>0.25671529051874464</v>
          </cell>
          <cell r="D359">
            <v>1.3691490720145509</v>
          </cell>
          <cell r="F359">
            <v>1281.1272004184702</v>
          </cell>
          <cell r="G359">
            <v>0.11737315526885082</v>
          </cell>
          <cell r="H359">
            <v>1.1613880884946699</v>
          </cell>
          <cell r="J359">
            <v>0.13010198623718836</v>
          </cell>
          <cell r="K359">
            <v>1.178890231076134</v>
          </cell>
          <cell r="M359">
            <v>337</v>
          </cell>
          <cell r="O359">
            <v>1293.0097879292323</v>
          </cell>
          <cell r="P359">
            <v>0.12220401604942585</v>
          </cell>
          <cell r="Q359">
            <v>1.1680305220679605</v>
          </cell>
          <cell r="S359">
            <v>0.12522621075503243</v>
          </cell>
          <cell r="T359">
            <v>1.1721860397881696</v>
          </cell>
        </row>
        <row r="360">
          <cell r="A360">
            <v>36230</v>
          </cell>
          <cell r="B360">
            <v>72973.775800989359</v>
          </cell>
          <cell r="C360">
            <v>0.25693959223209828</v>
          </cell>
          <cell r="D360">
            <v>1.3703552941088766</v>
          </cell>
          <cell r="F360">
            <v>1281.6653788856215</v>
          </cell>
          <cell r="G360">
            <v>0.1174906210043393</v>
          </cell>
          <cell r="H360">
            <v>1.1618759667170897</v>
          </cell>
          <cell r="J360">
            <v>0.13023390205447125</v>
          </cell>
          <cell r="K360">
            <v>1.1794333761639382</v>
          </cell>
          <cell r="M360">
            <v>338</v>
          </cell>
          <cell r="O360">
            <v>1293.5580965530646</v>
          </cell>
          <cell r="P360">
            <v>0.12231713647591433</v>
          </cell>
          <cell r="Q360">
            <v>1.1685258324779264</v>
          </cell>
          <cell r="S360">
            <v>0.12536233372493258</v>
          </cell>
          <cell r="T360">
            <v>1.1727214375765738</v>
          </cell>
        </row>
        <row r="361">
          <cell r="A361">
            <v>36231</v>
          </cell>
          <cell r="B361">
            <v>72909.542400311504</v>
          </cell>
          <cell r="C361">
            <v>0.25716303111545935</v>
          </cell>
          <cell r="D361">
            <v>1.3715625788864196</v>
          </cell>
          <cell r="F361">
            <v>1282.2037834318558</v>
          </cell>
          <cell r="G361">
            <v>0.11760776249459064</v>
          </cell>
          <cell r="H361">
            <v>1.1623640498883654</v>
          </cell>
          <cell r="J361">
            <v>0.13036546828442985</v>
          </cell>
          <cell r="K361">
            <v>1.1799767714926712</v>
          </cell>
          <cell r="M361">
            <v>339</v>
          </cell>
          <cell r="O361">
            <v>1294.1066376904864</v>
          </cell>
          <cell r="P361">
            <v>0.1224299538306171</v>
          </cell>
          <cell r="Q361">
            <v>1.1690213529272686</v>
          </cell>
          <cell r="S361">
            <v>0.12549808605060125</v>
          </cell>
          <cell r="T361">
            <v>1.1732570799087467</v>
          </cell>
        </row>
        <row r="362">
          <cell r="A362">
            <v>36234</v>
          </cell>
          <cell r="B362">
            <v>72845.365539530583</v>
          </cell>
          <cell r="C362">
            <v>0.25623420012518516</v>
          </cell>
          <cell r="D362">
            <v>1.372770927283405</v>
          </cell>
          <cell r="F362">
            <v>1282.7424141521446</v>
          </cell>
          <cell r="G362">
            <v>0.11725368342810646</v>
          </cell>
          <cell r="H362">
            <v>1.1628523380945923</v>
          </cell>
          <cell r="J362">
            <v>0.12997470036789008</v>
          </cell>
          <cell r="K362">
            <v>1.1805204171776251</v>
          </cell>
          <cell r="M362">
            <v>340</v>
          </cell>
          <cell r="O362">
            <v>1294.6554114400965</v>
          </cell>
          <cell r="P362">
            <v>0.12205230012363993</v>
          </cell>
          <cell r="Q362">
            <v>1.1695170835050555</v>
          </cell>
          <cell r="S362">
            <v>0.12513093616539633</v>
          </cell>
          <cell r="T362">
            <v>1.1737929668963838</v>
          </cell>
        </row>
        <row r="363">
          <cell r="A363">
            <v>36235</v>
          </cell>
          <cell r="B363">
            <v>72781.245168878711</v>
          </cell>
          <cell r="C363">
            <v>0.25645713833797412</v>
          </cell>
          <cell r="D363">
            <v>1.3739803402368835</v>
          </cell>
          <cell r="F363">
            <v>1283.2812711414997</v>
          </cell>
          <cell r="G363">
            <v>0.117370657309151</v>
          </cell>
          <cell r="H363">
            <v>1.1633408314219018</v>
          </cell>
          <cell r="J363">
            <v>0.13010609341375798</v>
          </cell>
          <cell r="K363">
            <v>1.1810643133341465</v>
          </cell>
          <cell r="M363">
            <v>341</v>
          </cell>
          <cell r="O363">
            <v>1295.2044179005354</v>
          </cell>
          <cell r="P363">
            <v>0.12216504740148017</v>
          </cell>
          <cell r="Q363">
            <v>1.1700130243003932</v>
          </cell>
          <cell r="S363">
            <v>0.12526641819250253</v>
          </cell>
          <cell r="T363">
            <v>1.1743290986512327</v>
          </cell>
        </row>
        <row r="364">
          <cell r="A364">
            <v>36236</v>
          </cell>
          <cell r="B364">
            <v>72717.181238631834</v>
          </cell>
          <cell r="C364">
            <v>0.25667922767841733</v>
          </cell>
          <cell r="D364">
            <v>1.3751908186847299</v>
          </cell>
          <cell r="F364">
            <v>1283.8203544949727</v>
          </cell>
          <cell r="G364">
            <v>0.11748731231937487</v>
          </cell>
          <cell r="H364">
            <v>1.1638295299564616</v>
          </cell>
          <cell r="J364">
            <v>0.13023714268515504</v>
          </cell>
          <cell r="K364">
            <v>1.1816084600776329</v>
          </cell>
          <cell r="M364">
            <v>342</v>
          </cell>
          <cell r="O364">
            <v>1295.7536571704857</v>
          </cell>
          <cell r="P364">
            <v>0.12227749630452872</v>
          </cell>
          <cell r="Q364">
            <v>1.1705091754024262</v>
          </cell>
          <cell r="S364">
            <v>0.12540153606102056</v>
          </cell>
          <cell r="T364">
            <v>1.1748654752850898</v>
          </cell>
        </row>
        <row r="365">
          <cell r="A365">
            <v>36237</v>
          </cell>
          <cell r="B365">
            <v>72653.17369910964</v>
          </cell>
          <cell r="C365">
            <v>0.25690047298217644</v>
          </cell>
          <cell r="D365">
            <v>1.3764023635656468</v>
          </cell>
          <cell r="F365">
            <v>1284.3596643076548</v>
          </cell>
          <cell r="G365">
            <v>0.11760365042228857</v>
          </cell>
          <cell r="H365">
            <v>1.1643184337844754</v>
          </cell>
          <cell r="J365">
            <v>0.1303678503150564</v>
          </cell>
          <cell r="K365">
            <v>1.1821528575235372</v>
          </cell>
          <cell r="M365">
            <v>343</v>
          </cell>
          <cell r="O365">
            <v>1296.3031293486713</v>
          </cell>
          <cell r="P365">
            <v>0.12238964867618436</v>
          </cell>
          <cell r="Q365">
            <v>1.1710055369003354</v>
          </cell>
          <cell r="S365">
            <v>0.12553629202292246</v>
          </cell>
          <cell r="T365">
            <v>1.1754020969098056</v>
          </cell>
        </row>
        <row r="366">
          <cell r="A366">
            <v>36238</v>
          </cell>
          <cell r="B366">
            <v>72589.222500675562</v>
          </cell>
          <cell r="C366">
            <v>0.25712087904827952</v>
          </cell>
          <cell r="D366">
            <v>1.3776149758191629</v>
          </cell>
          <cell r="F366">
            <v>1284.8992006746778</v>
          </cell>
          <cell r="G366">
            <v>0.11771967356584558</v>
          </cell>
          <cell r="H366">
            <v>1.1648075429921838</v>
          </cell>
          <cell r="J366">
            <v>0.13049821841954531</v>
          </cell>
          <cell r="K366">
            <v>1.1826975057873634</v>
          </cell>
          <cell r="M366">
            <v>344</v>
          </cell>
          <cell r="O366">
            <v>1296.8528345338586</v>
          </cell>
          <cell r="P366">
            <v>0.12250150634524362</v>
          </cell>
          <cell r="Q366">
            <v>1.1715021088833411</v>
          </cell>
          <cell r="S366">
            <v>0.12567068831234215</v>
          </cell>
          <cell r="T366">
            <v>1.175938963637279</v>
          </cell>
        </row>
        <row r="367">
          <cell r="A367">
            <v>36241</v>
          </cell>
          <cell r="B367">
            <v>72525.327593736729</v>
          </cell>
          <cell r="C367">
            <v>0.25620514742938916</v>
          </cell>
          <cell r="D367">
            <v>1.3788286563856345</v>
          </cell>
          <cell r="F367">
            <v>1285.4389636912128</v>
          </cell>
          <cell r="G367">
            <v>0.11737054982191415</v>
          </cell>
          <cell r="H367">
            <v>1.1652968576658624</v>
          </cell>
          <cell r="J367">
            <v>0.13011295028497322</v>
          </cell>
          <cell r="K367">
            <v>1.1832424049846706</v>
          </cell>
          <cell r="M367">
            <v>345</v>
          </cell>
          <cell r="O367">
            <v>1297.4027728248557</v>
          </cell>
          <cell r="P367">
            <v>0.12212939037209515</v>
          </cell>
          <cell r="Q367">
            <v>1.1719988914407007</v>
          </cell>
          <cell r="S367">
            <v>0.12530845603275353</v>
          </cell>
          <cell r="T367">
            <v>1.1764760755794612</v>
          </cell>
        </row>
        <row r="368">
          <cell r="A368">
            <v>36242</v>
          </cell>
          <cell r="B368">
            <v>72461.4889287439</v>
          </cell>
          <cell r="C368">
            <v>0.25642506550501354</v>
          </cell>
          <cell r="D368">
            <v>1.3800434062062472</v>
          </cell>
          <cell r="F368">
            <v>1285.9789534524716</v>
          </cell>
          <cell r="G368">
            <v>0.11748640952963955</v>
          </cell>
          <cell r="H368">
            <v>1.1657863778918247</v>
          </cell>
          <cell r="J368">
            <v>0.13024314937634862</v>
          </cell>
          <cell r="K368">
            <v>1.1837875552310697</v>
          </cell>
          <cell r="M368">
            <v>346</v>
          </cell>
          <cell r="O368">
            <v>1297.9529443205124</v>
          </cell>
          <cell r="P368">
            <v>0.12224117810672327</v>
          </cell>
          <cell r="Q368">
            <v>1.1724958846617095</v>
          </cell>
          <cell r="S368">
            <v>0.12544259020749537</v>
          </cell>
          <cell r="T368">
            <v>1.1770134328483546</v>
          </cell>
        </row>
        <row r="369">
          <cell r="A369">
            <v>36243</v>
          </cell>
          <cell r="B369">
            <v>72397.706456191459</v>
          </cell>
          <cell r="C369">
            <v>0.25664415773588445</v>
          </cell>
          <cell r="D369">
            <v>1.381259226223015</v>
          </cell>
          <cell r="F369">
            <v>1286.5191700537052</v>
          </cell>
          <cell r="G369">
            <v>0.11760195943479512</v>
          </cell>
          <cell r="H369">
            <v>1.1662761037564187</v>
          </cell>
          <cell r="J369">
            <v>0.13037301452102432</v>
          </cell>
          <cell r="K369">
            <v>1.184332956642226</v>
          </cell>
          <cell r="M369">
            <v>347</v>
          </cell>
          <cell r="O369">
            <v>1298.5033491197207</v>
          </cell>
          <cell r="P369">
            <v>0.12235267565589836</v>
          </cell>
          <cell r="Q369">
            <v>1.1729930886357007</v>
          </cell>
          <cell r="S369">
            <v>0.12557637092370241</v>
          </cell>
          <cell r="T369">
            <v>1.1775510355560126</v>
          </cell>
        </row>
        <row r="370">
          <cell r="A370">
            <v>36244</v>
          </cell>
          <cell r="B370">
            <v>72333.980126617389</v>
          </cell>
          <cell r="C370">
            <v>0.25686242876183751</v>
          </cell>
          <cell r="D370">
            <v>1.3824761173787823</v>
          </cell>
          <cell r="F370">
            <v>1287.0596135902051</v>
          </cell>
          <cell r="G370">
            <v>0.11771720142072679</v>
          </cell>
          <cell r="H370">
            <v>1.1667660353460296</v>
          </cell>
          <cell r="J370">
            <v>0.130502547765076</v>
          </cell>
          <cell r="K370">
            <v>1.1848786093338577</v>
          </cell>
          <cell r="M370">
            <v>348</v>
          </cell>
          <cell r="O370">
            <v>1299.0539873214143</v>
          </cell>
          <cell r="P370">
            <v>0.12246388478967921</v>
          </cell>
          <cell r="Q370">
            <v>1.1734905034520455</v>
          </cell>
          <cell r="S370">
            <v>0.12570980033967483</v>
          </cell>
          <cell r="T370">
            <v>1.1780888838145394</v>
          </cell>
        </row>
        <row r="371">
          <cell r="A371">
            <v>36245</v>
          </cell>
          <cell r="B371">
            <v>72270.309890603181</v>
          </cell>
          <cell r="C371">
            <v>0.25707988318804209</v>
          </cell>
          <cell r="D371">
            <v>1.3836940806172235</v>
          </cell>
          <cell r="F371">
            <v>1287.6002841573027</v>
          </cell>
          <cell r="G371">
            <v>0.11783213735606343</v>
          </cell>
          <cell r="H371">
            <v>1.1672561727470789</v>
          </cell>
          <cell r="J371">
            <v>0.13063175113860059</v>
          </cell>
          <cell r="K371">
            <v>1.1854245134217358</v>
          </cell>
          <cell r="M371">
            <v>349</v>
          </cell>
          <cell r="O371">
            <v>1299.6048590245689</v>
          </cell>
          <cell r="P371">
            <v>0.12257480726429539</v>
          </cell>
          <cell r="Q371">
            <v>1.1739881292001526</v>
          </cell>
          <cell r="S371">
            <v>0.12584288059685483</v>
          </cell>
          <cell r="T371">
            <v>1.1786269777360912</v>
          </cell>
        </row>
        <row r="372">
          <cell r="A372">
            <v>36248</v>
          </cell>
          <cell r="B372">
            <v>72206.695698773838</v>
          </cell>
          <cell r="C372">
            <v>0.25617688669685035</v>
          </cell>
          <cell r="D372">
            <v>1.384913116882845</v>
          </cell>
          <cell r="F372">
            <v>1288.1411818503693</v>
          </cell>
          <cell r="G372">
            <v>0.11748783225013376</v>
          </cell>
          <cell r="H372">
            <v>1.1677465160460243</v>
          </cell>
          <cell r="J372">
            <v>0.13025183044320329</v>
          </cell>
          <cell r="K372">
            <v>1.1859706690216847</v>
          </cell>
          <cell r="M372">
            <v>350</v>
          </cell>
          <cell r="O372">
            <v>1300.1559643282023</v>
          </cell>
          <cell r="P372">
            <v>0.12220806955060091</v>
          </cell>
          <cell r="Q372">
            <v>1.1744859659694691</v>
          </cell>
          <cell r="S372">
            <v>0.12548543633430881</v>
          </cell>
          <cell r="T372">
            <v>1.1791653174328742</v>
          </cell>
        </row>
        <row r="373">
          <cell r="A373">
            <v>36249</v>
          </cell>
          <cell r="B373">
            <v>72143.137501797813</v>
          </cell>
          <cell r="C373">
            <v>0.25639386534051356</v>
          </cell>
          <cell r="D373">
            <v>1.3861332271209856</v>
          </cell>
          <cell r="F373">
            <v>1288.6823067648168</v>
          </cell>
          <cell r="G373">
            <v>0.11760260877392148</v>
          </cell>
          <cell r="H373">
            <v>1.1682370653293599</v>
          </cell>
          <cell r="J373">
            <v>0.13038086883466021</v>
          </cell>
          <cell r="K373">
            <v>1.1865170762495834</v>
          </cell>
          <cell r="M373">
            <v>351</v>
          </cell>
          <cell r="O373">
            <v>1300.7073033313741</v>
          </cell>
          <cell r="P373">
            <v>0.122318922302549</v>
          </cell>
          <cell r="Q373">
            <v>1.1749840138494798</v>
          </cell>
          <cell r="S373">
            <v>0.12561826230324885</v>
          </cell>
          <cell r="T373">
            <v>1.1797039030171477</v>
          </cell>
        </row>
        <row r="374">
          <cell r="A374">
            <v>36250</v>
          </cell>
          <cell r="B374">
            <v>72079.635250387</v>
          </cell>
          <cell r="C374">
            <v>0.25661004024264122</v>
          </cell>
          <cell r="D374">
            <v>1.3873544122778159</v>
          </cell>
          <cell r="F374">
            <v>1289.2236589960964</v>
          </cell>
          <cell r="G374">
            <v>0.1177170841978715</v>
          </cell>
          <cell r="H374">
            <v>1.1687278206836158</v>
          </cell>
          <cell r="J374">
            <v>0.13050958271257859</v>
          </cell>
          <cell r="K374">
            <v>1.1870637352213627</v>
          </cell>
          <cell r="M374">
            <v>352</v>
          </cell>
          <cell r="O374">
            <v>1301.258876133186</v>
          </cell>
          <cell r="P374">
            <v>0.12242949274165633</v>
          </cell>
          <cell r="Q374">
            <v>1.1754822729297074</v>
          </cell>
          <cell r="S374">
            <v>0.12575074507061881</v>
          </cell>
          <cell r="T374">
            <v>1.1802427346012203</v>
          </cell>
        </row>
        <row r="375">
          <cell r="A375">
            <v>36255</v>
          </cell>
          <cell r="B375">
            <v>72016.188895296669</v>
          </cell>
          <cell r="C375">
            <v>0.25462161894669633</v>
          </cell>
          <cell r="D375">
            <v>1.3885766733003408</v>
          </cell>
          <cell r="F375">
            <v>1289.7652386397003</v>
          </cell>
          <cell r="G375">
            <v>0.11692660573959548</v>
          </cell>
          <cell r="H375">
            <v>1.169218782195359</v>
          </cell>
          <cell r="J375">
            <v>0.12963499535332562</v>
          </cell>
          <cell r="K375">
            <v>1.1876106460530074</v>
          </cell>
          <cell r="M375">
            <v>353</v>
          </cell>
          <cell r="O375">
            <v>1301.8106828327818</v>
          </cell>
          <cell r="P375">
            <v>0.12159897809577061</v>
          </cell>
          <cell r="Q375">
            <v>1.1759807432997125</v>
          </cell>
          <cell r="S375">
            <v>0.12491641540706952</v>
          </cell>
          <cell r="T375">
            <v>1.1807818122974534</v>
          </cell>
        </row>
        <row r="376">
          <cell r="A376">
            <v>36256</v>
          </cell>
          <cell r="B376">
            <v>71952.798387325427</v>
          </cell>
          <cell r="C376">
            <v>0.25483840073540764</v>
          </cell>
          <cell r="D376">
            <v>1.3898000111363997</v>
          </cell>
          <cell r="F376">
            <v>1290.3070457911599</v>
          </cell>
          <cell r="G376">
            <v>0.11704134479392554</v>
          </cell>
          <cell r="H376">
            <v>1.169709949951192</v>
          </cell>
          <cell r="J376">
            <v>0.12976400611072872</v>
          </cell>
          <cell r="K376">
            <v>1.1881578088605567</v>
          </cell>
          <cell r="M376">
            <v>354</v>
          </cell>
          <cell r="O376">
            <v>1302.3627235293472</v>
          </cell>
          <cell r="P376">
            <v>0.12170994830972014</v>
          </cell>
          <cell r="Q376">
            <v>1.1764794250490942</v>
          </cell>
          <cell r="S376">
            <v>0.12504905946086808</v>
          </cell>
          <cell r="T376">
            <v>1.1813211362182587</v>
          </cell>
        </row>
        <row r="377">
          <cell r="A377">
            <v>36257</v>
          </cell>
          <cell r="B377">
            <v>71889.463677315216</v>
          </cell>
          <cell r="C377">
            <v>0.25505439077305536</v>
          </cell>
          <cell r="D377">
            <v>1.3910244267346661</v>
          </cell>
          <cell r="F377">
            <v>1290.8490805460474</v>
          </cell>
          <cell r="G377">
            <v>0.11715578710055786</v>
          </cell>
          <cell r="H377">
            <v>1.1702013240377549</v>
          </cell>
          <cell r="J377">
            <v>0.12989269704328191</v>
          </cell>
          <cell r="K377">
            <v>1.1887052237601012</v>
          </cell>
          <cell r="M377">
            <v>355</v>
          </cell>
          <cell r="O377">
            <v>1302.91499832211</v>
          </cell>
          <cell r="P377">
            <v>0.1218206397252312</v>
          </cell>
          <cell r="Q377">
            <v>1.1769783182674887</v>
          </cell>
          <cell r="S377">
            <v>0.12518136583440917</v>
          </cell>
          <cell r="T377">
            <v>1.1818607064761</v>
          </cell>
        </row>
        <row r="378">
          <cell r="A378">
            <v>36258</v>
          </cell>
          <cell r="B378">
            <v>71826.184716151212</v>
          </cell>
          <cell r="C378">
            <v>0.2552695933861151</v>
          </cell>
          <cell r="D378">
            <v>1.3922499210446504</v>
          </cell>
          <cell r="F378">
            <v>1291.3913429999748</v>
          </cell>
          <cell r="G378">
            <v>0.11726993441797774</v>
          </cell>
          <cell r="H378">
            <v>1.1706929045417231</v>
          </cell>
          <cell r="J378">
            <v>0.1300210700618383</v>
          </cell>
          <cell r="K378">
            <v>1.1892528908677868</v>
          </cell>
          <cell r="M378">
            <v>356</v>
          </cell>
          <cell r="O378">
            <v>1303.4675073103404</v>
          </cell>
          <cell r="P378">
            <v>0.12193105400008712</v>
          </cell>
          <cell r="Q378">
            <v>1.1774774230445713</v>
          </cell>
          <cell r="S378">
            <v>0.12531333653827662</v>
          </cell>
          <cell r="T378">
            <v>1.1824005231834915</v>
          </cell>
        </row>
        <row r="379">
          <cell r="A379">
            <v>36259</v>
          </cell>
          <cell r="B379">
            <v>71762.961454761855</v>
          </cell>
          <cell r="C379">
            <v>0.25548401286961986</v>
          </cell>
          <cell r="D379">
            <v>1.3934764950166987</v>
          </cell>
          <cell r="F379">
            <v>1291.9338332485943</v>
          </cell>
          <cell r="G379">
            <v>0.11738378849129759</v>
          </cell>
          <cell r="H379">
            <v>1.171184691549809</v>
          </cell>
          <cell r="J379">
            <v>0.1301491270627286</v>
          </cell>
          <cell r="K379">
            <v>1.1898008102998126</v>
          </cell>
          <cell r="M379">
            <v>357</v>
          </cell>
          <cell r="O379">
            <v>1304.0202505933498</v>
          </cell>
          <cell r="P379">
            <v>0.12204119277946558</v>
          </cell>
          <cell r="Q379">
            <v>1.177976739470054</v>
          </cell>
          <cell r="S379">
            <v>0.12544497356777162</v>
          </cell>
          <cell r="T379">
            <v>1.1829405864530003</v>
          </cell>
        </row>
        <row r="380">
          <cell r="A380">
            <v>36262</v>
          </cell>
          <cell r="B380">
            <v>71699.793844118758</v>
          </cell>
          <cell r="C380">
            <v>0.25461512245067985</v>
          </cell>
          <cell r="D380">
            <v>1.394704149601995</v>
          </cell>
          <cell r="F380">
            <v>1292.4765513875984</v>
          </cell>
          <cell r="G380">
            <v>0.11705228532870084</v>
          </cell>
          <cell r="H380">
            <v>1.1716766851487612</v>
          </cell>
          <cell r="J380">
            <v>0.12978339693574789</v>
          </cell>
          <cell r="K380">
            <v>1.1903489821724302</v>
          </cell>
          <cell r="M380">
            <v>358</v>
          </cell>
          <cell r="O380">
            <v>1304.573228270493</v>
          </cell>
          <cell r="P380">
            <v>0.12168836429569664</v>
          </cell>
          <cell r="Q380">
            <v>1.1784762676336884</v>
          </cell>
          <cell r="S380">
            <v>0.12510061117993854</v>
          </cell>
          <cell r="T380">
            <v>1.1834808963972432</v>
          </cell>
        </row>
        <row r="381">
          <cell r="A381">
            <v>36263</v>
          </cell>
          <cell r="B381">
            <v>71636.681835236712</v>
          </cell>
          <cell r="C381">
            <v>0.25482904660188721</v>
          </cell>
          <cell r="D381">
            <v>1.3959328857525604</v>
          </cell>
          <cell r="F381">
            <v>1293.0194975127199</v>
          </cell>
          <cell r="G381">
            <v>0.11716597117794209</v>
          </cell>
          <cell r="H381">
            <v>1.1721688854253649</v>
          </cell>
          <cell r="J381">
            <v>0.12991127859489693</v>
          </cell>
          <cell r="K381">
            <v>1.1908974066019458</v>
          </cell>
          <cell r="M381">
            <v>359</v>
          </cell>
          <cell r="O381">
            <v>1305.1264404411659</v>
          </cell>
          <cell r="P381">
            <v>0.12179841728751334</v>
          </cell>
          <cell r="Q381">
            <v>1.1789760076252627</v>
          </cell>
          <cell r="S381">
            <v>0.12523199078714614</v>
          </cell>
          <cell r="T381">
            <v>1.1840214531288897</v>
          </cell>
        </row>
        <row r="382">
          <cell r="A382">
            <v>36264</v>
          </cell>
          <cell r="B382">
            <v>71573.625379173594</v>
          </cell>
          <cell r="C382">
            <v>0.25504219976208997</v>
          </cell>
          <cell r="D382">
            <v>1.3971627044212556</v>
          </cell>
          <cell r="F382">
            <v>1293.5626717197315</v>
          </cell>
          <cell r="G382">
            <v>0.11727936846777157</v>
          </cell>
          <cell r="H382">
            <v>1.1726612924664415</v>
          </cell>
          <cell r="J382">
            <v>0.13003884930886556</v>
          </cell>
          <cell r="K382">
            <v>1.1914460837047187</v>
          </cell>
          <cell r="M382">
            <v>360</v>
          </cell>
          <cell r="O382">
            <v>1305.6798872048068</v>
          </cell>
          <cell r="P382">
            <v>0.12190819892916516</v>
          </cell>
          <cell r="Q382">
            <v>1.1794759595346043</v>
          </cell>
          <cell r="S382">
            <v>0.12536304232799544</v>
          </cell>
          <cell r="T382">
            <v>1.18456225676066</v>
          </cell>
        </row>
        <row r="383">
          <cell r="A383">
            <v>36265</v>
          </cell>
          <cell r="B383">
            <v>71510.624427030387</v>
          </cell>
          <cell r="C383">
            <v>0.25525458608875584</v>
          </cell>
          <cell r="D383">
            <v>1.3983936065617808</v>
          </cell>
          <cell r="F383">
            <v>1294.1060741044462</v>
          </cell>
          <cell r="G383">
            <v>0.11739247888735523</v>
          </cell>
          <cell r="H383">
            <v>1.173153906358849</v>
          </cell>
          <cell r="J383">
            <v>0.13016611091333075</v>
          </cell>
          <cell r="K383">
            <v>1.1919950135971629</v>
          </cell>
          <cell r="M383">
            <v>361</v>
          </cell>
          <cell r="O383">
            <v>1306.2335686608965</v>
          </cell>
          <cell r="P383">
            <v>0.12201771081462899</v>
          </cell>
          <cell r="Q383">
            <v>1.1799761234515778</v>
          </cell>
          <cell r="S383">
            <v>0.12549376773242477</v>
          </cell>
          <cell r="T383">
            <v>1.1851033074053265</v>
          </cell>
        </row>
        <row r="384">
          <cell r="A384">
            <v>36266</v>
          </cell>
          <cell r="B384">
            <v>71447.678929951115</v>
          </cell>
          <cell r="C384">
            <v>0.25546620970953615</v>
          </cell>
          <cell r="D384">
            <v>1.3996255931286754</v>
          </cell>
          <cell r="F384">
            <v>1294.6497047627174</v>
          </cell>
          <cell r="G384">
            <v>0.11750530411318327</v>
          </cell>
          <cell r="H384">
            <v>1.1736467271894819</v>
          </cell>
          <cell r="J384">
            <v>0.13029306523020251</v>
          </cell>
          <cell r="K384">
            <v>1.1925441963957437</v>
          </cell>
          <cell r="M384">
            <v>362</v>
          </cell>
          <cell r="O384">
            <v>1306.7874849089576</v>
          </cell>
          <cell r="P384">
            <v>0.12212695452592308</v>
          </cell>
          <cell r="Q384">
            <v>1.1804764994660863</v>
          </cell>
          <cell r="S384">
            <v>0.12562416891589587</v>
          </cell>
          <cell r="T384">
            <v>1.1856446051757128</v>
          </cell>
        </row>
        <row r="385">
          <cell r="A385">
            <v>36269</v>
          </cell>
          <cell r="B385">
            <v>71384.78883912279</v>
          </cell>
          <cell r="C385">
            <v>0.25460879598875819</v>
          </cell>
          <cell r="D385">
            <v>1.4008586650773212</v>
          </cell>
          <cell r="F385">
            <v>1295.1935637904389</v>
          </cell>
          <cell r="G385">
            <v>0.11717815292765929</v>
          </cell>
          <cell r="H385">
            <v>1.1741397550452715</v>
          </cell>
          <cell r="J385">
            <v>0.12993216373479197</v>
          </cell>
          <cell r="K385">
            <v>1.1930936322169825</v>
          </cell>
          <cell r="M385">
            <v>363</v>
          </cell>
          <cell r="O385">
            <v>1307.3416360485551</v>
          </cell>
          <cell r="P385">
            <v>0.12177897487944991</v>
          </cell>
          <cell r="Q385">
            <v>1.1809770876680714</v>
          </cell>
          <cell r="S385">
            <v>0.12528413844203692</v>
          </cell>
          <cell r="T385">
            <v>1.1861861501846938</v>
          </cell>
        </row>
        <row r="386">
          <cell r="A386">
            <v>36270</v>
          </cell>
          <cell r="B386">
            <v>71321.954105775396</v>
          </cell>
          <cell r="C386">
            <v>0.25481993685977145</v>
          </cell>
          <cell r="D386">
            <v>1.4020928233639403</v>
          </cell>
          <cell r="F386">
            <v>1295.7376512835444</v>
          </cell>
          <cell r="G386">
            <v>0.11729081418796014</v>
          </cell>
          <cell r="H386">
            <v>1.1746329900131851</v>
          </cell>
          <cell r="J386">
            <v>0.13005894705948343</v>
          </cell>
          <cell r="K386">
            <v>1.1936433211774531</v>
          </cell>
          <cell r="M386">
            <v>364</v>
          </cell>
          <cell r="O386">
            <v>1307.8960221792963</v>
          </cell>
          <cell r="P386">
            <v>0.12188813383041885</v>
          </cell>
          <cell r="Q386">
            <v>1.1814778881475125</v>
          </cell>
          <cell r="S386">
            <v>0.12541428976916116</v>
          </cell>
          <cell r="T386">
            <v>1.1867279425451955</v>
          </cell>
        </row>
        <row r="387">
          <cell r="A387">
            <v>36272</v>
          </cell>
          <cell r="B387">
            <v>71259.174681181859</v>
          </cell>
          <cell r="C387">
            <v>0.25450052710261173</v>
          </cell>
          <cell r="D387">
            <v>1.4033280689455983</v>
          </cell>
          <cell r="F387">
            <v>1296.2819673380081</v>
          </cell>
          <cell r="G387">
            <v>0.11718497320609975</v>
          </cell>
          <cell r="H387">
            <v>1.1751264321802268</v>
          </cell>
          <cell r="J387">
            <v>0.12994344762409277</v>
          </cell>
          <cell r="K387">
            <v>1.1941932633937831</v>
          </cell>
          <cell r="M387">
            <v>365</v>
          </cell>
          <cell r="O387">
            <v>1308.4506434008306</v>
          </cell>
          <cell r="P387">
            <v>0.12177026832340829</v>
          </cell>
          <cell r="Q387">
            <v>1.1819789009944268</v>
          </cell>
          <cell r="S387">
            <v>0.12531076887225101</v>
          </cell>
          <cell r="T387">
            <v>1.1872699823701973</v>
          </cell>
        </row>
        <row r="388">
          <cell r="A388">
            <v>36273</v>
          </cell>
          <cell r="B388">
            <v>71196.450516657977</v>
          </cell>
          <cell r="C388">
            <v>0.25471067546969062</v>
          </cell>
          <cell r="D388">
            <v>1.4045644027802031</v>
          </cell>
          <cell r="F388">
            <v>1296.8265120498447</v>
          </cell>
          <cell r="G388">
            <v>0.11729727159190628</v>
          </cell>
          <cell r="H388">
            <v>1.1756200816334375</v>
          </cell>
          <cell r="J388">
            <v>0.13006984273424013</v>
          </cell>
          <cell r="K388">
            <v>1.194743458982654</v>
          </cell>
          <cell r="M388">
            <v>366</v>
          </cell>
          <cell r="O388">
            <v>1309.0054998128494</v>
          </cell>
          <cell r="P388">
            <v>0.12187911960592446</v>
          </cell>
          <cell r="Q388">
            <v>1.1824801262988702</v>
          </cell>
          <cell r="S388">
            <v>0.12544047702816716</v>
          </cell>
          <cell r="T388">
            <v>1.187812269772728</v>
          </cell>
        </row>
        <row r="389">
          <cell r="A389">
            <v>36276</v>
          </cell>
          <cell r="B389">
            <v>71133.781563562428</v>
          </cell>
          <cell r="C389">
            <v>0.25386901880454671</v>
          </cell>
          <cell r="D389">
            <v>1.4058018258265073</v>
          </cell>
          <cell r="F389">
            <v>1297.3712855151089</v>
          </cell>
          <cell r="G389">
            <v>0.11697604768553843</v>
          </cell>
          <cell r="H389">
            <v>1.176113938459894</v>
          </cell>
          <cell r="J389">
            <v>0.129715510889093</v>
          </cell>
          <cell r="K389">
            <v>1.1952939080608012</v>
          </cell>
          <cell r="M389">
            <v>367</v>
          </cell>
          <cell r="O389">
            <v>1309.5605915150868</v>
          </cell>
          <cell r="P389">
            <v>0.12153757028475501</v>
          </cell>
          <cell r="Q389">
            <v>1.1829815641509367</v>
          </cell>
          <cell r="S389">
            <v>0.12510651245703502</v>
          </cell>
          <cell r="T389">
            <v>1.1883548048658694</v>
          </cell>
        </row>
        <row r="390">
          <cell r="A390">
            <v>36277</v>
          </cell>
          <cell r="B390">
            <v>71071.167773296678</v>
          </cell>
          <cell r="C390">
            <v>0.25407867688034291</v>
          </cell>
          <cell r="D390">
            <v>1.4070403390441075</v>
          </cell>
          <cell r="F390">
            <v>1297.916287829896</v>
          </cell>
          <cell r="G390">
            <v>0.11708817861660351</v>
          </cell>
          <cell r="H390">
            <v>1.1766080027467103</v>
          </cell>
          <cell r="J390">
            <v>0.12984173088067197</v>
          </cell>
          <cell r="K390">
            <v>1.1958446107450136</v>
          </cell>
          <cell r="M390">
            <v>368</v>
          </cell>
          <cell r="O390">
            <v>1310.1159186073191</v>
          </cell>
          <cell r="P390">
            <v>0.1216463301485689</v>
          </cell>
          <cell r="Q390">
            <v>1.1834832146407581</v>
          </cell>
          <cell r="S390">
            <v>0.12523596978746157</v>
          </cell>
          <cell r="T390">
            <v>1.1888975877627546</v>
          </cell>
        </row>
        <row r="391">
          <cell r="A391">
            <v>36278</v>
          </cell>
          <cell r="B391">
            <v>71008.609097304972</v>
          </cell>
          <cell r="C391">
            <v>0.25428759901799136</v>
          </cell>
          <cell r="D391">
            <v>1.4082799433934463</v>
          </cell>
          <cell r="F391">
            <v>1298.4615190903414</v>
          </cell>
          <cell r="G391">
            <v>0.11720003464921545</v>
          </cell>
          <cell r="H391">
            <v>1.1771022745810367</v>
          </cell>
          <cell r="J391">
            <v>0.12996765473302985</v>
          </cell>
          <cell r="K391">
            <v>1.196395567152134</v>
          </cell>
          <cell r="M391">
            <v>369</v>
          </cell>
          <cell r="O391">
            <v>1310.6714811893648</v>
          </cell>
          <cell r="P391">
            <v>0.12175483093577524</v>
          </cell>
          <cell r="Q391">
            <v>1.1839850778585048</v>
          </cell>
          <cell r="S391">
            <v>0.1253651152344937</v>
          </cell>
          <cell r="T391">
            <v>1.1894406185765682</v>
          </cell>
        </row>
        <row r="392">
          <cell r="A392">
            <v>36279</v>
          </cell>
          <cell r="B392">
            <v>70946.10548707431</v>
          </cell>
          <cell r="C392">
            <v>0.25449578908273551</v>
          </cell>
          <cell r="D392">
            <v>1.409520639835812</v>
          </cell>
          <cell r="F392">
            <v>1299.0069793926211</v>
          </cell>
          <cell r="G392">
            <v>0.1173116173541681</v>
          </cell>
          <cell r="H392">
            <v>1.17759675405006</v>
          </cell>
          <cell r="J392">
            <v>0.13009328415350699</v>
          </cell>
          <cell r="K392">
            <v>1.1969467773990592</v>
          </cell>
          <cell r="M392">
            <v>370</v>
          </cell>
          <cell r="O392">
            <v>1311.227279361085</v>
          </cell>
          <cell r="P392">
            <v>0.12186307413207131</v>
          </cell>
          <cell r="Q392">
            <v>1.1844871538943857</v>
          </cell>
          <cell r="S392">
            <v>0.12549395058971882</v>
          </cell>
          <cell r="T392">
            <v>1.1899838974205466</v>
          </cell>
        </row>
        <row r="393">
          <cell r="A393">
            <v>36280</v>
          </cell>
          <cell r="B393">
            <v>70883.656894134387</v>
          </cell>
          <cell r="C393">
            <v>0.25470325091281998</v>
          </cell>
          <cell r="D393">
            <v>1.4107624293333403</v>
          </cell>
          <cell r="F393">
            <v>1299.5526688329514</v>
          </cell>
          <cell r="G393">
            <v>0.11742292829077183</v>
          </cell>
          <cell r="H393">
            <v>1.178091441241004</v>
          </cell>
          <cell r="J393">
            <v>0.13021862083697155</v>
          </cell>
          <cell r="K393">
            <v>1.1974982416027402</v>
          </cell>
          <cell r="M393">
            <v>371</v>
          </cell>
          <cell r="O393">
            <v>1311.7833132223827</v>
          </cell>
          <cell r="P393">
            <v>0.12197106121229498</v>
          </cell>
          <cell r="Q393">
            <v>1.1849894428386474</v>
          </cell>
          <cell r="S393">
            <v>0.12562247763163412</v>
          </cell>
          <cell r="T393">
            <v>1.1905274244079784</v>
          </cell>
        </row>
        <row r="394">
          <cell r="A394">
            <v>36283</v>
          </cell>
          <cell r="B394">
            <v>70821.263270057578</v>
          </cell>
          <cell r="C394">
            <v>0.25387236766043353</v>
          </cell>
          <cell r="D394">
            <v>1.4120053128490135</v>
          </cell>
          <cell r="F394">
            <v>1300.0985875075892</v>
          </cell>
          <cell r="G394">
            <v>0.11710579425647792</v>
          </cell>
          <cell r="H394">
            <v>1.1785863362411289</v>
          </cell>
          <cell r="J394">
            <v>0.12986882615093809</v>
          </cell>
          <cell r="K394">
            <v>1.1980499598801806</v>
          </cell>
          <cell r="M394">
            <v>372</v>
          </cell>
          <cell r="O394">
            <v>1312.3395828732034</v>
          </cell>
          <cell r="P394">
            <v>0.12163406215185235</v>
          </cell>
          <cell r="Q394">
            <v>1.1854919447815748</v>
          </cell>
          <cell r="S394">
            <v>0.12529258993587081</v>
          </cell>
          <cell r="T394">
            <v>1.191071199652203</v>
          </cell>
        </row>
        <row r="395">
          <cell r="A395">
            <v>36284</v>
          </cell>
          <cell r="B395">
            <v>70758.924566458852</v>
          </cell>
          <cell r="C395">
            <v>0.2540793516034725</v>
          </cell>
          <cell r="D395">
            <v>1.4132492913466637</v>
          </cell>
          <cell r="F395">
            <v>1300.6447355128316</v>
          </cell>
          <cell r="G395">
            <v>0.11721694198106065</v>
          </cell>
          <cell r="H395">
            <v>1.1790814391377316</v>
          </cell>
          <cell r="J395">
            <v>0.1299939920826147</v>
          </cell>
          <cell r="K395">
            <v>1.1986019323484391</v>
          </cell>
          <cell r="M395">
            <v>373</v>
          </cell>
          <cell r="O395">
            <v>1312.8960884135354</v>
          </cell>
          <cell r="P395">
            <v>0.1217419591506492</v>
          </cell>
          <cell r="Q395">
            <v>1.1859946598134918</v>
          </cell>
          <cell r="S395">
            <v>0.1254208734108733</v>
          </cell>
          <cell r="T395">
            <v>1.191615223266612</v>
          </cell>
        </row>
        <row r="396">
          <cell r="A396">
            <v>36285</v>
          </cell>
          <cell r="B396">
            <v>70696.640734995803</v>
          </cell>
          <cell r="C396">
            <v>0.2542856182258515</v>
          </cell>
          <cell r="D396">
            <v>1.4144943657909708</v>
          </cell>
          <cell r="F396">
            <v>1301.1911129450164</v>
          </cell>
          <cell r="G396">
            <v>0.11732782215341633</v>
          </cell>
          <cell r="H396">
            <v>1.1795767500181455</v>
          </cell>
          <cell r="J396">
            <v>0.13011886984549195</v>
          </cell>
          <cell r="K396">
            <v>1.199154159124628</v>
          </cell>
          <cell r="M396">
            <v>374</v>
          </cell>
          <cell r="O396">
            <v>1313.4528299434087</v>
          </cell>
          <cell r="P396">
            <v>0.12184960379113141</v>
          </cell>
          <cell r="Q396">
            <v>1.1864975880247595</v>
          </cell>
          <cell r="S396">
            <v>0.12554885359577811</v>
          </cell>
          <cell r="T396">
            <v>1.1921594953646493</v>
          </cell>
        </row>
        <row r="397">
          <cell r="A397">
            <v>36286</v>
          </cell>
          <cell r="B397">
            <v>70634.411727368541</v>
          </cell>
          <cell r="C397">
            <v>0.25449117124724996</v>
          </cell>
          <cell r="D397">
            <v>1.4157405371474658</v>
          </cell>
          <cell r="F397">
            <v>1301.7377199005216</v>
          </cell>
          <cell r="G397">
            <v>0.11743843628461394</v>
          </cell>
          <cell r="H397">
            <v>1.1800722689697414</v>
          </cell>
          <cell r="J397">
            <v>0.13024346108211723</v>
          </cell>
          <cell r="K397">
            <v>1.1997066403259131</v>
          </cell>
          <cell r="M397">
            <v>375</v>
          </cell>
          <cell r="O397">
            <v>1314.0098075628962</v>
          </cell>
          <cell r="P397">
            <v>0.12195699750376815</v>
          </cell>
          <cell r="Q397">
            <v>1.1870007295057778</v>
          </cell>
          <cell r="S397">
            <v>0.1256765322129198</v>
          </cell>
          <cell r="T397">
            <v>1.1927040160598104</v>
          </cell>
        </row>
        <row r="398">
          <cell r="A398">
            <v>36287</v>
          </cell>
          <cell r="B398">
            <v>70572.237495319729</v>
          </cell>
          <cell r="C398">
            <v>0.25469601436169342</v>
          </cell>
          <cell r="D398">
            <v>1.4169878063825294</v>
          </cell>
          <cell r="F398">
            <v>1302.2845564757658</v>
          </cell>
          <cell r="G398">
            <v>0.11754878587481593</v>
          </cell>
          <cell r="H398">
            <v>1.1805679960799256</v>
          </cell>
          <cell r="J398">
            <v>0.13036776742319256</v>
          </cell>
          <cell r="K398">
            <v>1.2002593760695153</v>
          </cell>
          <cell r="M398">
            <v>376</v>
          </cell>
          <cell r="O398">
            <v>1314.5670213721132</v>
          </cell>
          <cell r="P398">
            <v>0.12206414170870682</v>
          </cell>
          <cell r="Q398">
            <v>1.1875040843469857</v>
          </cell>
          <cell r="S398">
            <v>0.12580391097220783</v>
          </cell>
          <cell r="T398">
            <v>1.1932487854656415</v>
          </cell>
        </row>
        <row r="399">
          <cell r="A399">
            <v>36290</v>
          </cell>
          <cell r="B399">
            <v>70510.117990634477</v>
          </cell>
          <cell r="C399">
            <v>0.25387563220122034</v>
          </cell>
          <cell r="D399">
            <v>1.4182361744633945</v>
          </cell>
          <cell r="F399">
            <v>1302.8316227672083</v>
          </cell>
          <cell r="G399">
            <v>0.11723563905937263</v>
          </cell>
          <cell r="H399">
            <v>1.1810639314361422</v>
          </cell>
          <cell r="J399">
            <v>0.13002239555786874</v>
          </cell>
          <cell r="K399">
            <v>1.2008123664727084</v>
          </cell>
          <cell r="M399">
            <v>377</v>
          </cell>
          <cell r="O399">
            <v>1315.1244714712175</v>
          </cell>
          <cell r="P399">
            <v>0.12173157365106008</v>
          </cell>
          <cell r="Q399">
            <v>1.1880076526388594</v>
          </cell>
          <cell r="S399">
            <v>0.12547800239292681</v>
          </cell>
          <cell r="T399">
            <v>1.1937938036957425</v>
          </cell>
        </row>
        <row r="400">
          <cell r="A400">
            <v>36291</v>
          </cell>
          <cell r="B400">
            <v>70448.053165140358</v>
          </cell>
          <cell r="C400">
            <v>0.25408000936802178</v>
          </cell>
          <cell r="D400">
            <v>1.4194856423581448</v>
          </cell>
          <cell r="F400">
            <v>1303.3789188713486</v>
          </cell>
          <cell r="G400">
            <v>0.11734582952480009</v>
          </cell>
          <cell r="H400">
            <v>1.1815600751258712</v>
          </cell>
          <cell r="J400">
            <v>0.13014653535909398</v>
          </cell>
          <cell r="K400">
            <v>1.2013656116528204</v>
          </cell>
          <cell r="M400">
            <v>378</v>
          </cell>
          <cell r="O400">
            <v>1315.6821579604091</v>
          </cell>
          <cell r="P400">
            <v>0.12183862910213493</v>
          </cell>
          <cell r="Q400">
            <v>1.1885114344719143</v>
          </cell>
          <cell r="S400">
            <v>0.12560514454390448</v>
          </cell>
          <cell r="T400">
            <v>1.1943390708637633</v>
          </cell>
        </row>
        <row r="401">
          <cell r="A401">
            <v>36292</v>
          </cell>
          <cell r="B401">
            <v>70386.042970707334</v>
          </cell>
          <cell r="C401">
            <v>0.25428368713401683</v>
          </cell>
          <cell r="D401">
            <v>1.4207362110357185</v>
          </cell>
          <cell r="F401">
            <v>1303.9264448847268</v>
          </cell>
          <cell r="G401">
            <v>0.11745575950750342</v>
          </cell>
          <cell r="H401">
            <v>1.1820564272366303</v>
          </cell>
          <cell r="J401">
            <v>0.13027039466273152</v>
          </cell>
          <cell r="K401">
            <v>1.2019191117272339</v>
          </cell>
          <cell r="M401">
            <v>379</v>
          </cell>
          <cell r="O401">
            <v>1316.2400809399307</v>
          </cell>
          <cell r="P401">
            <v>0.12194543866884097</v>
          </cell>
          <cell r="Q401">
            <v>1.1890154299367035</v>
          </cell>
          <cell r="S401">
            <v>0.12573199166671467</v>
          </cell>
          <cell r="T401">
            <v>1.1948845870834077</v>
          </cell>
        </row>
        <row r="402">
          <cell r="A402">
            <v>36293</v>
          </cell>
          <cell r="B402">
            <v>70324.087359247729</v>
          </cell>
          <cell r="C402">
            <v>0.25448666908053874</v>
          </cell>
          <cell r="D402">
            <v>1.4219878814659064</v>
          </cell>
          <cell r="F402">
            <v>1304.4742009039237</v>
          </cell>
          <cell r="G402">
            <v>0.11756543046180734</v>
          </cell>
          <cell r="H402">
            <v>1.1825529878559731</v>
          </cell>
          <cell r="J402">
            <v>0.1303939750497651</v>
          </cell>
          <cell r="K402">
            <v>1.2024728668133853</v>
          </cell>
          <cell r="M402">
            <v>380</v>
          </cell>
          <cell r="O402">
            <v>1316.7982405100674</v>
          </cell>
          <cell r="P402">
            <v>0.12205200372911404</v>
          </cell>
          <cell r="Q402">
            <v>1.1895196391238188</v>
          </cell>
          <cell r="S402">
            <v>0.12585854541795133</v>
          </cell>
          <cell r="T402">
            <v>1.19543035246843</v>
          </cell>
        </row>
        <row r="403">
          <cell r="A403">
            <v>36294</v>
          </cell>
          <cell r="B403">
            <v>70262.186282716211</v>
          </cell>
          <cell r="C403">
            <v>0.25468895876453024</v>
          </cell>
          <cell r="D403">
            <v>1.4232406546193537</v>
          </cell>
          <cell r="F403">
            <v>1305.0221870255607</v>
          </cell>
          <cell r="G403">
            <v>0.11767484383167226</v>
          </cell>
          <cell r="H403">
            <v>1.1830497570714902</v>
          </cell>
          <cell r="J403">
            <v>0.13051727808992028</v>
          </cell>
          <cell r="K403">
            <v>1.2030268770287649</v>
          </cell>
          <cell r="M403">
            <v>381</v>
          </cell>
          <cell r="O403">
            <v>1317.3566367711469</v>
          </cell>
          <cell r="P403">
            <v>0.12215832565107257</v>
          </cell>
          <cell r="Q403">
            <v>1.1900240621238907</v>
          </cell>
          <cell r="S403">
            <v>0.12598480744240914</v>
          </cell>
          <cell r="T403">
            <v>1.1959763671326364</v>
          </cell>
        </row>
        <row r="404">
          <cell r="A404">
            <v>36297</v>
          </cell>
          <cell r="B404">
            <v>70200.339693109723</v>
          </cell>
          <cell r="C404">
            <v>0.25387881557155789</v>
          </cell>
          <cell r="D404">
            <v>1.4244945314675617</v>
          </cell>
          <cell r="F404">
            <v>1305.5704033462996</v>
          </cell>
          <cell r="G404">
            <v>0.1173655854165033</v>
          </cell>
          <cell r="H404">
            <v>1.1835467349708093</v>
          </cell>
          <cell r="J404">
            <v>0.13017621899952084</v>
          </cell>
          <cell r="K404">
            <v>1.2035811424909173</v>
          </cell>
          <cell r="M404">
            <v>382</v>
          </cell>
          <cell r="O404">
            <v>1317.9152698235396</v>
          </cell>
          <cell r="P404">
            <v>0.12183007397856402</v>
          </cell>
          <cell r="Q404">
            <v>1.1905286990275876</v>
          </cell>
          <cell r="S404">
            <v>0.12566278370934125</v>
          </cell>
          <cell r="T404">
            <v>1.1965226311898864</v>
          </cell>
        </row>
        <row r="405">
          <cell r="A405">
            <v>36298</v>
          </cell>
          <cell r="B405">
            <v>70138.547542467466</v>
          </cell>
          <cell r="C405">
            <v>0.25408065080541431</v>
          </cell>
          <cell r="D405">
            <v>1.4257495129828861</v>
          </cell>
          <cell r="F405">
            <v>1306.1188499628429</v>
          </cell>
          <cell r="G405">
            <v>0.1174748436010178</v>
          </cell>
          <cell r="H405">
            <v>1.1840439216415946</v>
          </cell>
          <cell r="J405">
            <v>0.13029935956432429</v>
          </cell>
          <cell r="K405">
            <v>1.2041356633174414</v>
          </cell>
          <cell r="M405">
            <v>383</v>
          </cell>
          <cell r="O405">
            <v>1318.474139767658</v>
          </cell>
          <cell r="P405">
            <v>0.12193630846315981</v>
          </cell>
          <cell r="Q405">
            <v>1.1910335499256171</v>
          </cell>
          <cell r="S405">
            <v>0.12578881580048298</v>
          </cell>
          <cell r="T405">
            <v>1.19706914475409</v>
          </cell>
        </row>
        <row r="406">
          <cell r="A406">
            <v>36299</v>
          </cell>
          <cell r="B406">
            <v>70076.809782870856</v>
          </cell>
          <cell r="C406">
            <v>0.25428180389510868</v>
          </cell>
          <cell r="D406">
            <v>1.4270056001385409</v>
          </cell>
          <cell r="F406">
            <v>1306.6675269719337</v>
          </cell>
          <cell r="G406">
            <v>0.11758384810930449</v>
          </cell>
          <cell r="H406">
            <v>1.1845413171715473</v>
          </cell>
          <cell r="J406">
            <v>0.13042222701833012</v>
          </cell>
          <cell r="K406">
            <v>1.2046904396259903</v>
          </cell>
          <cell r="M406">
            <v>384</v>
          </cell>
          <cell r="O406">
            <v>1319.0332467039577</v>
          </cell>
          <cell r="P406">
            <v>0.12204230330467379</v>
          </cell>
          <cell r="Q406">
            <v>1.1915386149087241</v>
          </cell>
          <cell r="S406">
            <v>0.12591456081082444</v>
          </cell>
          <cell r="T406">
            <v>1.1976159079392106</v>
          </cell>
        </row>
        <row r="407">
          <cell r="A407">
            <v>36300</v>
          </cell>
          <cell r="B407">
            <v>70015.126366443495</v>
          </cell>
          <cell r="C407">
            <v>0.25448227829040437</v>
          </cell>
          <cell r="D407">
            <v>1.4282627939085961</v>
          </cell>
          <cell r="F407">
            <v>1307.2164344703558</v>
          </cell>
          <cell r="G407">
            <v>0.11769260034174195</v>
          </cell>
          <cell r="H407">
            <v>1.1850389216484054</v>
          </cell>
          <cell r="J407">
            <v>0.13054482288398853</v>
          </cell>
          <cell r="K407">
            <v>1.2052454715342709</v>
          </cell>
          <cell r="M407">
            <v>385</v>
          </cell>
          <cell r="O407">
            <v>1319.5925907329365</v>
          </cell>
          <cell r="P407">
            <v>0.12214805983104174</v>
          </cell>
          <cell r="Q407">
            <v>1.1920438940676934</v>
          </cell>
          <cell r="S407">
            <v>0.12604002033451286</v>
          </cell>
          <cell r="T407">
            <v>1.1981629208592619</v>
          </cell>
        </row>
        <row r="408">
          <cell r="A408">
            <v>36301</v>
          </cell>
          <cell r="B408">
            <v>69953.497245351129</v>
          </cell>
          <cell r="C408">
            <v>0.25468207741786153</v>
          </cell>
          <cell r="D408">
            <v>1.4295210952679804</v>
          </cell>
          <cell r="F408">
            <v>1307.7655725549337</v>
          </cell>
          <cell r="G408">
            <v>0.11780110168885302</v>
          </cell>
          <cell r="H408">
            <v>1.1855367351599435</v>
          </cell>
          <cell r="J408">
            <v>0.13066714867304405</v>
          </cell>
          <cell r="K408">
            <v>1.2058007591600444</v>
          </cell>
          <cell r="M408">
            <v>386</v>
          </cell>
          <cell r="O408">
            <v>1320.1521719551351</v>
          </cell>
          <cell r="P408">
            <v>0.12225357936085528</v>
          </cell>
          <cell r="Q408">
            <v>1.192549387493347</v>
          </cell>
          <cell r="S408">
            <v>0.12616519595448342</v>
          </cell>
          <cell r="T408">
            <v>1.1987101836283114</v>
          </cell>
        </row>
        <row r="409">
          <cell r="A409">
            <v>36304</v>
          </cell>
          <cell r="B409">
            <v>69891.9223718016</v>
          </cell>
          <cell r="C409">
            <v>0.25388192076163874</v>
          </cell>
          <cell r="D409">
            <v>1.4307805051924816</v>
          </cell>
          <cell r="F409">
            <v>1308.3149413225321</v>
          </cell>
          <cell r="G409">
            <v>0.11749563650145702</v>
          </cell>
          <cell r="H409">
            <v>1.1860347577939736</v>
          </cell>
          <cell r="J409">
            <v>0.13033029639229063</v>
          </cell>
          <cell r="K409">
            <v>1.2063563026211268</v>
          </cell>
          <cell r="M409">
            <v>387</v>
          </cell>
          <cell r="O409">
            <v>1320.7119904711367</v>
          </cell>
          <cell r="P409">
            <v>0.12192953385887127</v>
          </cell>
          <cell r="Q409">
            <v>1.1930550952765462</v>
          </cell>
          <cell r="S409">
            <v>0.12584696612240726</v>
          </cell>
          <cell r="T409">
            <v>1.1992576963604782</v>
          </cell>
        </row>
        <row r="410">
          <cell r="A410">
            <v>36305</v>
          </cell>
          <cell r="B410">
            <v>69830.401698044807</v>
          </cell>
          <cell r="C410">
            <v>0.25408127651611201</v>
          </cell>
          <cell r="D410">
            <v>1.4320410246587472</v>
          </cell>
          <cell r="F410">
            <v>1308.8645408700572</v>
          </cell>
          <cell r="G410">
            <v>0.11760398646200328</v>
          </cell>
          <cell r="H410">
            <v>1.1865329896383441</v>
          </cell>
          <cell r="J410">
            <v>0.13045246363001703</v>
          </cell>
          <cell r="K410">
            <v>1.2069121020353881</v>
          </cell>
          <cell r="M410">
            <v>388</v>
          </cell>
          <cell r="O410">
            <v>1321.2720463815672</v>
          </cell>
          <cell r="P410">
            <v>0.12203496725560188</v>
          </cell>
          <cell r="Q410">
            <v>1.1935610175081908</v>
          </cell>
          <cell r="S410">
            <v>0.12597191821571957</v>
          </cell>
          <cell r="T410">
            <v>1.199805459169933</v>
          </cell>
        </row>
        <row r="411">
          <cell r="A411">
            <v>36306</v>
          </cell>
          <cell r="B411">
            <v>69768.935176372717</v>
          </cell>
          <cell r="C411">
            <v>0.25427996675218489</v>
          </cell>
          <cell r="D411">
            <v>1.4333026546442842</v>
          </cell>
          <cell r="F411">
            <v>1309.4143712944553</v>
          </cell>
          <cell r="G411">
            <v>0.11771208930268978</v>
          </cell>
          <cell r="H411">
            <v>1.1870314307809404</v>
          </cell>
          <cell r="J411">
            <v>0.13057436487320054</v>
          </cell>
          <cell r="K411">
            <v>1.207468157520752</v>
          </cell>
          <cell r="M411">
            <v>389</v>
          </cell>
          <cell r="O411">
            <v>1321.832339787095</v>
          </cell>
          <cell r="P411">
            <v>0.12214016702887878</v>
          </cell>
          <cell r="Q411">
            <v>1.1940671542792185</v>
          </cell>
          <cell r="S411">
            <v>0.12609659087678945</v>
          </cell>
          <cell r="T411">
            <v>1.2003534721708988</v>
          </cell>
        </row>
        <row r="412">
          <cell r="A412">
            <v>36307</v>
          </cell>
          <cell r="B412">
            <v>69707.522759119252</v>
          </cell>
          <cell r="C412">
            <v>0.25447799479441957</v>
          </cell>
          <cell r="D412">
            <v>1.4345653961274623</v>
          </cell>
          <cell r="F412">
            <v>1309.9644326927139</v>
          </cell>
          <cell r="G412">
            <v>0.11781994637257721</v>
          </cell>
          <cell r="H412">
            <v>1.1875300813096854</v>
          </cell>
          <cell r="J412">
            <v>0.13069600158860567</v>
          </cell>
          <cell r="K412">
            <v>1.2080244691951973</v>
          </cell>
          <cell r="M412">
            <v>390</v>
          </cell>
          <cell r="O412">
            <v>1322.3928707884313</v>
          </cell>
          <cell r="P412">
            <v>0.12224513445901972</v>
          </cell>
          <cell r="Q412">
            <v>1.1945735056806064</v>
          </cell>
          <cell r="S412">
            <v>0.12622098564040929</v>
          </cell>
          <cell r="T412">
            <v>1.2009017354776514</v>
          </cell>
        </row>
        <row r="413">
          <cell r="A413">
            <v>36308</v>
          </cell>
          <cell r="B413">
            <v>69646.164398660301</v>
          </cell>
          <cell r="C413">
            <v>0.25467536394528745</v>
          </cell>
          <cell r="D413">
            <v>1.4358292500875121</v>
          </cell>
          <cell r="F413">
            <v>1310.5147251618607</v>
          </cell>
          <cell r="G413">
            <v>0.11792755901134801</v>
          </cell>
          <cell r="H413">
            <v>1.1880289413125382</v>
          </cell>
          <cell r="J413">
            <v>0.13081737523280937</v>
          </cell>
          <cell r="K413">
            <v>1.2085810371767571</v>
          </cell>
          <cell r="M413">
            <v>391</v>
          </cell>
          <cell r="O413">
            <v>1322.9536394863303</v>
          </cell>
          <cell r="P413">
            <v>0.1223498708174445</v>
          </cell>
          <cell r="Q413">
            <v>1.1950800718033698</v>
          </cell>
          <cell r="S413">
            <v>0.1263451040307082</v>
          </cell>
          <cell r="T413">
            <v>1.201450249204518</v>
          </cell>
        </row>
        <row r="414">
          <cell r="A414">
            <v>36311</v>
          </cell>
          <cell r="B414">
            <v>69584.860047413691</v>
          </cell>
          <cell r="C414">
            <v>0.25388495061656502</v>
          </cell>
          <cell r="D414">
            <v>1.4370942175045269</v>
          </cell>
          <cell r="F414">
            <v>1311.0652487989644</v>
          </cell>
          <cell r="G414">
            <v>0.11762579534817694</v>
          </cell>
          <cell r="H414">
            <v>1.1885280108774947</v>
          </cell>
          <cell r="J414">
            <v>0.13048462767775859</v>
          </cell>
          <cell r="K414">
            <v>1.2091378615835187</v>
          </cell>
          <cell r="M414">
            <v>392</v>
          </cell>
          <cell r="O414">
            <v>1323.5146459815885</v>
          </cell>
          <cell r="P414">
            <v>0.1220299254521359</v>
          </cell>
          <cell r="Q414">
            <v>1.1955868527385622</v>
          </cell>
          <cell r="S414">
            <v>0.12603058032533171</v>
          </cell>
          <cell r="T414">
            <v>1.2019990134658789</v>
          </cell>
        </row>
        <row r="415">
          <cell r="A415">
            <v>36312</v>
          </cell>
          <cell r="B415">
            <v>69523.609657839115</v>
          </cell>
          <cell r="C415">
            <v>0.25408188707148782</v>
          </cell>
          <cell r="D415">
            <v>1.4383602993594642</v>
          </cell>
          <cell r="F415">
            <v>1311.6160037011346</v>
          </cell>
          <cell r="G415">
            <v>0.11773326026528014</v>
          </cell>
          <cell r="H415">
            <v>1.1890272900925887</v>
          </cell>
          <cell r="J415">
            <v>0.13060584656073446</v>
          </cell>
          <cell r="K415">
            <v>1.2096949425336236</v>
          </cell>
          <cell r="M415">
            <v>393</v>
          </cell>
          <cell r="O415">
            <v>1324.0758903750454</v>
          </cell>
          <cell r="P415">
            <v>0.12213457696854607</v>
          </cell>
          <cell r="Q415">
            <v>1.1960938485772767</v>
          </cell>
          <cell r="S415">
            <v>0.12615448134155641</v>
          </cell>
          <cell r="T415">
            <v>1.2025480283761656</v>
          </cell>
        </row>
        <row r="416">
          <cell r="A416">
            <v>36313</v>
          </cell>
          <cell r="B416">
            <v>69462.413182438118</v>
          </cell>
          <cell r="C416">
            <v>0.25427817403327357</v>
          </cell>
          <cell r="D416">
            <v>1.4396274966341447</v>
          </cell>
          <cell r="F416">
            <v>1312.1669899655215</v>
          </cell>
          <cell r="G416">
            <v>0.11784048438086445</v>
          </cell>
          <cell r="H416">
            <v>1.1895267790458903</v>
          </cell>
          <cell r="J416">
            <v>0.13072680630793837</v>
          </cell>
          <cell r="K416">
            <v>1.2102522801452675</v>
          </cell>
          <cell r="M416">
            <v>394</v>
          </cell>
          <cell r="O416">
            <v>1324.6373727675832</v>
          </cell>
          <cell r="P416">
            <v>0.12223900066983058</v>
          </cell>
          <cell r="Q416">
            <v>1.1966010594106442</v>
          </cell>
          <cell r="S416">
            <v>0.12627811029006983</v>
          </cell>
          <cell r="T416">
            <v>1.2030972940498623</v>
          </cell>
        </row>
        <row r="417">
          <cell r="A417">
            <v>36315</v>
          </cell>
          <cell r="B417">
            <v>69401.270573754053</v>
          </cell>
          <cell r="C417">
            <v>0.25398439290057628</v>
          </cell>
          <cell r="D417">
            <v>1.440895810311255</v>
          </cell>
          <cell r="F417">
            <v>1312.7182076893162</v>
          </cell>
          <cell r="G417">
            <v>0.11774446130323984</v>
          </cell>
          <cell r="H417">
            <v>1.1900264778255065</v>
          </cell>
          <cell r="J417">
            <v>0.13062229747540913</v>
          </cell>
          <cell r="K417">
            <v>1.210809874536702</v>
          </cell>
          <cell r="M417">
            <v>395</v>
          </cell>
          <cell r="O417">
            <v>1325.1990932601266</v>
          </cell>
          <cell r="P417">
            <v>0.12213262430075797</v>
          </cell>
          <cell r="Q417">
            <v>1.1971084853298344</v>
          </cell>
          <cell r="S417">
            <v>0.1261839101833773</v>
          </cell>
          <cell r="T417">
            <v>1.2036468106015061</v>
          </cell>
        </row>
        <row r="418">
          <cell r="A418">
            <v>36318</v>
          </cell>
          <cell r="B418">
            <v>69340.181784372049</v>
          </cell>
          <cell r="C418">
            <v>0.25320742716078759</v>
          </cell>
          <cell r="D418">
            <v>1.4421652413743469</v>
          </cell>
          <cell r="F418">
            <v>1313.2696569697507</v>
          </cell>
          <cell r="G418">
            <v>0.11744777251207103</v>
          </cell>
          <cell r="H418">
            <v>1.1905263865195819</v>
          </cell>
          <cell r="J418">
            <v>0.13029517345452624</v>
          </cell>
          <cell r="K418">
            <v>1.2113677258262314</v>
          </cell>
          <cell r="M418">
            <v>396</v>
          </cell>
          <cell r="O418">
            <v>1325.7610519536436</v>
          </cell>
          <cell r="P418">
            <v>0.12181816012565073</v>
          </cell>
          <cell r="Q418">
            <v>1.1976161264260556</v>
          </cell>
          <cell r="S418">
            <v>0.12587460296651851</v>
          </cell>
          <cell r="T418">
            <v>1.2041965781456856</v>
          </cell>
        </row>
        <row r="419">
          <cell r="A419">
            <v>36319</v>
          </cell>
          <cell r="B419">
            <v>69279.146766918959</v>
          </cell>
          <cell r="C419">
            <v>0.25340305981617983</v>
          </cell>
          <cell r="D419">
            <v>1.4434357908078388</v>
          </cell>
          <cell r="F419">
            <v>1313.8213379040978</v>
          </cell>
          <cell r="G419">
            <v>0.11755477244079854</v>
          </cell>
          <cell r="H419">
            <v>1.1910265052162976</v>
          </cell>
          <cell r="J419">
            <v>0.1304158979275172</v>
          </cell>
          <cell r="K419">
            <v>1.2119258341322154</v>
          </cell>
          <cell r="M419">
            <v>397</v>
          </cell>
          <cell r="O419">
            <v>1326.3232489491447</v>
          </cell>
          <cell r="P419">
            <v>0.12192245094803397</v>
          </cell>
          <cell r="Q419">
            <v>1.1981239827905552</v>
          </cell>
          <cell r="S419">
            <v>0.12599790572125641</v>
          </cell>
          <cell r="T419">
            <v>1.2047465967970417</v>
          </cell>
        </row>
        <row r="420">
          <cell r="A420">
            <v>36320</v>
          </cell>
          <cell r="B420">
            <v>69218.165474063353</v>
          </cell>
          <cell r="C420">
            <v>0.25359805516650247</v>
          </cell>
          <cell r="D420">
            <v>1.4447074595970166</v>
          </cell>
          <cell r="F420">
            <v>1314.3732505896712</v>
          </cell>
          <cell r="G420">
            <v>0.11766153624811253</v>
          </cell>
          <cell r="H420">
            <v>1.191526834003872</v>
          </cell>
          <cell r="J420">
            <v>0.13053636833840351</v>
          </cell>
          <cell r="K420">
            <v>1.212484199573068</v>
          </cell>
          <cell r="M420">
            <v>398</v>
          </cell>
          <cell r="O420">
            <v>1326.8856843476833</v>
          </cell>
          <cell r="P420">
            <v>0.12202651813184782</v>
          </cell>
          <cell r="Q420">
            <v>1.198632054514619</v>
          </cell>
          <cell r="S420">
            <v>0.12612094198173482</v>
          </cell>
          <cell r="T420">
            <v>1.2052968666702684</v>
          </cell>
        </row>
        <row r="421">
          <cell r="A421">
            <v>36321</v>
          </cell>
          <cell r="B421">
            <v>69157.237858515451</v>
          </cell>
          <cell r="C421">
            <v>0.25379241631853056</v>
          </cell>
          <cell r="D421">
            <v>1.4459802487280342</v>
          </cell>
          <cell r="F421">
            <v>1314.9253951238252</v>
          </cell>
          <cell r="G421">
            <v>0.11776806519489236</v>
          </cell>
          <cell r="H421">
            <v>1.1920273729705606</v>
          </cell>
          <cell r="J421">
            <v>0.13065658605828431</v>
          </cell>
          <cell r="K421">
            <v>1.213042822267258</v>
          </cell>
          <cell r="M421">
            <v>399</v>
          </cell>
          <cell r="O421">
            <v>1327.4483582503556</v>
          </cell>
          <cell r="P421">
            <v>0.12213036287605741</v>
          </cell>
          <cell r="Q421">
            <v>1.1991403416895714</v>
          </cell>
          <cell r="S421">
            <v>0.126243713180307</v>
          </cell>
          <cell r="T421">
            <v>1.2058473878801117</v>
          </cell>
        </row>
        <row r="422">
          <cell r="A422">
            <v>36322</v>
          </cell>
          <cell r="B422">
            <v>69096.36387302709</v>
          </cell>
          <cell r="C422">
            <v>0.25398614635889372</v>
          </cell>
          <cell r="D422">
            <v>1.4472541591879142</v>
          </cell>
          <cell r="F422">
            <v>1315.4777716039553</v>
          </cell>
          <cell r="G422">
            <v>0.11787436053346244</v>
          </cell>
          <cell r="H422">
            <v>1.1925281222046553</v>
          </cell>
          <cell r="J422">
            <v>0.13077655244896483</v>
          </cell>
          <cell r="K422">
            <v>1.2136017023333092</v>
          </cell>
          <cell r="M422">
            <v>400</v>
          </cell>
          <cell r="O422">
            <v>1328.0112707583007</v>
          </cell>
          <cell r="P422">
            <v>0.12223398637149531</v>
          </cell>
          <cell r="Q422">
            <v>1.1996488444067757</v>
          </cell>
          <cell r="S422">
            <v>0.12636622073961418</v>
          </cell>
          <cell r="T422">
            <v>1.2063981605413698</v>
          </cell>
        </row>
        <row r="423">
          <cell r="A423">
            <v>36325</v>
          </cell>
          <cell r="B423">
            <v>69035.543470391727</v>
          </cell>
          <cell r="C423">
            <v>0.25321837047227813</v>
          </cell>
          <cell r="D423">
            <v>1.4485291919645487</v>
          </cell>
          <cell r="F423">
            <v>1316.0303801274979</v>
          </cell>
          <cell r="G423">
            <v>0.11758116657532168</v>
          </cell>
          <cell r="H423">
            <v>1.1930290817944864</v>
          </cell>
          <cell r="J423">
            <v>0.13045330348617168</v>
          </cell>
          <cell r="K423">
            <v>1.2141608398897985</v>
          </cell>
          <cell r="M423">
            <v>401</v>
          </cell>
          <cell r="O423">
            <v>1328.5744219727007</v>
          </cell>
          <cell r="P423">
            <v>0.12192338848180749</v>
          </cell>
          <cell r="Q423">
            <v>1.200157562757634</v>
          </cell>
          <cell r="S423">
            <v>0.12606041711810775</v>
          </cell>
          <cell r="T423">
            <v>1.2069491847688936</v>
          </cell>
        </row>
        <row r="424">
          <cell r="A424">
            <v>36326</v>
          </cell>
          <cell r="B424">
            <v>68974.776603444334</v>
          </cell>
          <cell r="C424">
            <v>0.25341167292515054</v>
          </cell>
          <cell r="D424">
            <v>1.4498053480467001</v>
          </cell>
          <cell r="F424">
            <v>1316.5832207919302</v>
          </cell>
          <cell r="G424">
            <v>0.11768731530106628</v>
          </cell>
          <cell r="H424">
            <v>1.1935302518284201</v>
          </cell>
          <cell r="J424">
            <v>0.13057311591204263</v>
          </cell>
          <cell r="K424">
            <v>1.214720235055359</v>
          </cell>
          <cell r="M424">
            <v>402</v>
          </cell>
          <cell r="O424">
            <v>1329.1378119947803</v>
          </cell>
          <cell r="P424">
            <v>0.12202692375015395</v>
          </cell>
          <cell r="Q424">
            <v>1.2006664968335865</v>
          </cell>
          <cell r="S424">
            <v>0.12618271257420829</v>
          </cell>
          <cell r="T424">
            <v>1.207500460677587</v>
          </cell>
        </row>
        <row r="425">
          <cell r="A425">
            <v>36327</v>
          </cell>
          <cell r="B425">
            <v>68914.063225061429</v>
          </cell>
          <cell r="C425">
            <v>0.2536043530956873</v>
          </cell>
          <cell r="D425">
            <v>1.4510826284240022</v>
          </cell>
          <cell r="F425">
            <v>1317.1362936947703</v>
          </cell>
          <cell r="G425">
            <v>0.11779323383161841</v>
          </cell>
          <cell r="H425">
            <v>1.1940316323948603</v>
          </cell>
          <cell r="J425">
            <v>0.13069268071083273</v>
          </cell>
          <cell r="K425">
            <v>1.2152798879486773</v>
          </cell>
          <cell r="M425">
            <v>403</v>
          </cell>
          <cell r="O425">
            <v>1329.7014409258077</v>
          </cell>
          <cell r="P425">
            <v>0.12213024084553262</v>
          </cell>
          <cell r="Q425">
            <v>1.2011756467261134</v>
          </cell>
          <cell r="S425">
            <v>0.12630474842776668</v>
          </cell>
          <cell r="T425">
            <v>1.2080519883824046</v>
          </cell>
        </row>
        <row r="426">
          <cell r="A426">
            <v>36328</v>
          </cell>
          <cell r="B426">
            <v>68853.403288160989</v>
          </cell>
          <cell r="C426">
            <v>0.25379641398168573</v>
          </cell>
          <cell r="D426">
            <v>1.4523610340869602</v>
          </cell>
          <cell r="F426">
            <v>1317.6895989335776</v>
          </cell>
          <cell r="G426">
            <v>0.11789892338318053</v>
          </cell>
          <cell r="H426">
            <v>1.1945332235822479</v>
          </cell>
          <cell r="J426">
            <v>0.13081199920514888</v>
          </cell>
          <cell r="K426">
            <v>1.2158397986884957</v>
          </cell>
          <cell r="M426">
            <v>404</v>
          </cell>
          <cell r="O426">
            <v>1330.2653088670934</v>
          </cell>
          <cell r="P426">
            <v>0.12223334092529264</v>
          </cell>
          <cell r="Q426">
            <v>1.2016850125267329</v>
          </cell>
          <cell r="S426">
            <v>0.12642652605960922</v>
          </cell>
          <cell r="T426">
            <v>1.2086037679983552</v>
          </cell>
        </row>
        <row r="427">
          <cell r="A427">
            <v>36329</v>
          </cell>
          <cell r="B427">
            <v>68792.79674570245</v>
          </cell>
          <cell r="C427">
            <v>0.25398785856173434</v>
          </cell>
          <cell r="D427">
            <v>1.4536405660269525</v>
          </cell>
          <cell r="F427">
            <v>1318.243136605952</v>
          </cell>
          <cell r="G427">
            <v>0.11800438516380157</v>
          </cell>
          <cell r="H427">
            <v>1.1950350254790609</v>
          </cell>
          <cell r="J427">
            <v>0.1309310727087393</v>
          </cell>
          <cell r="K427">
            <v>1.2163999673936108</v>
          </cell>
          <cell r="M427">
            <v>405</v>
          </cell>
          <cell r="O427">
            <v>1330.8294159199913</v>
          </cell>
          <cell r="P427">
            <v>0.12233622513902645</v>
          </cell>
          <cell r="Q427">
            <v>1.202194594327002</v>
          </cell>
          <cell r="S427">
            <v>0.1265480468413108</v>
          </cell>
          <cell r="T427">
            <v>1.2091557996404998</v>
          </cell>
        </row>
        <row r="428">
          <cell r="A428">
            <v>36332</v>
          </cell>
          <cell r="B428">
            <v>68732.243550686646</v>
          </cell>
          <cell r="C428">
            <v>0.25322905767807113</v>
          </cell>
          <cell r="D428">
            <v>1.4549212252362302</v>
          </cell>
          <cell r="F428">
            <v>1318.7969068095349</v>
          </cell>
          <cell r="G428">
            <v>0.11771460492069108</v>
          </cell>
          <cell r="H428">
            <v>1.1955370381738146</v>
          </cell>
          <cell r="J428">
            <v>0.1306116085381846</v>
          </cell>
          <cell r="K428">
            <v>1.2169603941828733</v>
          </cell>
          <cell r="M428">
            <v>406</v>
          </cell>
          <cell r="O428">
            <v>1331.3937621858981</v>
          </cell>
          <cell r="P428">
            <v>0.12202939999776929</v>
          </cell>
          <cell r="Q428">
            <v>1.2027043922185168</v>
          </cell>
          <cell r="S428">
            <v>0.12624566895087372</v>
          </cell>
          <cell r="T428">
            <v>1.2097080834239513</v>
          </cell>
        </row>
        <row r="429">
          <cell r="A429">
            <v>36333</v>
          </cell>
          <cell r="B429">
            <v>68671.74365615577</v>
          </cell>
          <cell r="C429">
            <v>0.253420084783194</v>
          </cell>
          <cell r="D429">
            <v>1.4562030127079197</v>
          </cell>
          <cell r="F429">
            <v>1319.3509096420084</v>
          </cell>
          <cell r="G429">
            <v>0.11781992359235763</v>
          </cell>
          <cell r="H429">
            <v>1.1960392617550617</v>
          </cell>
          <cell r="J429">
            <v>0.13073053172465485</v>
          </cell>
          <cell r="K429">
            <v>1.2175210791751896</v>
          </cell>
          <cell r="M429">
            <v>407</v>
          </cell>
          <cell r="O429">
            <v>1331.9583477662534</v>
          </cell>
          <cell r="P429">
            <v>0.12213219743814396</v>
          </cell>
          <cell r="Q429">
            <v>1.2032144062929118</v>
          </cell>
          <cell r="S429">
            <v>0.1263669833171879</v>
          </cell>
          <cell r="T429">
            <v>1.2102606194638765</v>
          </cell>
        </row>
        <row r="430">
          <cell r="A430">
            <v>36334</v>
          </cell>
          <cell r="B430">
            <v>68611.29701519337</v>
          </cell>
          <cell r="C430">
            <v>0.2536105041037322</v>
          </cell>
          <cell r="D430">
            <v>1.457485929436021</v>
          </cell>
          <cell r="F430">
            <v>1319.9051452010958</v>
          </cell>
          <cell r="G430">
            <v>0.1179250177868349</v>
          </cell>
          <cell r="H430">
            <v>1.1965416963113915</v>
          </cell>
          <cell r="J430">
            <v>0.13084921349371206</v>
          </cell>
          <cell r="K430">
            <v>1.2180820224895201</v>
          </cell>
          <cell r="M430">
            <v>408</v>
          </cell>
          <cell r="O430">
            <v>1332.5231727625401</v>
          </cell>
          <cell r="P430">
            <v>0.12223478198511661</v>
          </cell>
          <cell r="Q430">
            <v>1.203724636641861</v>
          </cell>
          <cell r="S430">
            <v>0.1264880447252956</v>
          </cell>
          <cell r="T430">
            <v>1.2108134078754926</v>
          </cell>
        </row>
        <row r="431">
          <cell r="A431">
            <v>36335</v>
          </cell>
          <cell r="B431">
            <v>68550.903580924278</v>
          </cell>
          <cell r="C431">
            <v>0.25380031853354468</v>
          </cell>
          <cell r="D431">
            <v>1.4587699764154107</v>
          </cell>
          <cell r="F431">
            <v>1320.4596135845611</v>
          </cell>
          <cell r="G431">
            <v>0.11802988867772887</v>
          </cell>
          <cell r="H431">
            <v>1.1970443419314307</v>
          </cell>
          <cell r="J431">
            <v>0.13096765512172587</v>
          </cell>
          <cell r="K431">
            <v>1.2186432242448813</v>
          </cell>
          <cell r="M431">
            <v>409</v>
          </cell>
          <cell r="O431">
            <v>1333.0882372762837</v>
          </cell>
          <cell r="P431">
            <v>0.12233715475631871</v>
          </cell>
          <cell r="Q431">
            <v>1.2042350833570765</v>
          </cell>
          <cell r="S431">
            <v>0.12660885450693182</v>
          </cell>
          <cell r="T431">
            <v>1.2113664487740723</v>
          </cell>
        </row>
        <row r="432">
          <cell r="A432">
            <v>36336</v>
          </cell>
          <cell r="B432">
            <v>68490.563306514596</v>
          </cell>
          <cell r="C432">
            <v>0.25398953094816124</v>
          </cell>
          <cell r="D432">
            <v>1.4600551546418414</v>
          </cell>
          <cell r="F432">
            <v>1321.0143148902098</v>
          </cell>
          <cell r="G432">
            <v>0.11813453743086988</v>
          </cell>
          <cell r="H432">
            <v>1.1975471987038435</v>
          </cell>
          <cell r="J432">
            <v>0.13108585787661683</v>
          </cell>
          <cell r="K432">
            <v>1.2192046845603426</v>
          </cell>
          <cell r="M432">
            <v>410</v>
          </cell>
          <cell r="O432">
            <v>1333.6535414090533</v>
          </cell>
          <cell r="P432">
            <v>0.12243931686197952</v>
          </cell>
          <cell r="Q432">
            <v>1.2047457465303102</v>
          </cell>
          <cell r="S432">
            <v>0.12672941398501286</v>
          </cell>
          <cell r="T432">
            <v>1.2119197422749381</v>
          </cell>
        </row>
        <row r="433">
          <cell r="A433">
            <v>36339</v>
          </cell>
          <cell r="B433">
            <v>68430.276145171636</v>
          </cell>
          <cell r="C433">
            <v>0.25323949766462195</v>
          </cell>
          <cell r="D433">
            <v>1.4613414651119436</v>
          </cell>
          <cell r="F433">
            <v>1321.5692492158882</v>
          </cell>
          <cell r="G433">
            <v>0.11784809259213108</v>
          </cell>
          <cell r="H433">
            <v>1.1980502667173314</v>
          </cell>
          <cell r="J433">
            <v>0.13077009137158807</v>
          </cell>
          <cell r="K433">
            <v>1.21976640355503</v>
          </cell>
          <cell r="M433">
            <v>411</v>
          </cell>
          <cell r="O433">
            <v>1334.2190852624608</v>
          </cell>
          <cell r="P433">
            <v>0.12213617429951534</v>
          </cell>
          <cell r="Q433">
            <v>1.2052566262533522</v>
          </cell>
          <cell r="S433">
            <v>0.1264303865415673</v>
          </cell>
          <cell r="T433">
            <v>1.2124732884934672</v>
          </cell>
        </row>
        <row r="434">
          <cell r="A434">
            <v>36340</v>
          </cell>
          <cell r="B434">
            <v>68370.042050143908</v>
          </cell>
          <cell r="C434">
            <v>0.25342830236239489</v>
          </cell>
          <cell r="D434">
            <v>1.4626289088232252</v>
          </cell>
          <cell r="F434">
            <v>1322.124416659484</v>
          </cell>
          <cell r="G434">
            <v>0.11795260162017797</v>
          </cell>
          <cell r="H434">
            <v>1.1985535460606329</v>
          </cell>
          <cell r="J434">
            <v>0.13088814733551857</v>
          </cell>
          <cell r="K434">
            <v>1.2203283813481229</v>
          </cell>
          <cell r="M434">
            <v>412</v>
          </cell>
          <cell r="O434">
            <v>1334.7848689381613</v>
          </cell>
          <cell r="P434">
            <v>0.12223825106021696</v>
          </cell>
          <cell r="Q434">
            <v>1.2057677226180319</v>
          </cell>
          <cell r="S434">
            <v>0.12655074507629011</v>
          </cell>
          <cell r="T434">
            <v>1.2130270875450884</v>
          </cell>
        </row>
        <row r="435">
          <cell r="A435">
            <v>36341</v>
          </cell>
          <cell r="B435">
            <v>68309.860974721072</v>
          </cell>
          <cell r="C435">
            <v>0.25361651327253187</v>
          </cell>
          <cell r="D435">
            <v>1.463917486774073</v>
          </cell>
          <cell r="F435">
            <v>1322.6798173189259</v>
          </cell>
          <cell r="G435">
            <v>0.11805689169045888</v>
          </cell>
          <cell r="H435">
            <v>1.1990570368225237</v>
          </cell>
          <cell r="J435">
            <v>0.13100596787675223</v>
          </cell>
          <cell r="K435">
            <v>1.2208906180588572</v>
          </cell>
          <cell r="M435">
            <v>413</v>
          </cell>
          <cell r="O435">
            <v>1335.3508925378526</v>
          </cell>
          <cell r="P435">
            <v>0.1223401200293876</v>
          </cell>
          <cell r="Q435">
            <v>1.2062790357162174</v>
          </cell>
          <cell r="S435">
            <v>0.1266708570614532</v>
          </cell>
          <cell r="T435">
            <v>1.2135811395452836</v>
          </cell>
        </row>
        <row r="436">
          <cell r="A436">
            <v>36342</v>
          </cell>
          <cell r="B436">
            <v>68249.732872233901</v>
          </cell>
          <cell r="C436">
            <v>0.25380413318970163</v>
          </cell>
          <cell r="D436">
            <v>1.4652071999637539</v>
          </cell>
          <cell r="F436">
            <v>1323.2354512921834</v>
          </cell>
          <cell r="G436">
            <v>0.1181609639359443</v>
          </cell>
          <cell r="H436">
            <v>1.199560739091817</v>
          </cell>
          <cell r="J436">
            <v>0.13112355422754651</v>
          </cell>
          <cell r="K436">
            <v>1.221453113806523</v>
          </cell>
          <cell r="M436">
            <v>414</v>
          </cell>
          <cell r="O436">
            <v>1335.9171561632761</v>
          </cell>
          <cell r="P436">
            <v>0.12244178228673311</v>
          </cell>
          <cell r="Q436">
            <v>1.2067905656398159</v>
          </cell>
          <cell r="S436">
            <v>0.12679072378199277</v>
          </cell>
          <cell r="T436">
            <v>1.2141354446095878</v>
          </cell>
        </row>
        <row r="437">
          <cell r="A437">
            <v>36343</v>
          </cell>
          <cell r="B437">
            <v>68189.657696054244</v>
          </cell>
          <cell r="C437">
            <v>0.25399116489107709</v>
          </cell>
          <cell r="D437">
            <v>1.4664980493924147</v>
          </cell>
          <cell r="F437">
            <v>1323.7913186772676</v>
          </cell>
          <cell r="G437">
            <v>0.11826481948218534</v>
          </cell>
          <cell r="H437">
            <v>1.2000646529573635</v>
          </cell>
          <cell r="J437">
            <v>0.13124090761209725</v>
          </cell>
          <cell r="K437">
            <v>1.2220158687104645</v>
          </cell>
          <cell r="M437">
            <v>415</v>
          </cell>
          <cell r="O437">
            <v>1336.4836599162161</v>
          </cell>
          <cell r="P437">
            <v>0.12254323890489066</v>
          </cell>
          <cell r="Q437">
            <v>1.2073023124807734</v>
          </cell>
          <cell r="S437">
            <v>0.12691034651443656</v>
          </cell>
          <cell r="T437">
            <v>1.2146900028535885</v>
          </cell>
        </row>
        <row r="438">
          <cell r="A438">
            <v>36346</v>
          </cell>
          <cell r="B438">
            <v>68129.635399595019</v>
          </cell>
          <cell r="C438">
            <v>0.25324969891195925</v>
          </cell>
          <cell r="D438">
            <v>1.4677900360610829</v>
          </cell>
          <cell r="F438">
            <v>1324.3474195722304</v>
          </cell>
          <cell r="G438">
            <v>0.11798163441650031</v>
          </cell>
          <cell r="H438">
            <v>1.2005687785080505</v>
          </cell>
          <cell r="J438">
            <v>0.13092875464122478</v>
          </cell>
          <cell r="K438">
            <v>1.2225788828900821</v>
          </cell>
          <cell r="M438">
            <v>416</v>
          </cell>
          <cell r="O438">
            <v>1337.0504038985</v>
          </cell>
          <cell r="P438">
            <v>0.12224369195945593</v>
          </cell>
          <cell r="Q438">
            <v>1.2078142763310751</v>
          </cell>
          <cell r="S438">
            <v>0.1266145967017209</v>
          </cell>
          <cell r="T438">
            <v>1.2152448143929255</v>
          </cell>
        </row>
        <row r="439">
          <cell r="A439">
            <v>36347</v>
          </cell>
          <cell r="B439">
            <v>68069.665936310106</v>
          </cell>
          <cell r="C439">
            <v>0.25343633231646412</v>
          </cell>
          <cell r="D439">
            <v>1.469083160971669</v>
          </cell>
          <cell r="F439">
            <v>1324.9037540751654</v>
          </cell>
          <cell r="G439">
            <v>0.11808535350702973</v>
          </cell>
          <cell r="H439">
            <v>1.2010731158328034</v>
          </cell>
          <cell r="J439">
            <v>0.13104596464492524</v>
          </cell>
          <cell r="K439">
            <v>1.223142156464831</v>
          </cell>
          <cell r="M439">
            <v>417</v>
          </cell>
          <cell r="O439">
            <v>1337.6173882119986</v>
          </cell>
          <cell r="P439">
            <v>0.12234506463586971</v>
          </cell>
          <cell r="Q439">
            <v>1.2083264572827448</v>
          </cell>
          <cell r="S439">
            <v>0.12673402375788778</v>
          </cell>
          <cell r="T439">
            <v>1.2157998793432923</v>
          </cell>
        </row>
        <row r="440">
          <cell r="A440">
            <v>36348</v>
          </cell>
          <cell r="B440">
            <v>68009.749259694407</v>
          </cell>
          <cell r="C440">
            <v>0.25362238545228077</v>
          </cell>
          <cell r="D440">
            <v>1.4703774251269655</v>
          </cell>
          <cell r="F440">
            <v>1325.4603222842068</v>
          </cell>
          <cell r="G440">
            <v>0.11818885896972381</v>
          </cell>
          <cell r="H440">
            <v>1.2015776650205845</v>
          </cell>
          <cell r="J440">
            <v>0.13116294501550435</v>
          </cell>
          <cell r="K440">
            <v>1.2237056895542213</v>
          </cell>
          <cell r="M440">
            <v>418</v>
          </cell>
          <cell r="O440">
            <v>1338.1846129586258</v>
          </cell>
          <cell r="P440">
            <v>0.12244623445280883</v>
          </cell>
          <cell r="Q440">
            <v>1.2088388554278462</v>
          </cell>
          <cell r="S440">
            <v>0.12685321044846326</v>
          </cell>
          <cell r="T440">
            <v>1.2163551978204346</v>
          </cell>
        </row>
        <row r="441">
          <cell r="A441">
            <v>36349</v>
          </cell>
          <cell r="B441">
            <v>67949.885323283714</v>
          </cell>
          <cell r="C441">
            <v>0.25380786101937036</v>
          </cell>
          <cell r="D441">
            <v>1.471672829530648</v>
          </cell>
          <cell r="F441">
            <v>1326.0171242975305</v>
          </cell>
          <cell r="G441">
            <v>0.11829215189876718</v>
          </cell>
          <cell r="H441">
            <v>1.202082426160394</v>
          </cell>
          <cell r="J441">
            <v>0.13127969694311256</v>
          </cell>
          <cell r="K441">
            <v>1.2242694822778173</v>
          </cell>
          <cell r="M441">
            <v>419</v>
          </cell>
          <cell r="O441">
            <v>1338.752078240339</v>
          </cell>
          <cell r="P441">
            <v>0.1225472024537452</v>
          </cell>
          <cell r="Q441">
            <v>1.2093514708584814</v>
          </cell>
          <cell r="S441">
            <v>0.12697215801374659</v>
          </cell>
          <cell r="T441">
            <v>1.2169107699401505</v>
          </cell>
        </row>
        <row r="442">
          <cell r="A442">
            <v>36350</v>
          </cell>
          <cell r="B442">
            <v>67890.07408065474</v>
          </cell>
          <cell r="C442">
            <v>0.25399276170098362</v>
          </cell>
          <cell r="D442">
            <v>1.4729693751872777</v>
          </cell>
          <cell r="F442">
            <v>1326.5741602133535</v>
          </cell>
          <cell r="G442">
            <v>0.11839523338126098</v>
          </cell>
          <cell r="H442">
            <v>1.2025873993412688</v>
          </cell>
          <cell r="J442">
            <v>0.13139622161020514</v>
          </cell>
          <cell r="K442">
            <v>1.2248335347552399</v>
          </cell>
          <cell r="M442">
            <v>420</v>
          </cell>
          <cell r="O442">
            <v>1339.3197841591382</v>
          </cell>
          <cell r="P442">
            <v>0.12264796967539766</v>
          </cell>
          <cell r="Q442">
            <v>1.2098643036667915</v>
          </cell>
          <cell r="S442">
            <v>0.12709086768601519</v>
          </cell>
          <cell r="T442">
            <v>1.2174665958182926</v>
          </cell>
        </row>
        <row r="443">
          <cell r="A443">
            <v>36353</v>
          </cell>
          <cell r="B443">
            <v>67830.315485425075</v>
          </cell>
          <cell r="C443">
            <v>0.25325966951665801</v>
          </cell>
          <cell r="D443">
            <v>1.4742670631022987</v>
          </cell>
          <cell r="F443">
            <v>1327.131430129934</v>
          </cell>
          <cell r="G443">
            <v>0.11811523501586764</v>
          </cell>
          <cell r="H443">
            <v>1.2030925846522835</v>
          </cell>
          <cell r="J443">
            <v>0.13108760090180793</v>
          </cell>
          <cell r="K443">
            <v>1.2253978471061642</v>
          </cell>
          <cell r="M443">
            <v>421</v>
          </cell>
          <cell r="O443">
            <v>1339.887730817067</v>
          </cell>
          <cell r="P443">
            <v>0.12235193444294737</v>
          </cell>
          <cell r="Q443">
            <v>1.2103773539449567</v>
          </cell>
          <cell r="S443">
            <v>0.12679832504923316</v>
          </cell>
          <cell r="T443">
            <v>1.2180226755707648</v>
          </cell>
        </row>
        <row r="444">
          <cell r="A444">
            <v>36354</v>
          </cell>
          <cell r="B444">
            <v>67770.609491253097</v>
          </cell>
          <cell r="C444">
            <v>0.25344418099870358</v>
          </cell>
          <cell r="D444">
            <v>1.4755658942820431</v>
          </cell>
          <cell r="F444">
            <v>1327.6889341455715</v>
          </cell>
          <cell r="G444">
            <v>0.11821818320277136</v>
          </cell>
          <cell r="H444">
            <v>1.2035979821825507</v>
          </cell>
          <cell r="J444">
            <v>0.1312039854872826</v>
          </cell>
          <cell r="K444">
            <v>1.22596241945032</v>
          </cell>
          <cell r="M444">
            <v>422</v>
          </cell>
          <cell r="O444">
            <v>1340.4559183162125</v>
          </cell>
          <cell r="P444">
            <v>0.12245261910108182</v>
          </cell>
          <cell r="Q444">
            <v>1.2108906217851965</v>
          </cell>
          <cell r="S444">
            <v>0.12691684411753071</v>
          </cell>
          <cell r="T444">
            <v>1.2185790093135251</v>
          </cell>
        </row>
        <row r="445">
          <cell r="A445">
            <v>36355</v>
          </cell>
          <cell r="B445">
            <v>67710.956051838017</v>
          </cell>
          <cell r="C445">
            <v>0.25362812527452827</v>
          </cell>
          <cell r="D445">
            <v>1.4768658697337282</v>
          </cell>
          <cell r="F445">
            <v>1328.2466723586067</v>
          </cell>
          <cell r="G445">
            <v>0.11832092291085165</v>
          </cell>
          <cell r="H445">
            <v>1.2041035920212191</v>
          </cell>
          <cell r="J445">
            <v>0.13132014603332992</v>
          </cell>
          <cell r="K445">
            <v>1.2265272519074941</v>
          </cell>
          <cell r="M445">
            <v>423</v>
          </cell>
          <cell r="O445">
            <v>1341.024346758705</v>
          </cell>
          <cell r="P445">
            <v>0.12255310566943167</v>
          </cell>
          <cell r="Q445">
            <v>1.2114041072797697</v>
          </cell>
          <cell r="S445">
            <v>0.12703512878990345</v>
          </cell>
          <cell r="T445">
            <v>1.2191355971625835</v>
          </cell>
        </row>
        <row r="446">
          <cell r="A446">
            <v>36356</v>
          </cell>
          <cell r="B446">
            <v>67651.355120919776</v>
          </cell>
          <cell r="C446">
            <v>0.25381150495361737</v>
          </cell>
          <cell r="D446">
            <v>1.4781669904654589</v>
          </cell>
          <cell r="F446">
            <v>1328.8046448674218</v>
          </cell>
          <cell r="G446">
            <v>0.11842345519725307</v>
          </cell>
          <cell r="H446">
            <v>1.2046094142574761</v>
          </cell>
          <cell r="J446">
            <v>0.13143608368988638</v>
          </cell>
          <cell r="K446">
            <v>1.2270923445975259</v>
          </cell>
          <cell r="M446">
            <v>424</v>
          </cell>
          <cell r="O446">
            <v>1341.5930162467175</v>
          </cell>
          <cell r="P446">
            <v>0.12265339515683346</v>
          </cell>
          <cell r="Q446">
            <v>1.2119178105209734</v>
          </cell>
          <cell r="S446">
            <v>0.12715318026405342</v>
          </cell>
          <cell r="T446">
            <v>1.2196924392340034</v>
          </cell>
        </row>
        <row r="447">
          <cell r="A447">
            <v>36357</v>
          </cell>
          <cell r="B447">
            <v>67591.806652279032</v>
          </cell>
          <cell r="C447">
            <v>0.25399432262948674</v>
          </cell>
          <cell r="D447">
            <v>1.4794692574862287</v>
          </cell>
          <cell r="F447">
            <v>1329.3628517704403</v>
          </cell>
          <cell r="G447">
            <v>0.11852578111235416</v>
          </cell>
          <cell r="H447">
            <v>1.2051154489805462</v>
          </cell>
          <cell r="J447">
            <v>0.13155179959953847</v>
          </cell>
          <cell r="K447">
            <v>1.2276576976403124</v>
          </cell>
          <cell r="M447">
            <v>425</v>
          </cell>
          <cell r="O447">
            <v>1342.1619268824672</v>
          </cell>
          <cell r="P447">
            <v>0.12275348856566956</v>
          </cell>
          <cell r="Q447">
            <v>1.2124317316011448</v>
          </cell>
          <cell r="S447">
            <v>0.12727099973002351</v>
          </cell>
          <cell r="T447">
            <v>1.2202495356439018</v>
          </cell>
        </row>
        <row r="448">
          <cell r="A448">
            <v>36360</v>
          </cell>
          <cell r="B448">
            <v>67532.310599737146</v>
          </cell>
          <cell r="C448">
            <v>0.2532694172132699</v>
          </cell>
          <cell r="D448">
            <v>1.4807726718059195</v>
          </cell>
          <cell r="F448">
            <v>1329.9212931661268</v>
          </cell>
          <cell r="G448">
            <v>0.11824889881899153</v>
          </cell>
          <cell r="H448">
            <v>1.2056216962796908</v>
          </cell>
          <cell r="J448">
            <v>0.1312466326135617</v>
          </cell>
          <cell r="K448">
            <v>1.2282233111558045</v>
          </cell>
          <cell r="M448">
            <v>426</v>
          </cell>
          <cell r="O448">
            <v>1342.731078768214</v>
          </cell>
          <cell r="P448">
            <v>0.1224608840583984</v>
          </cell>
          <cell r="Q448">
            <v>1.2129458706126595</v>
          </cell>
          <cell r="S448">
            <v>0.12698159607514584</v>
          </cell>
          <cell r="T448">
            <v>1.220806886508448</v>
          </cell>
        </row>
        <row r="449">
          <cell r="A449">
            <v>36361</v>
          </cell>
          <cell r="B449">
            <v>67472.866917156105</v>
          </cell>
          <cell r="C449">
            <v>0.25345185447877205</v>
          </cell>
          <cell r="D449">
            <v>1.4820772344353035</v>
          </cell>
          <cell r="F449">
            <v>1330.4799691529877</v>
          </cell>
          <cell r="G449">
            <v>0.11835109449428305</v>
          </cell>
          <cell r="H449">
            <v>1.2061281562442097</v>
          </cell>
          <cell r="J449">
            <v>0.13136221163483752</v>
          </cell>
          <cell r="K449">
            <v>1.2287891852640087</v>
          </cell>
          <cell r="M449">
            <v>427</v>
          </cell>
          <cell r="O449">
            <v>1343.3004720062618</v>
          </cell>
          <cell r="P449">
            <v>0.12256089625718637</v>
          </cell>
          <cell r="Q449">
            <v>1.2134602276479329</v>
          </cell>
          <cell r="S449">
            <v>0.12709922982422825</v>
          </cell>
          <cell r="T449">
            <v>1.2213644919438642</v>
          </cell>
        </row>
        <row r="450">
          <cell r="A450">
            <v>36362</v>
          </cell>
          <cell r="B450">
            <v>67413.475558438513</v>
          </cell>
          <cell r="C450">
            <v>0.25363373716436288</v>
          </cell>
          <cell r="D450">
            <v>1.4833829463860428</v>
          </cell>
          <cell r="F450">
            <v>1331.0388798295703</v>
          </cell>
          <cell r="G450">
            <v>0.11845308666694006</v>
          </cell>
          <cell r="H450">
            <v>1.2066348289634399</v>
          </cell>
          <cell r="J450">
            <v>0.13147757202324079</v>
          </cell>
          <cell r="K450">
            <v>1.2293553200849867</v>
          </cell>
          <cell r="M450">
            <v>428</v>
          </cell>
          <cell r="O450">
            <v>1343.870106698957</v>
          </cell>
          <cell r="P450">
            <v>0.12266071498055869</v>
          </cell>
          <cell r="Q450">
            <v>1.2139748027994191</v>
          </cell>
          <cell r="S450">
            <v>0.12721663494253768</v>
          </cell>
          <cell r="T450">
            <v>1.2219223520664269</v>
          </cell>
        </row>
        <row r="451">
          <cell r="A451">
            <v>36363</v>
          </cell>
          <cell r="B451">
            <v>67354.136477527572</v>
          </cell>
          <cell r="C451">
            <v>0.25381506779304885</v>
          </cell>
          <cell r="D451">
            <v>1.4846898086706908</v>
          </cell>
          <cell r="F451">
            <v>1331.5980252944637</v>
          </cell>
          <cell r="G451">
            <v>0.1185548763587153</v>
          </cell>
          <cell r="H451">
            <v>1.2071417145267553</v>
          </cell>
          <cell r="J451">
            <v>0.13159271489028299</v>
          </cell>
          <cell r="K451">
            <v>1.2299217157388556</v>
          </cell>
          <cell r="M451">
            <v>429</v>
          </cell>
          <cell r="O451">
            <v>1344.4399829486904</v>
          </cell>
          <cell r="P451">
            <v>0.12276034120422934</v>
          </cell>
          <cell r="Q451">
            <v>1.2144895961596118</v>
          </cell>
          <cell r="S451">
            <v>0.12733381258710158</v>
          </cell>
          <cell r="T451">
            <v>1.2224804669924636</v>
          </cell>
        </row>
        <row r="452">
          <cell r="A452">
            <v>36364</v>
          </cell>
          <cell r="B452">
            <v>67294.849628406999</v>
          </cell>
          <cell r="C452">
            <v>0.25399584887256843</v>
          </cell>
          <cell r="D452">
            <v>1.4859978223026931</v>
          </cell>
          <cell r="F452">
            <v>1332.157405646298</v>
          </cell>
          <cell r="G452">
            <v>0.11865646458489618</v>
          </cell>
          <cell r="H452">
            <v>1.2076488130235683</v>
          </cell>
          <cell r="J452">
            <v>0.13170764134045015</v>
          </cell>
          <cell r="K452">
            <v>1.2304883723457878</v>
          </cell>
          <cell r="M452">
            <v>430</v>
          </cell>
          <cell r="O452">
            <v>1345.0101008578954</v>
          </cell>
          <cell r="P452">
            <v>0.12285977589773926</v>
          </cell>
          <cell r="Q452">
            <v>1.2150046078210437</v>
          </cell>
          <cell r="S452">
            <v>0.12745076390763238</v>
          </cell>
          <cell r="T452">
            <v>1.2230388368383567</v>
          </cell>
        </row>
        <row r="453">
          <cell r="A453">
            <v>36367</v>
          </cell>
          <cell r="B453">
            <v>67235.61496510102</v>
          </cell>
          <cell r="C453">
            <v>0.25327894939433504</v>
          </cell>
          <cell r="D453">
            <v>1.4873069882963887</v>
          </cell>
          <cell r="F453">
            <v>1332.7170209837452</v>
          </cell>
          <cell r="G453">
            <v>0.11838263007203494</v>
          </cell>
          <cell r="H453">
            <v>1.2081561245433281</v>
          </cell>
          <cell r="J453">
            <v>0.13140585214749467</v>
          </cell>
          <cell r="K453">
            <v>1.2310552900260114</v>
          </cell>
          <cell r="M453">
            <v>431</v>
          </cell>
          <cell r="O453">
            <v>1345.5804605290493</v>
          </cell>
          <cell r="P453">
            <v>0.12257052391068432</v>
          </cell>
          <cell r="Q453">
            <v>1.2155198378762866</v>
          </cell>
          <cell r="S453">
            <v>0.12716443320599538</v>
          </cell>
          <cell r="T453">
            <v>1.2235974617205418</v>
          </cell>
        </row>
        <row r="454">
          <cell r="A454">
            <v>36368</v>
          </cell>
          <cell r="B454">
            <v>67176.432441674333</v>
          </cell>
          <cell r="C454">
            <v>0.25345935855834067</v>
          </cell>
          <cell r="D454">
            <v>1.4886173076670095</v>
          </cell>
          <cell r="F454">
            <v>1333.2768714055185</v>
          </cell>
          <cell r="G454">
            <v>0.11848409101449214</v>
          </cell>
          <cell r="H454">
            <v>1.2086636491755223</v>
          </cell>
          <cell r="J454">
            <v>0.1315206448011535</v>
          </cell>
          <cell r="K454">
            <v>1.2316224688998092</v>
          </cell>
          <cell r="M454">
            <v>432</v>
          </cell>
          <cell r="O454">
            <v>1346.1510620646727</v>
          </cell>
          <cell r="P454">
            <v>0.12266987872312718</v>
          </cell>
          <cell r="Q454">
            <v>1.2160352864179518</v>
          </cell>
          <cell r="S454">
            <v>0.12728120352047692</v>
          </cell>
          <cell r="T454">
            <v>1.2241563417555066</v>
          </cell>
        </row>
        <row r="455">
          <cell r="A455">
            <v>36369</v>
          </cell>
          <cell r="B455">
            <v>67117.302012232089</v>
          </cell>
          <cell r="C455">
            <v>0.2536392253517894</v>
          </cell>
          <cell r="D455">
            <v>1.4899287814306819</v>
          </cell>
          <cell r="F455">
            <v>1333.8369570103725</v>
          </cell>
          <cell r="G455">
            <v>0.11858535326532767</v>
          </cell>
          <cell r="H455">
            <v>1.2091713870096752</v>
          </cell>
          <cell r="J455">
            <v>0.13163522404961744</v>
          </cell>
          <cell r="K455">
            <v>1.2321899090875197</v>
          </cell>
          <cell r="M455">
            <v>433</v>
          </cell>
          <cell r="O455">
            <v>1346.7219055673297</v>
          </cell>
          <cell r="P455">
            <v>0.1227690445258714</v>
          </cell>
          <cell r="Q455">
            <v>1.2165509535386898</v>
          </cell>
          <cell r="S455">
            <v>0.12739775077405549</v>
          </cell>
          <cell r="T455">
            <v>1.2247154770597923</v>
          </cell>
        </row>
        <row r="456">
          <cell r="A456">
            <v>36370</v>
          </cell>
          <cell r="B456">
            <v>67058.223630919805</v>
          </cell>
          <cell r="C456">
            <v>0.25381855221498961</v>
          </cell>
          <cell r="D456">
            <v>1.4912414106044274</v>
          </cell>
          <cell r="F456">
            <v>1334.3972778971035</v>
          </cell>
          <cell r="G456">
            <v>0.11868641781246182</v>
          </cell>
          <cell r="H456">
            <v>1.2096793381353492</v>
          </cell>
          <cell r="J456">
            <v>0.13174959096766248</v>
          </cell>
          <cell r="K456">
            <v>1.232757610709537</v>
          </cell>
          <cell r="M456">
            <v>434</v>
          </cell>
          <cell r="O456">
            <v>1347.2929911396277</v>
          </cell>
          <cell r="P456">
            <v>0.12286802226293791</v>
          </cell>
          <cell r="Q456">
            <v>1.2170668393311903</v>
          </cell>
          <cell r="S456">
            <v>0.12751407608490228</v>
          </cell>
          <cell r="T456">
            <v>1.2252748677499941</v>
          </cell>
        </row>
        <row r="457">
          <cell r="A457">
            <v>36371</v>
          </cell>
          <cell r="B457">
            <v>66999.197251923368</v>
          </cell>
          <cell r="C457">
            <v>0.25399734157364318</v>
          </cell>
          <cell r="D457">
            <v>1.4925551962061645</v>
          </cell>
          <cell r="F457">
            <v>1334.957834164549</v>
          </cell>
          <cell r="G457">
            <v>0.11878728563763241</v>
          </cell>
          <cell r="H457">
            <v>1.210187502642144</v>
          </cell>
          <cell r="J457">
            <v>0.13186374662334721</v>
          </cell>
          <cell r="K457">
            <v>1.2333255738863116</v>
          </cell>
          <cell r="M457">
            <v>435</v>
          </cell>
          <cell r="O457">
            <v>1347.8643188842179</v>
          </cell>
          <cell r="P457">
            <v>0.1229668128724422</v>
          </cell>
          <cell r="Q457">
            <v>1.2175829438881824</v>
          </cell>
          <cell r="S457">
            <v>0.12763018056419692</v>
          </cell>
          <cell r="T457">
            <v>1.2258345139427596</v>
          </cell>
        </row>
        <row r="458">
          <cell r="A458">
            <v>36374</v>
          </cell>
          <cell r="B458">
            <v>66940.222829468999</v>
          </cell>
          <cell r="C458">
            <v>0.2532882731290782</v>
          </cell>
          <cell r="D458">
            <v>1.4938701392547074</v>
          </cell>
          <cell r="F458">
            <v>1335.5186259115883</v>
          </cell>
          <cell r="G458">
            <v>0.11851643284857996</v>
          </cell>
          <cell r="H458">
            <v>1.2106958806196977</v>
          </cell>
          <cell r="J458">
            <v>0.13156526179032027</v>
          </cell>
          <cell r="K458">
            <v>1.2338937987383471</v>
          </cell>
          <cell r="M458">
            <v>436</v>
          </cell>
          <cell r="O458">
            <v>1348.4358889037951</v>
          </cell>
          <cell r="P458">
            <v>0.1226808378576195</v>
          </cell>
          <cell r="Q458">
            <v>1.2180992673024347</v>
          </cell>
          <cell r="S458">
            <v>0.12734685886206945</v>
          </cell>
          <cell r="T458">
            <v>1.2263944157547901</v>
          </cell>
        </row>
        <row r="459">
          <cell r="A459">
            <v>36375</v>
          </cell>
          <cell r="B459">
            <v>66881.300317823217</v>
          </cell>
          <cell r="C459">
            <v>0.25346669878571926</v>
          </cell>
          <cell r="D459">
            <v>1.4951862407697682</v>
          </cell>
          <cell r="F459">
            <v>1336.0796532371421</v>
          </cell>
          <cell r="G459">
            <v>0.11861717625080588</v>
          </cell>
          <cell r="H459">
            <v>1.2112044721576849</v>
          </cell>
          <cell r="J459">
            <v>0.13167928664435866</v>
          </cell>
          <cell r="K459">
            <v>1.2344622853862053</v>
          </cell>
          <cell r="M459">
            <v>437</v>
          </cell>
          <cell r="O459">
            <v>1349.0077013010973</v>
          </cell>
          <cell r="P459">
            <v>0.122779549890845</v>
          </cell>
          <cell r="Q459">
            <v>1.2186158096667545</v>
          </cell>
          <cell r="S459">
            <v>0.1274627868783503</v>
          </cell>
          <cell r="T459">
            <v>1.2269545733028404</v>
          </cell>
        </row>
        <row r="460">
          <cell r="A460">
            <v>36376</v>
          </cell>
          <cell r="B460">
            <v>66822.42967129279</v>
          </cell>
          <cell r="C460">
            <v>0.2536445938823626</v>
          </cell>
          <cell r="D460">
            <v>1.4965035017719572</v>
          </cell>
          <cell r="F460">
            <v>1336.6409162401728</v>
          </cell>
          <cell r="G460">
            <v>0.11871772561447796</v>
          </cell>
          <cell r="H460">
            <v>1.211713277345819</v>
          </cell>
          <cell r="J460">
            <v>0.13179310314981368</v>
          </cell>
          <cell r="K460">
            <v>1.2350310339505011</v>
          </cell>
          <cell r="M460">
            <v>438</v>
          </cell>
          <cell r="O460">
            <v>1349.5797561789063</v>
          </cell>
          <cell r="P460">
            <v>0.12287807723775114</v>
          </cell>
          <cell r="Q460">
            <v>1.2191325710739895</v>
          </cell>
          <cell r="S460">
            <v>0.1275784972170379</v>
          </cell>
          <cell r="T460">
            <v>1.2275149867037176</v>
          </cell>
        </row>
        <row r="461">
          <cell r="A461">
            <v>36377</v>
          </cell>
          <cell r="B461">
            <v>66763.610844224706</v>
          </cell>
          <cell r="C461">
            <v>0.25382196078019259</v>
          </cell>
          <cell r="D461">
            <v>1.4978219232827843</v>
          </cell>
          <cell r="F461">
            <v>1337.2024150196842</v>
          </cell>
          <cell r="G461">
            <v>0.1188180818951572</v>
          </cell>
          <cell r="H461">
            <v>1.2122222962738503</v>
          </cell>
          <cell r="J461">
            <v>0.1319067123463242</v>
          </cell>
          <cell r="K461">
            <v>1.2356000445519069</v>
          </cell>
          <cell r="M461">
            <v>439</v>
          </cell>
          <cell r="O461">
            <v>1350.1520536400474</v>
          </cell>
          <cell r="P461">
            <v>0.12297642081202055</v>
          </cell>
          <cell r="Q461">
            <v>1.2196495516170256</v>
          </cell>
          <cell r="S461">
            <v>0.12769399095916331</v>
          </cell>
          <cell r="T461">
            <v>1.2280756560742834</v>
          </cell>
        </row>
        <row r="462">
          <cell r="A462">
            <v>36378</v>
          </cell>
          <cell r="B462">
            <v>66704.843791006118</v>
          </cell>
          <cell r="C462">
            <v>0.25399880182641366</v>
          </cell>
          <cell r="D462">
            <v>1.4991415063246591</v>
          </cell>
          <cell r="F462">
            <v>1337.7641496747217</v>
          </cell>
          <cell r="G462">
            <v>0.11891824604249099</v>
          </cell>
          <cell r="H462">
            <v>1.2127315290315672</v>
          </cell>
          <cell r="J462">
            <v>0.13202011526710228</v>
          </cell>
          <cell r="K462">
            <v>1.2361693173111497</v>
          </cell>
          <cell r="M462">
            <v>440</v>
          </cell>
          <cell r="O462">
            <v>1350.7245937873895</v>
          </cell>
          <cell r="P462">
            <v>0.12307458152168331</v>
          </cell>
          <cell r="Q462">
            <v>1.2201667513887891</v>
          </cell>
          <cell r="S462">
            <v>0.12780926917907262</v>
          </cell>
          <cell r="T462">
            <v>1.2286365815314522</v>
          </cell>
        </row>
        <row r="463">
          <cell r="A463">
            <v>36381</v>
          </cell>
          <cell r="B463">
            <v>66646.128466064372</v>
          </cell>
          <cell r="C463">
            <v>0.25329739518089345</v>
          </cell>
          <cell r="D463">
            <v>1.5004622519208919</v>
          </cell>
          <cell r="F463">
            <v>1338.3261203043726</v>
          </cell>
          <cell r="G463">
            <v>0.11865031105898996</v>
          </cell>
          <cell r="H463">
            <v>1.2132409757087959</v>
          </cell>
          <cell r="J463">
            <v>0.13172486374906395</v>
          </cell>
          <cell r="K463">
            <v>1.2367388523490122</v>
          </cell>
          <cell r="M463">
            <v>441</v>
          </cell>
          <cell r="O463">
            <v>1351.2973767238452</v>
          </cell>
          <cell r="P463">
            <v>0.12279181046925539</v>
          </cell>
          <cell r="Q463">
            <v>1.2206841704822451</v>
          </cell>
          <cell r="S463">
            <v>0.12752889451188426</v>
          </cell>
          <cell r="T463">
            <v>1.229197763192192</v>
          </cell>
        </row>
        <row r="464">
          <cell r="A464">
            <v>36382</v>
          </cell>
          <cell r="B464">
            <v>66587.464823866889</v>
          </cell>
          <cell r="C464">
            <v>0.25347388046954</v>
          </cell>
          <cell r="D464">
            <v>1.5017841610956946</v>
          </cell>
          <cell r="F464">
            <v>1338.8883270077654</v>
          </cell>
          <cell r="G464">
            <v>0.11875035355299991</v>
          </cell>
          <cell r="H464">
            <v>1.2137506363953998</v>
          </cell>
          <cell r="J464">
            <v>0.13183813877018502</v>
          </cell>
          <cell r="K464">
            <v>1.237308649786333</v>
          </cell>
          <cell r="M464">
            <v>442</v>
          </cell>
          <cell r="O464">
            <v>1351.8704025523707</v>
          </cell>
          <cell r="P464">
            <v>0.12288989388355455</v>
          </cell>
          <cell r="Q464">
            <v>1.2212018089903982</v>
          </cell>
          <cell r="S464">
            <v>0.12764400065195783</v>
          </cell>
          <cell r="T464">
            <v>1.2297592011735241</v>
          </cell>
        </row>
        <row r="465">
          <cell r="A465">
            <v>36383</v>
          </cell>
          <cell r="B465">
            <v>66528.852818921194</v>
          </cell>
          <cell r="C465">
            <v>0.25364984662713175</v>
          </cell>
          <cell r="D465">
            <v>1.503107234874181</v>
          </cell>
          <cell r="F465">
            <v>1339.4507698840703</v>
          </cell>
          <cell r="G465">
            <v>0.11885020651041743</v>
          </cell>
          <cell r="H465">
            <v>1.2142605111812803</v>
          </cell>
          <cell r="J465">
            <v>0.13195121033565846</v>
          </cell>
          <cell r="K465">
            <v>1.2378787097440065</v>
          </cell>
          <cell r="M465">
            <v>443</v>
          </cell>
          <cell r="O465">
            <v>1352.4436713759658</v>
          </cell>
          <cell r="P465">
            <v>0.12298779679855974</v>
          </cell>
          <cell r="Q465">
            <v>1.2217196670062924</v>
          </cell>
          <cell r="S465">
            <v>0.12775889431942741</v>
          </cell>
          <cell r="T465">
            <v>1.2303208955925233</v>
          </cell>
        </row>
        <row r="466">
          <cell r="A466">
            <v>36384</v>
          </cell>
          <cell r="B466">
            <v>66470.292405774831</v>
          </cell>
          <cell r="C466">
            <v>0.25382529593911385</v>
          </cell>
          <cell r="D466">
            <v>1.5044314742823692</v>
          </cell>
          <cell r="F466">
            <v>1340.0134490324995</v>
          </cell>
          <cell r="G466">
            <v>0.11894987085583966</v>
          </cell>
          <cell r="H466">
            <v>1.2147706001563772</v>
          </cell>
          <cell r="J466">
            <v>0.13206407945149795</v>
          </cell>
          <cell r="K466">
            <v>1.2384490323429824</v>
          </cell>
          <cell r="M466">
            <v>444</v>
          </cell>
          <cell r="O466">
            <v>1353.0171832976741</v>
          </cell>
          <cell r="P466">
            <v>0.12308552009889891</v>
          </cell>
          <cell r="Q466">
            <v>1.2222377446230119</v>
          </cell>
          <cell r="S466">
            <v>0.12787357655980686</v>
          </cell>
          <cell r="T466">
            <v>1.230882846566318</v>
          </cell>
        </row>
        <row r="467">
          <cell r="A467">
            <v>36385</v>
          </cell>
          <cell r="B467">
            <v>66411.783539015378</v>
          </cell>
          <cell r="C467">
            <v>0.25400023067754485</v>
          </cell>
          <cell r="D467">
            <v>1.5057568803471801</v>
          </cell>
          <cell r="F467">
            <v>1340.5763645523066</v>
          </cell>
          <cell r="G467">
            <v>0.11904934750820287</v>
          </cell>
          <cell r="H467">
            <v>1.2152809034106669</v>
          </cell>
          <cell r="J467">
            <v>0.13217674711756672</v>
          </cell>
          <cell r="K467">
            <v>1.2390196177042665</v>
          </cell>
          <cell r="M467">
            <v>445</v>
          </cell>
          <cell r="O467">
            <v>1353.5909384205829</v>
          </cell>
          <cell r="P467">
            <v>0.1231830646637857</v>
          </cell>
          <cell r="Q467">
            <v>1.2227560419336791</v>
          </cell>
          <cell r="S467">
            <v>0.1279880484122157</v>
          </cell>
          <cell r="T467">
            <v>1.2314450542120901</v>
          </cell>
        </row>
        <row r="468">
          <cell r="A468">
            <v>36388</v>
          </cell>
          <cell r="B468">
            <v>66353.326173270369</v>
          </cell>
          <cell r="C468">
            <v>0.25330632202370662</v>
          </cell>
          <cell r="D468">
            <v>1.5070834540964397</v>
          </cell>
          <cell r="F468">
            <v>1341.1395165427869</v>
          </cell>
          <cell r="G468">
            <v>0.11878426845917311</v>
          </cell>
          <cell r="H468">
            <v>1.2157914210341645</v>
          </cell>
          <cell r="J468">
            <v>0.13188466015536884</v>
          </cell>
          <cell r="K468">
            <v>1.2395904659489201</v>
          </cell>
          <cell r="M468">
            <v>446</v>
          </cell>
          <cell r="O468">
            <v>1354.1649368478229</v>
          </cell>
          <cell r="P468">
            <v>0.12290342698979291</v>
          </cell>
          <cell r="Q468">
            <v>1.2232745590314571</v>
          </cell>
          <cell r="S468">
            <v>0.12771056072316025</v>
          </cell>
          <cell r="T468">
            <v>1.2320075186470745</v>
          </cell>
        </row>
        <row r="469">
          <cell r="A469">
            <v>36389</v>
          </cell>
          <cell r="B469">
            <v>66294.920263207285</v>
          </cell>
          <cell r="C469">
            <v>0.25348090869155881</v>
          </cell>
          <cell r="D469">
            <v>1.5084111965588793</v>
          </cell>
          <cell r="F469">
            <v>1341.7029051032773</v>
          </cell>
          <cell r="G469">
            <v>0.11888362614059873</v>
          </cell>
          <cell r="H469">
            <v>1.2163021531169227</v>
          </cell>
          <cell r="J469">
            <v>0.13199720273481166</v>
          </cell>
          <cell r="K469">
            <v>1.2401615771980601</v>
          </cell>
          <cell r="M469">
            <v>447</v>
          </cell>
          <cell r="O469">
            <v>1354.739178682569</v>
          </cell>
          <cell r="P469">
            <v>0.12300089551669782</v>
          </cell>
          <cell r="Q469">
            <v>1.2237932960095474</v>
          </cell>
          <cell r="S469">
            <v>0.12782486472653706</v>
          </cell>
          <cell r="T469">
            <v>1.2325702399885605</v>
          </cell>
        </row>
        <row r="470">
          <cell r="A470">
            <v>36390</v>
          </cell>
          <cell r="B470">
            <v>66236.565763533508</v>
          </cell>
          <cell r="C470">
            <v>0.25365498729195002</v>
          </cell>
          <cell r="D470">
            <v>1.5097401087641371</v>
          </cell>
          <cell r="F470">
            <v>1342.2665303331571</v>
          </cell>
          <cell r="G470">
            <v>0.11898279864276151</v>
          </cell>
          <cell r="H470">
            <v>1.2168130997490321</v>
          </cell>
          <cell r="J470">
            <v>0.1321095465948621</v>
          </cell>
          <cell r="K470">
            <v>1.2407329515728598</v>
          </cell>
          <cell r="M470">
            <v>448</v>
          </cell>
          <cell r="O470">
            <v>1355.3136640280395</v>
          </cell>
          <cell r="P470">
            <v>0.12309818760065418</v>
          </cell>
          <cell r="Q470">
            <v>1.2243122529611921</v>
          </cell>
          <cell r="S470">
            <v>0.12793896129176907</v>
          </cell>
          <cell r="T470">
            <v>1.2331332183538903</v>
          </cell>
        </row>
        <row r="471">
          <cell r="A471">
            <v>36391</v>
          </cell>
          <cell r="B471">
            <v>66178.262628996279</v>
          </cell>
          <cell r="C471">
            <v>0.25382856003778964</v>
          </cell>
          <cell r="D471">
            <v>1.511070191742758</v>
          </cell>
          <cell r="F471">
            <v>1342.8303923318465</v>
          </cell>
          <cell r="G471">
            <v>0.11908178686061398</v>
          </cell>
          <cell r="H471">
            <v>1.2173242610206205</v>
          </cell>
          <cell r="J471">
            <v>0.13222169270934137</v>
          </cell>
          <cell r="K471">
            <v>1.241304589194548</v>
          </cell>
          <cell r="M471">
            <v>449</v>
          </cell>
          <cell r="O471">
            <v>1355.8883929874967</v>
          </cell>
          <cell r="P471">
            <v>0.12319530409845034</v>
          </cell>
          <cell r="Q471">
            <v>1.2248314299796719</v>
          </cell>
          <cell r="S471">
            <v>0.12805285143038928</v>
          </cell>
          <cell r="T471">
            <v>1.2336964538604605</v>
          </cell>
        </row>
        <row r="472">
          <cell r="A472">
            <v>36392</v>
          </cell>
          <cell r="B472">
            <v>66120.010814382695</v>
          </cell>
          <cell r="C472">
            <v>0.25400162912916469</v>
          </cell>
          <cell r="D472">
            <v>1.5124014465261943</v>
          </cell>
          <cell r="F472">
            <v>1343.3944911988078</v>
          </cell>
          <cell r="G472">
            <v>0.11918059168368957</v>
          </cell>
          <cell r="H472">
            <v>1.2178356370218548</v>
          </cell>
          <cell r="J472">
            <v>0.132333642046181</v>
          </cell>
          <cell r="K472">
            <v>1.2418764901844086</v>
          </cell>
          <cell r="M472">
            <v>450</v>
          </cell>
          <cell r="O472">
            <v>1356.4633656642463</v>
          </cell>
          <cell r="P472">
            <v>0.12329224586168791</v>
          </cell>
          <cell r="Q472">
            <v>1.2253508271583073</v>
          </cell>
          <cell r="S472">
            <v>0.12816653614781034</v>
          </cell>
          <cell r="T472">
            <v>1.23425994662572</v>
          </cell>
        </row>
        <row r="473">
          <cell r="A473">
            <v>36395</v>
          </cell>
          <cell r="B473">
            <v>66061.810274519623</v>
          </cell>
          <cell r="C473">
            <v>0.25331505985729597</v>
          </cell>
          <cell r="D473">
            <v>1.513733874146808</v>
          </cell>
          <cell r="F473">
            <v>1343.9588270335453</v>
          </cell>
          <cell r="G473">
            <v>0.1189183086587864</v>
          </cell>
          <cell r="H473">
            <v>1.2183472278429384</v>
          </cell>
          <cell r="J473">
            <v>0.13204465306953372</v>
          </cell>
          <cell r="K473">
            <v>1.2424486546637827</v>
          </cell>
          <cell r="M473">
            <v>451</v>
          </cell>
          <cell r="O473">
            <v>1357.0385821616385</v>
          </cell>
          <cell r="P473">
            <v>0.12301567330191432</v>
          </cell>
          <cell r="Q473">
            <v>1.2258704445904594</v>
          </cell>
          <cell r="S473">
            <v>0.12789187721056278</v>
          </cell>
          <cell r="T473">
            <v>1.2348236967671722</v>
          </cell>
        </row>
        <row r="474">
          <cell r="A474">
            <v>36396</v>
          </cell>
          <cell r="B474">
            <v>66003.660964273702</v>
          </cell>
          <cell r="C474">
            <v>0.25348778831864971</v>
          </cell>
          <cell r="D474">
            <v>1.5150674756378704</v>
          </cell>
          <cell r="F474">
            <v>1344.5233999356046</v>
          </cell>
          <cell r="G474">
            <v>0.1190169971097899</v>
          </cell>
          <cell r="H474">
            <v>1.2188590335741136</v>
          </cell>
          <cell r="J474">
            <v>0.13215648004752881</v>
          </cell>
          <cell r="K474">
            <v>1.2430210827540669</v>
          </cell>
          <cell r="M474">
            <v>452</v>
          </cell>
          <cell r="O474">
            <v>1357.6140425830665</v>
          </cell>
          <cell r="P474">
            <v>0.1231125402613743</v>
          </cell>
          <cell r="Q474">
            <v>1.2263902823695272</v>
          </cell>
          <cell r="S474">
            <v>0.12800539816443335</v>
          </cell>
          <cell r="T474">
            <v>1.2353877044023747</v>
          </cell>
        </row>
        <row r="475">
          <cell r="A475">
            <v>36397</v>
          </cell>
          <cell r="B475">
            <v>65945.562838551312</v>
          </cell>
          <cell r="C475">
            <v>0.2536600194261931</v>
          </cell>
          <cell r="D475">
            <v>1.5164022520335623</v>
          </cell>
          <cell r="F475">
            <v>1345.0882100045737</v>
          </cell>
          <cell r="G475">
            <v>0.11911550460035847</v>
          </cell>
          <cell r="H475">
            <v>1.2193710543056602</v>
          </cell>
          <cell r="J475">
            <v>0.13226811289233292</v>
          </cell>
          <cell r="K475">
            <v>1.2435937745767132</v>
          </cell>
          <cell r="M475">
            <v>453</v>
          </cell>
          <cell r="O475">
            <v>1358.1897470319682</v>
          </cell>
          <cell r="P475">
            <v>0.12320923470893243</v>
          </cell>
          <cell r="Q475">
            <v>1.2269103405889505</v>
          </cell>
          <cell r="S475">
            <v>0.12811871655145932</v>
          </cell>
          <cell r="T475">
            <v>1.2359519696489376</v>
          </cell>
        </row>
        <row r="476">
          <cell r="A476">
            <v>36398</v>
          </cell>
          <cell r="B476">
            <v>65887.5158522985</v>
          </cell>
          <cell r="C476">
            <v>0.25383175532333846</v>
          </cell>
          <cell r="D476">
            <v>1.5177382043689764</v>
          </cell>
          <cell r="F476">
            <v>1345.6532573400821</v>
          </cell>
          <cell r="G476">
            <v>0.11921383199705204</v>
          </cell>
          <cell r="H476">
            <v>1.219883290127896</v>
          </cell>
          <cell r="J476">
            <v>0.13237955254693179</v>
          </cell>
          <cell r="K476">
            <v>1.2441667302532298</v>
          </cell>
          <cell r="M476">
            <v>454</v>
          </cell>
          <cell r="O476">
            <v>1358.7656956118246</v>
          </cell>
          <cell r="P476">
            <v>0.12330575747469132</v>
          </cell>
          <cell r="Q476">
            <v>1.2274306193422084</v>
          </cell>
          <cell r="S476">
            <v>0.12823183335064625</v>
          </cell>
          <cell r="T476">
            <v>1.2365164926245253</v>
          </cell>
        </row>
        <row r="477">
          <cell r="A477">
            <v>36399</v>
          </cell>
          <cell r="B477">
            <v>65829.519960500998</v>
          </cell>
          <cell r="C477">
            <v>0.25400299814120841</v>
          </cell>
          <cell r="D477">
            <v>1.5190753336801173</v>
          </cell>
          <cell r="F477">
            <v>1346.2185420418009</v>
          </cell>
          <cell r="G477">
            <v>0.11931198016123855</v>
          </cell>
          <cell r="H477">
            <v>1.2203957411311768</v>
          </cell>
          <cell r="J477">
            <v>0.13249079994866941</v>
          </cell>
          <cell r="K477">
            <v>1.244739949905181</v>
          </cell>
          <cell r="M477">
            <v>455</v>
          </cell>
          <cell r="O477">
            <v>1359.3418884261612</v>
          </cell>
          <cell r="P477">
            <v>0.12340210938378204</v>
          </cell>
          <cell r="Q477">
            <v>1.2279511187228196</v>
          </cell>
          <cell r="S477">
            <v>0.12834474953514019</v>
          </cell>
          <cell r="T477">
            <v>1.2370812734468561</v>
          </cell>
        </row>
        <row r="478">
          <cell r="A478">
            <v>36402</v>
          </cell>
          <cell r="B478">
            <v>65771.575118184148</v>
          </cell>
          <cell r="C478">
            <v>0.25332361462165354</v>
          </cell>
          <cell r="D478">
            <v>1.520413641003902</v>
          </cell>
          <cell r="F478">
            <v>1346.7840642094436</v>
          </cell>
          <cell r="G478">
            <v>0.11905243512892588</v>
          </cell>
          <cell r="H478">
            <v>1.2209084074058958</v>
          </cell>
          <cell r="J478">
            <v>0.13220484448429282</v>
          </cell>
          <cell r="K478">
            <v>1.2453134336541878</v>
          </cell>
          <cell r="M478">
            <v>456</v>
          </cell>
          <cell r="O478">
            <v>1359.9183255785467</v>
          </cell>
          <cell r="P478">
            <v>0.12312853589335801</v>
          </cell>
          <cell r="Q478">
            <v>1.2284718388243421</v>
          </cell>
          <cell r="S478">
            <v>0.12807286288043834</v>
          </cell>
          <cell r="T478">
            <v>1.2376463122337023</v>
          </cell>
        </row>
        <row r="479">
          <cell r="A479">
            <v>36403</v>
          </cell>
          <cell r="B479">
            <v>65713.681280412871</v>
          </cell>
          <cell r="C479">
            <v>0.25349452401404182</v>
          </cell>
          <cell r="D479">
            <v>1.521753127378161</v>
          </cell>
          <cell r="F479">
            <v>1347.3498239427654</v>
          </cell>
          <cell r="G479">
            <v>0.11915046943990244</v>
          </cell>
          <cell r="H479">
            <v>1.2214212890424854</v>
          </cell>
          <cell r="J479">
            <v>0.13231597217323332</v>
          </cell>
          <cell r="K479">
            <v>1.2458871816219252</v>
          </cell>
          <cell r="M479">
            <v>457</v>
          </cell>
          <cell r="O479">
            <v>1360.4950071725946</v>
          </cell>
          <cell r="P479">
            <v>0.12322481421006704</v>
          </cell>
          <cell r="Q479">
            <v>1.2289927797403746</v>
          </cell>
          <cell r="S479">
            <v>0.12818561924819113</v>
          </cell>
          <cell r="T479">
            <v>1.2382116091028885</v>
          </cell>
        </row>
        <row r="480">
          <cell r="A480">
            <v>36404</v>
          </cell>
          <cell r="B480">
            <v>65655.838402291658</v>
          </cell>
          <cell r="C480">
            <v>0.25366494643093263</v>
          </cell>
          <cell r="D480">
            <v>1.5230937938416393</v>
          </cell>
          <cell r="F480">
            <v>1347.9158213415633</v>
          </cell>
          <cell r="G480">
            <v>0.11924832687658091</v>
          </cell>
          <cell r="H480">
            <v>1.2219343861314145</v>
          </cell>
          <cell r="J480">
            <v>0.13242691017141134</v>
          </cell>
          <cell r="K480">
            <v>1.2464611939301267</v>
          </cell>
          <cell r="M480">
            <v>458</v>
          </cell>
          <cell r="O480">
            <v>1361.0719333119614</v>
          </cell>
          <cell r="P480">
            <v>0.12332092382573061</v>
          </cell>
          <cell r="Q480">
            <v>1.2295139415645542</v>
          </cell>
          <cell r="S480">
            <v>0.12829817776421826</v>
          </cell>
          <cell r="T480">
            <v>1.2387771641722951</v>
          </cell>
        </row>
        <row r="481">
          <cell r="A481">
            <v>36405</v>
          </cell>
          <cell r="B481">
            <v>65598.046438964506</v>
          </cell>
          <cell r="C481">
            <v>0.25383488394912024</v>
          </cell>
          <cell r="D481">
            <v>1.5244356414339972</v>
          </cell>
          <cell r="F481">
            <v>1348.4820565056764</v>
          </cell>
          <cell r="G481">
            <v>0.11934600827831431</v>
          </cell>
          <cell r="H481">
            <v>1.2224476987631914</v>
          </cell>
          <cell r="J481">
            <v>0.13253765939226347</v>
          </cell>
          <cell r="K481">
            <v>1.24703547070058</v>
          </cell>
          <cell r="M481">
            <v>459</v>
          </cell>
          <cell r="O481">
            <v>1361.6491041003483</v>
          </cell>
          <cell r="P481">
            <v>0.12341686554485995</v>
          </cell>
          <cell r="Q481">
            <v>1.2300353243905584</v>
          </cell>
          <cell r="S481">
            <v>0.1284105393763755</v>
          </cell>
          <cell r="T481">
            <v>1.2393429775598555</v>
          </cell>
        </row>
        <row r="482">
          <cell r="A482">
            <v>36406</v>
          </cell>
          <cell r="B482">
            <v>65540.305345614892</v>
          </cell>
          <cell r="C482">
            <v>0.25400433863361593</v>
          </cell>
          <cell r="D482">
            <v>1.525778671195811</v>
          </cell>
          <cell r="F482">
            <v>1349.0485295349854</v>
          </cell>
          <cell r="G482">
            <v>0.11944351447947932</v>
          </cell>
          <cell r="H482">
            <v>1.2229612270283614</v>
          </cell>
          <cell r="J482">
            <v>0.13264822074381982</v>
          </cell>
          <cell r="K482">
            <v>1.2476100120551303</v>
          </cell>
          <cell r="M482">
            <v>460</v>
          </cell>
          <cell r="O482">
            <v>1362.2265196415001</v>
          </cell>
          <cell r="P482">
            <v>0.12351264016719908</v>
          </cell>
          <cell r="Q482">
            <v>1.2305569283121049</v>
          </cell>
          <cell r="S482">
            <v>0.12852270502690516</v>
          </cell>
          <cell r="T482">
            <v>1.2399090493835563</v>
          </cell>
        </row>
        <row r="483">
          <cell r="A483">
            <v>36409</v>
          </cell>
          <cell r="B483">
            <v>65482.615077465758</v>
          </cell>
          <cell r="C483">
            <v>0.25333199201044931</v>
          </cell>
          <cell r="D483">
            <v>1.5271228841685731</v>
          </cell>
          <cell r="F483">
            <v>1349.6152405294133</v>
          </cell>
          <cell r="G483">
            <v>0.11918665120933779</v>
          </cell>
          <cell r="H483">
            <v>1.2234749710175084</v>
          </cell>
          <cell r="J483">
            <v>0.13236523632836161</v>
          </cell>
          <cell r="K483">
            <v>1.2481848181156781</v>
          </cell>
          <cell r="M483">
            <v>461</v>
          </cell>
          <cell r="O483">
            <v>1362.8041800392059</v>
          </cell>
          <cell r="P483">
            <v>0.12324200182557341</v>
          </cell>
          <cell r="Q483">
            <v>1.2310787534229501</v>
          </cell>
          <cell r="S483">
            <v>0.12825353587276755</v>
          </cell>
          <cell r="T483">
            <v>1.2404753797614392</v>
          </cell>
        </row>
        <row r="484">
          <cell r="A484">
            <v>36411</v>
          </cell>
          <cell r="B484">
            <v>65424.975589779446</v>
          </cell>
          <cell r="C484">
            <v>0.2530828492647752</v>
          </cell>
          <cell r="D484">
            <v>1.5284682813946942</v>
          </cell>
          <cell r="F484">
            <v>1350.182189588925</v>
          </cell>
          <cell r="G484">
            <v>0.11910785095369485</v>
          </cell>
          <cell r="H484">
            <v>1.2239889308212539</v>
          </cell>
          <cell r="J484">
            <v>0.13228000006130708</v>
          </cell>
          <cell r="K484">
            <v>1.2487598890041802</v>
          </cell>
          <cell r="M484">
            <v>462</v>
          </cell>
          <cell r="O484">
            <v>1363.3820853972984</v>
          </cell>
          <cell r="P484">
            <v>0.12315552132065104</v>
          </cell>
          <cell r="Q484">
            <v>1.231600799816891</v>
          </cell>
          <cell r="S484">
            <v>0.12817593614796982</v>
          </cell>
          <cell r="T484">
            <v>1.2410419688115988</v>
          </cell>
        </row>
        <row r="485">
          <cell r="A485">
            <v>36412</v>
          </cell>
          <cell r="B485">
            <v>65367.386837857688</v>
          </cell>
          <cell r="C485">
            <v>0.25325181252455153</v>
          </cell>
          <cell r="D485">
            <v>1.5298148639175024</v>
          </cell>
          <cell r="F485">
            <v>1350.7493768135273</v>
          </cell>
          <cell r="G485">
            <v>0.11920518930810152</v>
          </cell>
          <cell r="H485">
            <v>1.2245031065302578</v>
          </cell>
          <cell r="J485">
            <v>0.13239038487220325</v>
          </cell>
          <cell r="K485">
            <v>1.2493352248426495</v>
          </cell>
          <cell r="M485">
            <v>463</v>
          </cell>
          <cell r="O485">
            <v>1363.9602358196546</v>
          </cell>
          <cell r="P485">
            <v>0.12325118632978614</v>
          </cell>
          <cell r="Q485">
            <v>1.2321230675877639</v>
          </cell>
          <cell r="S485">
            <v>0.1282878672489472</v>
          </cell>
          <cell r="T485">
            <v>1.2416088166521839</v>
          </cell>
        </row>
        <row r="486">
          <cell r="A486">
            <v>36413</v>
          </cell>
          <cell r="B486">
            <v>65309.848777041552</v>
          </cell>
          <cell r="C486">
            <v>0.25342030078379141</v>
          </cell>
          <cell r="D486">
            <v>1.5311626327812462</v>
          </cell>
          <cell r="F486">
            <v>1351.3168023032692</v>
          </cell>
          <cell r="G486">
            <v>0.119302355470808</v>
          </cell>
          <cell r="H486">
            <v>1.2250174982352184</v>
          </cell>
          <cell r="J486">
            <v>0.13250058508267437</v>
          </cell>
          <cell r="K486">
            <v>1.2499108257531553</v>
          </cell>
          <cell r="M486">
            <v>464</v>
          </cell>
          <cell r="O486">
            <v>1364.5386314101954</v>
          </cell>
          <cell r="P486">
            <v>0.12334668697879252</v>
          </cell>
          <cell r="Q486">
            <v>1.2326455568294448</v>
          </cell>
          <cell r="S486">
            <v>0.12839960592710364</v>
          </cell>
          <cell r="T486">
            <v>1.2421759234013983</v>
          </cell>
        </row>
        <row r="487">
          <cell r="A487">
            <v>36416</v>
          </cell>
          <cell r="B487">
            <v>65252.361362711417</v>
          </cell>
          <cell r="C487">
            <v>0.25275773029485138</v>
          </cell>
          <cell r="D487">
            <v>1.5325115890310934</v>
          </cell>
          <cell r="F487">
            <v>1351.8844661582416</v>
          </cell>
          <cell r="G487">
            <v>0.11904920552738077</v>
          </cell>
          <cell r="H487">
            <v>1.2255321060268713</v>
          </cell>
          <cell r="J487">
            <v>0.13222171417715009</v>
          </cell>
          <cell r="K487">
            <v>1.2504866918578232</v>
          </cell>
          <cell r="M487">
            <v>465</v>
          </cell>
          <cell r="O487">
            <v>1365.1172722728859</v>
          </cell>
          <cell r="P487">
            <v>0.12308002397200291</v>
          </cell>
          <cell r="Q487">
            <v>1.23316826763585</v>
          </cell>
          <cell r="S487">
            <v>0.12813428754237435</v>
          </cell>
          <cell r="T487">
            <v>1.2427432891774981</v>
          </cell>
        </row>
        <row r="488">
          <cell r="A488">
            <v>36417</v>
          </cell>
          <cell r="B488">
            <v>65194.924550286938</v>
          </cell>
          <cell r="C488">
            <v>0.25292588905257629</v>
          </cell>
          <cell r="D488">
            <v>1.5338617337131326</v>
          </cell>
          <cell r="F488">
            <v>1352.4523684785772</v>
          </cell>
          <cell r="G488">
            <v>0.11914625885586623</v>
          </cell>
          <cell r="H488">
            <v>1.2260469299959906</v>
          </cell>
          <cell r="J488">
            <v>0.13233179557888827</v>
          </cell>
          <cell r="K488">
            <v>1.2510628232788352</v>
          </cell>
          <cell r="M488">
            <v>466</v>
          </cell>
          <cell r="O488">
            <v>1365.6961585117351</v>
          </cell>
          <cell r="P488">
            <v>0.12317544954075639</v>
          </cell>
          <cell r="Q488">
            <v>1.233691200100935</v>
          </cell>
          <cell r="S488">
            <v>0.12824586980317149</v>
          </cell>
          <cell r="T488">
            <v>1.2433109140987948</v>
          </cell>
        </row>
        <row r="489">
          <cell r="A489">
            <v>36418</v>
          </cell>
          <cell r="B489">
            <v>65137.538295227016</v>
          </cell>
          <cell r="C489">
            <v>0.25309357859121628</v>
          </cell>
          <cell r="D489">
            <v>1.5352130678743743</v>
          </cell>
          <cell r="F489">
            <v>1353.0205093644513</v>
          </cell>
          <cell r="G489">
            <v>0.11924314222809945</v>
          </cell>
          <cell r="H489">
            <v>1.226561970233389</v>
          </cell>
          <cell r="J489">
            <v>0.13244169480969958</v>
          </cell>
          <cell r="K489">
            <v>1.2516392201384292</v>
          </cell>
          <cell r="M489">
            <v>467</v>
          </cell>
          <cell r="O489">
            <v>1366.2752902307966</v>
          </cell>
          <cell r="P489">
            <v>0.12327071279931373</v>
          </cell>
          <cell r="Q489">
            <v>1.2342143543186961</v>
          </cell>
          <cell r="S489">
            <v>0.12835726225455421</v>
          </cell>
          <cell r="T489">
            <v>1.243878798283653</v>
          </cell>
        </row>
        <row r="490">
          <cell r="A490">
            <v>36419</v>
          </cell>
          <cell r="B490">
            <v>65080.202553029754</v>
          </cell>
          <cell r="C490">
            <v>0.25326080087045644</v>
          </cell>
          <cell r="D490">
            <v>1.5365655925627506</v>
          </cell>
          <cell r="F490">
            <v>1353.5888889160808</v>
          </cell>
          <cell r="G490">
            <v>0.11933985643616055</v>
          </cell>
          <cell r="H490">
            <v>1.2270772268299166</v>
          </cell>
          <cell r="J490">
            <v>0.13255141273168422</v>
          </cell>
          <cell r="K490">
            <v>1.2522158825588992</v>
          </cell>
          <cell r="M490">
            <v>468</v>
          </cell>
          <cell r="O490">
            <v>1366.8546675341674</v>
          </cell>
          <cell r="P490">
            <v>0.1233658145079425</v>
          </cell>
          <cell r="Q490">
            <v>1.2347377303831684</v>
          </cell>
          <cell r="S490">
            <v>0.12846846579003934</v>
          </cell>
          <cell r="T490">
            <v>1.2444469418504915</v>
          </cell>
        </row>
        <row r="491">
          <cell r="A491">
            <v>36420</v>
          </cell>
          <cell r="B491">
            <v>65022.917279232424</v>
          </cell>
          <cell r="C491">
            <v>0.25342755783909365</v>
          </cell>
          <cell r="D491">
            <v>1.5379193088271181</v>
          </cell>
          <cell r="F491">
            <v>1354.1575072337248</v>
          </cell>
          <cell r="G491">
            <v>0.11943640226753091</v>
          </cell>
          <cell r="H491">
            <v>1.2275926998764617</v>
          </cell>
          <cell r="J491">
            <v>0.13266095020194579</v>
          </cell>
          <cell r="K491">
            <v>1.2527928106625967</v>
          </cell>
          <cell r="M491">
            <v>469</v>
          </cell>
          <cell r="O491">
            <v>1367.4342905259894</v>
          </cell>
          <cell r="P491">
            <v>0.1234607554224984</v>
          </cell>
          <cell r="Q491">
            <v>1.2352613283884275</v>
          </cell>
          <cell r="S491">
            <v>0.12857948129796251</v>
          </cell>
          <cell r="T491">
            <v>1.2450153449177841</v>
          </cell>
        </row>
        <row r="492">
          <cell r="A492">
            <v>36423</v>
          </cell>
          <cell r="B492">
            <v>64965.682429411434</v>
          </cell>
          <cell r="C492">
            <v>0.25277168169516995</v>
          </cell>
          <cell r="D492">
            <v>1.5392742177172565</v>
          </cell>
          <cell r="F492">
            <v>1354.7263644176846</v>
          </cell>
          <cell r="G492">
            <v>0.11918580581570749</v>
          </cell>
          <cell r="H492">
            <v>1.2281083894639513</v>
          </cell>
          <cell r="J492">
            <v>0.13238490804919339</v>
          </cell>
          <cell r="K492">
            <v>1.2533700045719285</v>
          </cell>
          <cell r="M492">
            <v>470</v>
          </cell>
          <cell r="O492">
            <v>1368.0141593104479</v>
          </cell>
          <cell r="P492">
            <v>0.12319688452001741</v>
          </cell>
          <cell r="Q492">
            <v>1.2357851484285889</v>
          </cell>
          <cell r="S492">
            <v>0.12831675288455818</v>
          </cell>
          <cell r="T492">
            <v>1.2455840076040572</v>
          </cell>
        </row>
        <row r="493">
          <cell r="A493">
            <v>36424</v>
          </cell>
          <cell r="B493">
            <v>64908.497959182307</v>
          </cell>
          <cell r="C493">
            <v>0.25293811601264271</v>
          </cell>
          <cell r="D493">
            <v>1.5406303202838707</v>
          </cell>
          <cell r="F493">
            <v>1355.295460568304</v>
          </cell>
          <cell r="G493">
            <v>0.11928224122609597</v>
          </cell>
          <cell r="H493">
            <v>1.2286242956833506</v>
          </cell>
          <cell r="J493">
            <v>0.13249432925705623</v>
          </cell>
          <cell r="K493">
            <v>1.2539474644093578</v>
          </cell>
          <cell r="M493">
            <v>471</v>
          </cell>
          <cell r="O493">
            <v>1368.594273991773</v>
          </cell>
          <cell r="P493">
            <v>0.12329175161624747</v>
          </cell>
          <cell r="Q493">
            <v>1.2363091905978076</v>
          </cell>
          <cell r="S493">
            <v>0.1284276156667267</v>
          </cell>
          <cell r="T493">
            <v>1.2461529300278928</v>
          </cell>
        </row>
        <row r="494">
          <cell r="A494">
            <v>36425</v>
          </cell>
          <cell r="B494">
            <v>64851.363824199623</v>
          </cell>
          <cell r="C494">
            <v>0.25310409062531924</v>
          </cell>
          <cell r="D494">
            <v>1.5419876175785909</v>
          </cell>
          <cell r="F494">
            <v>1355.8647957859682</v>
          </cell>
          <cell r="G494">
            <v>0.11937851042726265</v>
          </cell>
          <cell r="H494">
            <v>1.2291404186256625</v>
          </cell>
          <cell r="J494">
            <v>0.13260357236912551</v>
          </cell>
          <cell r="K494">
            <v>1.2545251902974048</v>
          </cell>
          <cell r="M494">
            <v>472</v>
          </cell>
          <cell r="O494">
            <v>1369.1746346742386</v>
          </cell>
          <cell r="P494">
            <v>0.12338645990810475</v>
          </cell>
          <cell r="Q494">
            <v>1.2368334549902789</v>
          </cell>
          <cell r="S494">
            <v>0.12853829295347818</v>
          </cell>
          <cell r="T494">
            <v>1.2467221123079262</v>
          </cell>
        </row>
        <row r="495">
          <cell r="A495">
            <v>36426</v>
          </cell>
          <cell r="B495">
            <v>64794.279980157</v>
          </cell>
          <cell r="C495">
            <v>0.25326960743373461</v>
          </cell>
          <cell r="D495">
            <v>1.5433461106539748</v>
          </cell>
          <cell r="F495">
            <v>1356.4343701711052</v>
          </cell>
          <cell r="G495">
            <v>0.11947461418713042</v>
          </cell>
          <cell r="H495">
            <v>1.2296567583819284</v>
          </cell>
          <cell r="J495">
            <v>0.13271263822126084</v>
          </cell>
          <cell r="K495">
            <v>1.2551031823586458</v>
          </cell>
          <cell r="M495">
            <v>473</v>
          </cell>
          <cell r="O495">
            <v>1369.755241462163</v>
          </cell>
          <cell r="P495">
            <v>0.12348101013307158</v>
          </cell>
          <cell r="Q495">
            <v>1.2373579417002376</v>
          </cell>
          <cell r="S495">
            <v>0.12864878561072995</v>
          </cell>
          <cell r="T495">
            <v>1.2472915545628476</v>
          </cell>
        </row>
        <row r="496">
          <cell r="A496">
            <v>36427</v>
          </cell>
          <cell r="B496">
            <v>64737.246382787052</v>
          </cell>
          <cell r="C496">
            <v>0.25343466832797024</v>
          </cell>
          <cell r="D496">
            <v>1.5447058005635059</v>
          </cell>
          <cell r="F496">
            <v>1357.0041838241848</v>
          </cell>
          <cell r="G496">
            <v>0.11957055326920943</v>
          </cell>
          <cell r="H496">
            <v>1.2301733150432281</v>
          </cell>
          <cell r="J496">
            <v>0.13282152764452651</v>
          </cell>
          <cell r="K496">
            <v>1.2556814407157135</v>
          </cell>
          <cell r="M496">
            <v>474</v>
          </cell>
          <cell r="O496">
            <v>1370.3360944599087</v>
          </cell>
          <cell r="P496">
            <v>0.12357540302439436</v>
          </cell>
          <cell r="Q496">
            <v>1.2378826508219591</v>
          </cell>
          <cell r="S496">
            <v>0.12875909449942871</v>
          </cell>
          <cell r="T496">
            <v>1.2478612569114003</v>
          </cell>
        </row>
        <row r="497">
          <cell r="A497">
            <v>36430</v>
          </cell>
          <cell r="B497">
            <v>64680.262987861359</v>
          </cell>
          <cell r="C497">
            <v>0.25278535261458668</v>
          </cell>
          <cell r="D497">
            <v>1.5460666883615972</v>
          </cell>
          <cell r="F497">
            <v>1357.5742368457193</v>
          </cell>
          <cell r="G497">
            <v>0.11932245967276517</v>
          </cell>
          <cell r="H497">
            <v>1.2306900887006793</v>
          </cell>
          <cell r="J497">
            <v>0.13254825801274003</v>
          </cell>
          <cell r="K497">
            <v>1.2562599654912974</v>
          </cell>
          <cell r="M497">
            <v>475</v>
          </cell>
          <cell r="O497">
            <v>1370.9171937718827</v>
          </cell>
          <cell r="P497">
            <v>0.12331426678435782</v>
          </cell>
          <cell r="Q497">
            <v>1.2384075824497585</v>
          </cell>
          <cell r="S497">
            <v>0.12849890662364616</v>
          </cell>
          <cell r="T497">
            <v>1.2484312194723826</v>
          </cell>
        </row>
        <row r="498">
          <cell r="A498">
            <v>36431</v>
          </cell>
          <cell r="B498">
            <v>64623.329751190438</v>
          </cell>
          <cell r="C498">
            <v>0.25295009749672026</v>
          </cell>
          <cell r="D498">
            <v>1.54742877510359</v>
          </cell>
          <cell r="F498">
            <v>1358.1445293362628</v>
          </cell>
          <cell r="G498">
            <v>0.11941829067483176</v>
          </cell>
          <cell r="H498">
            <v>1.2312070794454382</v>
          </cell>
          <cell r="J498">
            <v>0.13265703364552622</v>
          </cell>
          <cell r="K498">
            <v>1.2568387568081438</v>
          </cell>
          <cell r="M498">
            <v>476</v>
          </cell>
          <cell r="O498">
            <v>1371.4985395025358</v>
          </cell>
          <cell r="P498">
            <v>0.12340858709336683</v>
          </cell>
          <cell r="Q498">
            <v>1.2389327366779908</v>
          </cell>
          <cell r="S498">
            <v>0.12860906635763697</v>
          </cell>
          <cell r="T498">
            <v>1.2490014423646472</v>
          </cell>
        </row>
        <row r="499">
          <cell r="A499">
            <v>36432</v>
          </cell>
          <cell r="B499">
            <v>64566.4466286237</v>
          </cell>
          <cell r="C499">
            <v>0.25311439190188012</v>
          </cell>
          <cell r="D499">
            <v>1.5487920618457551</v>
          </cell>
          <cell r="F499">
            <v>1358.7150613964122</v>
          </cell>
          <cell r="G499">
            <v>0.11951395910133501</v>
          </cell>
          <cell r="H499">
            <v>1.2317242873686995</v>
          </cell>
          <cell r="J499">
            <v>0.13276563513475578</v>
          </cell>
          <cell r="K499">
            <v>1.2574178147890542</v>
          </cell>
          <cell r="M499">
            <v>477</v>
          </cell>
          <cell r="O499">
            <v>1372.0801317563632</v>
          </cell>
          <cell r="P499">
            <v>0.12350275200054193</v>
          </cell>
          <cell r="Q499">
            <v>1.2394581136010507</v>
          </cell>
          <cell r="S499">
            <v>0.12871904477730114</v>
          </cell>
          <cell r="T499">
            <v>1.2495719257071005</v>
          </cell>
        </row>
        <row r="500">
          <cell r="A500">
            <v>36433</v>
          </cell>
          <cell r="B500">
            <v>64509.613576049414</v>
          </cell>
          <cell r="C500">
            <v>0.25327823767380742</v>
          </cell>
          <cell r="D500">
            <v>1.5501565496452945</v>
          </cell>
          <cell r="F500">
            <v>1359.2858331268062</v>
          </cell>
          <cell r="G500">
            <v>0.1196094656970106</v>
          </cell>
          <cell r="H500">
            <v>1.2322417125616956</v>
          </cell>
          <cell r="J500">
            <v>0.13287406329110127</v>
          </cell>
          <cell r="K500">
            <v>1.2579971395568883</v>
          </cell>
          <cell r="M500">
            <v>478</v>
          </cell>
          <cell r="O500">
            <v>1372.6619706379049</v>
          </cell>
          <cell r="P500">
            <v>0.12359676222148017</v>
          </cell>
          <cell r="Q500">
            <v>1.239983713313374</v>
          </cell>
          <cell r="S500">
            <v>0.12882884272207903</v>
          </cell>
          <cell r="T500">
            <v>1.2501426696187035</v>
          </cell>
        </row>
        <row r="501">
          <cell r="A501">
            <v>36434</v>
          </cell>
          <cell r="B501">
            <v>64452.830549394683</v>
          </cell>
          <cell r="C501">
            <v>0.25344163664620378</v>
          </cell>
          <cell r="D501">
            <v>1.551522239560341</v>
          </cell>
          <cell r="F501">
            <v>1359.8568446281261</v>
          </cell>
          <cell r="G501">
            <v>0.1197048112023588</v>
          </cell>
          <cell r="H501">
            <v>1.2327593551156977</v>
          </cell>
          <cell r="J501">
            <v>0.13298231892063175</v>
          </cell>
          <cell r="K501">
            <v>1.2585767312345617</v>
          </cell>
          <cell r="M501">
            <v>479</v>
          </cell>
          <cell r="O501">
            <v>1373.2440562517445</v>
          </cell>
          <cell r="P501">
            <v>0.12369061846770939</v>
          </cell>
          <cell r="Q501">
            <v>1.2405095359094349</v>
          </cell>
          <cell r="S501">
            <v>0.1289384610266428</v>
          </cell>
          <cell r="T501">
            <v>1.2507136742184721</v>
          </cell>
        </row>
        <row r="502">
          <cell r="A502">
            <v>36437</v>
          </cell>
          <cell r="B502">
            <v>64396.097504625395</v>
          </cell>
          <cell r="C502">
            <v>0.25279875142716546</v>
          </cell>
          <cell r="D502">
            <v>1.5528891326499603</v>
          </cell>
          <cell r="F502">
            <v>1360.4280960010951</v>
          </cell>
          <cell r="G502">
            <v>0.11945917132848588</v>
          </cell>
          <cell r="H502">
            <v>1.2332772151220155</v>
          </cell>
          <cell r="J502">
            <v>0.13271176725493125</v>
          </cell>
          <cell r="K502">
            <v>1.2591565899450463</v>
          </cell>
          <cell r="M502">
            <v>480</v>
          </cell>
          <cell r="O502">
            <v>1373.8263887025105</v>
          </cell>
          <cell r="P502">
            <v>0.12343216121500675</v>
          </cell>
          <cell r="Q502">
            <v>1.2410355814837493</v>
          </cell>
          <cell r="S502">
            <v>0.1286807656688069</v>
          </cell>
          <cell r="T502">
            <v>1.2512849396254757</v>
          </cell>
        </row>
        <row r="503">
          <cell r="A503">
            <v>36438</v>
          </cell>
          <cell r="B503">
            <v>64339.414397746215</v>
          </cell>
          <cell r="C503">
            <v>0.252961840823829</v>
          </cell>
          <cell r="D503">
            <v>1.5542572299741504</v>
          </cell>
          <cell r="F503">
            <v>1360.9995873464793</v>
          </cell>
          <cell r="G503">
            <v>0.11955441102545281</v>
          </cell>
          <cell r="H503">
            <v>1.2337952926719966</v>
          </cell>
          <cell r="J503">
            <v>0.1328199114944511</v>
          </cell>
          <cell r="K503">
            <v>1.259736715811371</v>
          </cell>
          <cell r="M503">
            <v>481</v>
          </cell>
          <cell r="O503">
            <v>1374.4089680948757</v>
          </cell>
          <cell r="P503">
            <v>0.12352594608965059</v>
          </cell>
          <cell r="Q503">
            <v>1.2415618501308723</v>
          </cell>
          <cell r="S503">
            <v>0.1287902382744058</v>
          </cell>
          <cell r="T503">
            <v>1.251856465958838</v>
          </cell>
        </row>
        <row r="504">
          <cell r="A504">
            <v>36439</v>
          </cell>
          <cell r="B504">
            <v>64282.781184800515</v>
          </cell>
          <cell r="C504">
            <v>0.2531244886962607</v>
          </cell>
          <cell r="D504">
            <v>1.5556265325938436</v>
          </cell>
          <cell r="F504">
            <v>1361.5713187650867</v>
          </cell>
          <cell r="G504">
            <v>0.11964949167167351</v>
          </cell>
          <cell r="H504">
            <v>1.2343135878570273</v>
          </cell>
          <cell r="J504">
            <v>0.13292788542465786</v>
          </cell>
          <cell r="K504">
            <v>1.2603171089566216</v>
          </cell>
          <cell r="M504">
            <v>482</v>
          </cell>
          <cell r="O504">
            <v>1374.9917945335571</v>
          </cell>
          <cell r="P504">
            <v>0.12361957886573587</v>
          </cell>
          <cell r="Q504">
            <v>1.2420883419453994</v>
          </cell>
          <cell r="S504">
            <v>0.12889953361927048</v>
          </cell>
          <cell r="T504">
            <v>1.252428253337738</v>
          </cell>
        </row>
        <row r="505">
          <cell r="A505">
            <v>36440</v>
          </cell>
          <cell r="B505">
            <v>64226.197821870373</v>
          </cell>
          <cell r="C505">
            <v>0.25328669683364846</v>
          </cell>
          <cell r="D505">
            <v>1.5569970415709069</v>
          </cell>
          <cell r="F505">
            <v>1362.1432903577677</v>
          </cell>
          <cell r="G505">
            <v>0.11974441398961977</v>
          </cell>
          <cell r="H505">
            <v>1.2348321007685321</v>
          </cell>
          <cell r="J505">
            <v>0.13303568983203753</v>
          </cell>
          <cell r="K505">
            <v>1.2608977695039403</v>
          </cell>
          <cell r="M505">
            <v>483</v>
          </cell>
          <cell r="O505">
            <v>1375.5748681233163</v>
          </cell>
          <cell r="P505">
            <v>0.1237130602378296</v>
          </cell>
          <cell r="Q505">
            <v>1.2426150570219658</v>
          </cell>
          <cell r="S505">
            <v>0.12900865251743218</v>
          </cell>
          <cell r="T505">
            <v>1.2530003018814087</v>
          </cell>
        </row>
        <row r="506">
          <cell r="A506">
            <v>36441</v>
          </cell>
          <cell r="B506">
            <v>64169.664265076513</v>
          </cell>
          <cell r="C506">
            <v>0.25344846701553436</v>
          </cell>
          <cell r="D506">
            <v>1.5583687579681427</v>
          </cell>
          <cell r="F506">
            <v>1362.7155022254151</v>
          </cell>
          <cell r="G506">
            <v>0.11983917869769539</v>
          </cell>
          <cell r="H506">
            <v>1.235350831497974</v>
          </cell>
          <cell r="J506">
            <v>0.13314332549865537</v>
          </cell>
          <cell r="K506">
            <v>1.261478697576526</v>
          </cell>
          <cell r="M506">
            <v>484</v>
          </cell>
          <cell r="O506">
            <v>1376.1581889689589</v>
          </cell>
          <cell r="P506">
            <v>0.12380639089658992</v>
          </cell>
          <cell r="Q506">
            <v>1.2431419954552474</v>
          </cell>
          <cell r="S506">
            <v>0.12911759577834417</v>
          </cell>
          <cell r="T506">
            <v>1.253572611709137</v>
          </cell>
        </row>
        <row r="507">
          <cell r="A507">
            <v>36444</v>
          </cell>
          <cell r="B507">
            <v>64113.180470578292</v>
          </cell>
          <cell r="C507">
            <v>0.25281188617689843</v>
          </cell>
          <cell r="D507">
            <v>1.5597416828492896</v>
          </cell>
          <cell r="F507">
            <v>1363.287954468964</v>
          </cell>
          <cell r="G507">
            <v>0.11959594485812332</v>
          </cell>
          <cell r="H507">
            <v>1.2358697801368543</v>
          </cell>
          <cell r="J507">
            <v>0.13287543885513864</v>
          </cell>
          <cell r="K507">
            <v>1.2620598932976346</v>
          </cell>
          <cell r="M507">
            <v>485</v>
          </cell>
          <cell r="O507">
            <v>1376.7417571753356</v>
          </cell>
          <cell r="P507">
            <v>0.12355055865124727</v>
          </cell>
          <cell r="Q507">
            <v>1.2436691573399599</v>
          </cell>
          <cell r="S507">
            <v>0.12886234627957122</v>
          </cell>
          <cell r="T507">
            <v>1.2541451829402654</v>
          </cell>
        </row>
        <row r="508">
          <cell r="A508">
            <v>36446</v>
          </cell>
          <cell r="B508">
            <v>64056.746394573653</v>
          </cell>
          <cell r="C508">
            <v>0.25257654815931452</v>
          </cell>
          <cell r="D508">
            <v>1.5611158172790236</v>
          </cell>
          <cell r="F508">
            <v>1363.860647189392</v>
          </cell>
          <cell r="G508">
            <v>0.11952250117923695</v>
          </cell>
          <cell r="H508">
            <v>1.2363889467767131</v>
          </cell>
          <cell r="J508">
            <v>0.1327961916356859</v>
          </cell>
          <cell r="K508">
            <v>1.2626413567905788</v>
          </cell>
          <cell r="M508">
            <v>486</v>
          </cell>
          <cell r="O508">
            <v>1377.3255728473409</v>
          </cell>
          <cell r="P508">
            <v>0.12347016207515343</v>
          </cell>
          <cell r="Q508">
            <v>1.244196542770859</v>
          </cell>
          <cell r="S508">
            <v>0.12879000793526457</v>
          </cell>
          <cell r="T508">
            <v>1.2547180156941899</v>
          </cell>
        </row>
        <row r="509">
          <cell r="A509">
            <v>36447</v>
          </cell>
          <cell r="B509">
            <v>64000.361993299099</v>
          </cell>
          <cell r="C509">
            <v>0.25273786188845682</v>
          </cell>
          <cell r="D509">
            <v>1.5624911623229585</v>
          </cell>
          <cell r="F509">
            <v>1364.4335804877192</v>
          </cell>
          <cell r="G509">
            <v>0.11961710987838162</v>
          </cell>
          <cell r="H509">
            <v>1.236908331509128</v>
          </cell>
          <cell r="J509">
            <v>0.13290366303554282</v>
          </cell>
          <cell r="K509">
            <v>1.2632230881787279</v>
          </cell>
          <cell r="M509">
            <v>487</v>
          </cell>
          <cell r="O509">
            <v>1377.9096360899143</v>
          </cell>
          <cell r="P509">
            <v>0.12356338662466584</v>
          </cell>
          <cell r="Q509">
            <v>1.244724151842741</v>
          </cell>
          <cell r="S509">
            <v>0.12889873721252493</v>
          </cell>
          <cell r="T509">
            <v>1.2552911100903619</v>
          </cell>
        </row>
        <row r="510">
          <cell r="A510">
            <v>36448</v>
          </cell>
          <cell r="B510">
            <v>63944.027223029647</v>
          </cell>
          <cell r="C510">
            <v>0.25289874444607707</v>
          </cell>
          <cell r="D510">
            <v>1.5638677190476467</v>
          </cell>
          <cell r="F510">
            <v>1365.0067544650078</v>
          </cell>
          <cell r="G510">
            <v>0.11971156357599157</v>
          </cell>
          <cell r="H510">
            <v>1.2374279344257166</v>
          </cell>
          <cell r="J510">
            <v>0.13301096853050801</v>
          </cell>
          <cell r="K510">
            <v>1.2638050875855076</v>
          </cell>
          <cell r="M510">
            <v>488</v>
          </cell>
          <cell r="O510">
            <v>1378.4939470080396</v>
          </cell>
          <cell r="P510">
            <v>0.12365646284896256</v>
          </cell>
          <cell r="Q510">
            <v>1.2452519846504424</v>
          </cell>
          <cell r="S510">
            <v>0.12900729390669885</v>
          </cell>
          <cell r="T510">
            <v>1.2558644662482861</v>
          </cell>
        </row>
        <row r="511">
          <cell r="A511">
            <v>36451</v>
          </cell>
          <cell r="B511">
            <v>63887.742040078803</v>
          </cell>
          <cell r="C511">
            <v>0.2522709518148496</v>
          </cell>
          <cell r="D511">
            <v>1.5652454885205809</v>
          </cell>
          <cell r="F511">
            <v>1365.5801692223631</v>
          </cell>
          <cell r="G511">
            <v>0.11947167646098765</v>
          </cell>
          <cell r="H511">
            <v>1.2379477556181337</v>
          </cell>
          <cell r="J511">
            <v>0.13274678918882099</v>
          </cell>
          <cell r="K511">
            <v>1.2643873551344018</v>
          </cell>
          <cell r="M511">
            <v>489</v>
          </cell>
          <cell r="O511">
            <v>1379.0785057067451</v>
          </cell>
          <cell r="P511">
            <v>0.1234042048312164</v>
          </cell>
          <cell r="Q511">
            <v>1.2457800412888393</v>
          </cell>
          <cell r="S511">
            <v>0.1287555234916434</v>
          </cell>
          <cell r="T511">
            <v>1.2564380842875231</v>
          </cell>
        </row>
        <row r="512">
          <cell r="A512">
            <v>36452</v>
          </cell>
          <cell r="B512">
            <v>63831.506400798527</v>
          </cell>
          <cell r="C512">
            <v>0.25243152865942742</v>
          </cell>
          <cell r="D512">
            <v>1.5666244718101938</v>
          </cell>
          <cell r="F512">
            <v>1366.1538248609322</v>
          </cell>
          <cell r="G512">
            <v>0.11956602543747388</v>
          </cell>
          <cell r="H512">
            <v>1.2384677951780729</v>
          </cell>
          <cell r="J512">
            <v>0.13285398431980799</v>
          </cell>
          <cell r="K512">
            <v>1.2649698909489504</v>
          </cell>
          <cell r="M512">
            <v>490</v>
          </cell>
          <cell r="O512">
            <v>1379.6633122911035</v>
          </cell>
          <cell r="P512">
            <v>0.12349720872844774</v>
          </cell>
          <cell r="Q512">
            <v>1.2463083218528486</v>
          </cell>
          <cell r="S512">
            <v>0.1288639375459161</v>
          </cell>
          <cell r="T512">
            <v>1.2570119643276882</v>
          </cell>
        </row>
        <row r="513">
          <cell r="A513">
            <v>36453</v>
          </cell>
          <cell r="B513">
            <v>63775.320261579211</v>
          </cell>
          <cell r="C513">
            <v>0.25259167934153792</v>
          </cell>
          <cell r="D513">
            <v>1.5680046699858594</v>
          </cell>
          <cell r="F513">
            <v>1366.7277214819051</v>
          </cell>
          <cell r="G513">
            <v>0.11966022135050922</v>
          </cell>
          <cell r="H513">
            <v>1.238988053197267</v>
          </cell>
          <cell r="J513">
            <v>0.13296101565367147</v>
          </cell>
          <cell r="K513">
            <v>1.2655526951527494</v>
          </cell>
          <cell r="M513">
            <v>491</v>
          </cell>
          <cell r="O513">
            <v>1380.2483668662323</v>
          </cell>
          <cell r="P513">
            <v>0.12359006608828089</v>
          </cell>
          <cell r="Q513">
            <v>1.2468368264374277</v>
          </cell>
          <cell r="S513">
            <v>0.12897218127377164</v>
          </cell>
          <cell r="T513">
            <v>1.2575861064884495</v>
          </cell>
        </row>
        <row r="514">
          <cell r="A514">
            <v>36454</v>
          </cell>
          <cell r="B514">
            <v>63719.183578849617</v>
          </cell>
          <cell r="C514">
            <v>0.25275140555414821</v>
          </cell>
          <cell r="D514">
            <v>1.5693860841178937</v>
          </cell>
          <cell r="F514">
            <v>1367.3018591865141</v>
          </cell>
          <cell r="G514">
            <v>0.11975426488374319</v>
          </cell>
          <cell r="H514">
            <v>1.2395085297674864</v>
          </cell>
          <cell r="J514">
            <v>0.13306788393472679</v>
          </cell>
          <cell r="K514">
            <v>1.2661357678694536</v>
          </cell>
          <cell r="M514">
            <v>492</v>
          </cell>
          <cell r="O514">
            <v>1380.8336695372936</v>
          </cell>
          <cell r="P514">
            <v>0.12368277756878665</v>
          </cell>
          <cell r="Q514">
            <v>1.2473655551375733</v>
          </cell>
          <cell r="S514">
            <v>0.12908025544476587</v>
          </cell>
          <cell r="T514">
            <v>1.2581605108895317</v>
          </cell>
        </row>
        <row r="515">
          <cell r="A515">
            <v>36455</v>
          </cell>
          <cell r="B515">
            <v>63663.096309076871</v>
          </cell>
          <cell r="C515">
            <v>0.25291070898127654</v>
          </cell>
          <cell r="D515">
            <v>1.570768715277556</v>
          </cell>
          <cell r="F515">
            <v>1367.876238076034</v>
          </cell>
          <cell r="G515">
            <v>0.11984815671705211</v>
          </cell>
          <cell r="H515">
            <v>1.2400292249805405</v>
          </cell>
          <cell r="J515">
            <v>0.13317458990318773</v>
          </cell>
          <cell r="K515">
            <v>1.2667191092227732</v>
          </cell>
          <cell r="M515">
            <v>493</v>
          </cell>
          <cell r="O515">
            <v>1381.4192204094938</v>
          </cell>
          <cell r="P515">
            <v>0.12377534382440551</v>
          </cell>
          <cell r="Q515">
            <v>1.2478945080483232</v>
          </cell>
          <cell r="S515">
            <v>0.12918816082421206</v>
          </cell>
          <cell r="T515">
            <v>1.2587351776507136</v>
          </cell>
        </row>
        <row r="516">
          <cell r="A516">
            <v>36458</v>
          </cell>
          <cell r="B516">
            <v>63607.05840876641</v>
          </cell>
          <cell r="C516">
            <v>0.25228892917246415</v>
          </cell>
          <cell r="D516">
            <v>1.5721525645370493</v>
          </cell>
          <cell r="F516">
            <v>1368.4508582517824</v>
          </cell>
          <cell r="G516">
            <v>0.11961056631792785</v>
          </cell>
          <cell r="H516">
            <v>1.2405501389282771</v>
          </cell>
          <cell r="J516">
            <v>0.13291295436620382</v>
          </cell>
          <cell r="K516">
            <v>1.2673027193364765</v>
          </cell>
          <cell r="M516">
            <v>494</v>
          </cell>
          <cell r="O516">
            <v>1382.0050195880842</v>
          </cell>
          <cell r="P516">
            <v>0.1235255893581657</v>
          </cell>
          <cell r="Q516">
            <v>1.2484236852647554</v>
          </cell>
          <cell r="S516">
            <v>0.12893872718378196</v>
          </cell>
          <cell r="T516">
            <v>1.2593101068918282</v>
          </cell>
        </row>
        <row r="517">
          <cell r="A517">
            <v>36459</v>
          </cell>
          <cell r="B517">
            <v>63551.06983446196</v>
          </cell>
          <cell r="C517">
            <v>0.25244793300475266</v>
          </cell>
          <cell r="D517">
            <v>1.573537632969521</v>
          </cell>
          <cell r="F517">
            <v>1369.0257198151191</v>
          </cell>
          <cell r="G517">
            <v>0.11970435560404118</v>
          </cell>
          <cell r="H517">
            <v>1.2410712717025829</v>
          </cell>
          <cell r="J517">
            <v>0.13301955227638582</v>
          </cell>
          <cell r="K517">
            <v>1.2678865983343881</v>
          </cell>
          <cell r="M517">
            <v>495</v>
          </cell>
          <cell r="O517">
            <v>1382.5910671783606</v>
          </cell>
          <cell r="P517">
            <v>0.12361808452071119</v>
          </cell>
          <cell r="Q517">
            <v>1.2489530868819878</v>
          </cell>
          <cell r="S517">
            <v>0.12904649316385522</v>
          </cell>
          <cell r="T517">
            <v>1.259885298732764</v>
          </cell>
        </row>
        <row r="518">
          <cell r="A518">
            <v>36460</v>
          </cell>
          <cell r="B518">
            <v>63495.130542745494</v>
          </cell>
          <cell r="C518">
            <v>0.25260651891541053</v>
          </cell>
          <cell r="D518">
            <v>1.574923921649064</v>
          </cell>
          <cell r="F518">
            <v>1369.6008228674471</v>
          </cell>
          <cell r="G518">
            <v>0.11979799507209081</v>
          </cell>
          <cell r="H518">
            <v>1.2415926233953831</v>
          </cell>
          <cell r="J518">
            <v>0.13312598992085439</v>
          </cell>
          <cell r="K518">
            <v>1.2684707463403897</v>
          </cell>
          <cell r="M518">
            <v>496</v>
          </cell>
          <cell r="O518">
            <v>1383.1773632856634</v>
          </cell>
          <cell r="P518">
            <v>0.12371043619595669</v>
          </cell>
          <cell r="Q518">
            <v>1.2494827129951793</v>
          </cell>
          <cell r="S518">
            <v>0.12915409254221322</v>
          </cell>
          <cell r="T518">
            <v>1.2604607532934633</v>
          </cell>
        </row>
        <row r="519">
          <cell r="A519">
            <v>36461</v>
          </cell>
          <cell r="B519">
            <v>63439.240490237207</v>
          </cell>
          <cell r="C519">
            <v>0.25276468854869139</v>
          </cell>
          <cell r="D519">
            <v>1.5763114316507179</v>
          </cell>
          <cell r="F519">
            <v>1370.1761675102111</v>
          </cell>
          <cell r="G519">
            <v>0.11989148538584714</v>
          </cell>
          <cell r="H519">
            <v>1.2421141940986413</v>
          </cell>
          <cell r="J519">
            <v>0.13323226802232657</v>
          </cell>
          <cell r="K519">
            <v>1.2690551634784206</v>
          </cell>
          <cell r="M519">
            <v>497</v>
          </cell>
          <cell r="O519">
            <v>1383.7639080153781</v>
          </cell>
          <cell r="P519">
            <v>0.1238026450231503</v>
          </cell>
          <cell r="Q519">
            <v>1.2500125636995285</v>
          </cell>
          <cell r="S519">
            <v>0.1292615260657673</v>
          </cell>
          <cell r="T519">
            <v>1.2610364706939245</v>
          </cell>
        </row>
        <row r="520">
          <cell r="A520">
            <v>36462</v>
          </cell>
          <cell r="B520">
            <v>63383.399633595487</v>
          </cell>
          <cell r="C520">
            <v>0.25292244354024107</v>
          </cell>
          <cell r="D520">
            <v>1.5777001640504684</v>
          </cell>
          <cell r="F520">
            <v>1370.7517538448992</v>
          </cell>
          <cell r="G520">
            <v>0.1199848272054527</v>
          </cell>
          <cell r="H520">
            <v>1.2426359839043599</v>
          </cell>
          <cell r="J520">
            <v>0.13333838729957623</v>
          </cell>
          <cell r="K520">
            <v>1.2696398498724764</v>
          </cell>
          <cell r="M520">
            <v>498</v>
          </cell>
          <cell r="O520">
            <v>1384.3507014729341</v>
          </cell>
          <cell r="P520">
            <v>0.12389471163804795</v>
          </cell>
          <cell r="Q520">
            <v>1.2505426390902747</v>
          </cell>
          <cell r="S520">
            <v>0.12936879447735128</v>
          </cell>
          <cell r="T520">
            <v>1.2616124510541993</v>
          </cell>
        </row>
        <row r="521">
          <cell r="A521">
            <v>36465</v>
          </cell>
          <cell r="B521">
            <v>63327.607929516853</v>
          </cell>
          <cell r="C521">
            <v>0.25230656248119288</v>
          </cell>
          <cell r="D521">
            <v>1.5790901199252503</v>
          </cell>
          <cell r="F521">
            <v>1371.3275819730416</v>
          </cell>
          <cell r="G521">
            <v>0.11974949034972451</v>
          </cell>
          <cell r="H521">
            <v>1.2431579929045795</v>
          </cell>
          <cell r="J521">
            <v>0.13307924765086165</v>
          </cell>
          <cell r="K521">
            <v>1.2702248056466108</v>
          </cell>
          <cell r="M521">
            <v>499</v>
          </cell>
          <cell r="O521">
            <v>1384.9377437638061</v>
          </cell>
          <cell r="P521">
            <v>0.12364741194879771</v>
          </cell>
          <cell r="Q521">
            <v>1.2510729392626976</v>
          </cell>
          <cell r="S521">
            <v>0.12912165529135752</v>
          </cell>
          <cell r="T521">
            <v>1.2621886944943954</v>
          </cell>
        </row>
        <row r="522">
          <cell r="A522">
            <v>36467</v>
          </cell>
          <cell r="B522">
            <v>63271.86533473595</v>
          </cell>
          <cell r="C522">
            <v>0.25207943659625554</v>
          </cell>
          <cell r="D522">
            <v>1.5804813003529465</v>
          </cell>
          <cell r="F522">
            <v>1371.9036519962115</v>
          </cell>
          <cell r="G522">
            <v>0.11967923551009124</v>
          </cell>
          <cell r="H522">
            <v>1.2436802211913802</v>
          </cell>
          <cell r="J522">
            <v>0.13300356225508353</v>
          </cell>
          <cell r="K522">
            <v>1.2708100309249339</v>
          </cell>
          <cell r="M522">
            <v>500</v>
          </cell>
          <cell r="O522">
            <v>1385.5250349935136</v>
          </cell>
          <cell r="P522">
            <v>0.12357059638794286</v>
          </cell>
          <cell r="Q522">
            <v>1.251603464312117</v>
          </cell>
          <cell r="S522">
            <v>0.12905248623258256</v>
          </cell>
          <cell r="T522">
            <v>1.2627652011346751</v>
          </cell>
        </row>
        <row r="523">
          <cell r="A523">
            <v>36468</v>
          </cell>
          <cell r="B523">
            <v>63216.171806025515</v>
          </cell>
          <cell r="C523">
            <v>0.25223674981898214</v>
          </cell>
          <cell r="D523">
            <v>1.5818737064123898</v>
          </cell>
          <cell r="F523">
            <v>1372.4799640160245</v>
          </cell>
          <cell r="G523">
            <v>0.11977242614233913</v>
          </cell>
          <cell r="H523">
            <v>1.2442026688568804</v>
          </cell>
          <cell r="J523">
            <v>0.13310952220624081</v>
          </cell>
          <cell r="K523">
            <v>1.2713955258316132</v>
          </cell>
          <cell r="M523">
            <v>501</v>
          </cell>
          <cell r="O523">
            <v>1386.1125752676203</v>
          </cell>
          <cell r="P523">
            <v>0.12366255743896688</v>
          </cell>
          <cell r="Q523">
            <v>1.2521342143338936</v>
          </cell>
          <cell r="S523">
            <v>0.12915954985598346</v>
          </cell>
          <cell r="T523">
            <v>1.2633419710952551</v>
          </cell>
        </row>
        <row r="524">
          <cell r="A524">
            <v>36469</v>
          </cell>
          <cell r="B524">
            <v>63160.527300196321</v>
          </cell>
          <cell r="C524">
            <v>0.25239365466299479</v>
          </cell>
          <cell r="D524">
            <v>1.5832673391833632</v>
          </cell>
          <cell r="F524">
            <v>1373.0565181341392</v>
          </cell>
          <cell r="G524">
            <v>0.11986547069056488</v>
          </cell>
          <cell r="H524">
            <v>1.2447253359932366</v>
          </cell>
          <cell r="J524">
            <v>0.1332153259547135</v>
          </cell>
          <cell r="K524">
            <v>1.2719812904908734</v>
          </cell>
          <cell r="M524">
            <v>502</v>
          </cell>
          <cell r="O524">
            <v>1386.7003646917351</v>
          </cell>
          <cell r="P524">
            <v>0.12375437849310768</v>
          </cell>
          <cell r="Q524">
            <v>1.2526651894234282</v>
          </cell>
          <cell r="S524">
            <v>0.12926645118191385</v>
          </cell>
          <cell r="T524">
            <v>1.2639190044964075</v>
          </cell>
        </row>
        <row r="525">
          <cell r="A525">
            <v>36472</v>
          </cell>
          <cell r="B525">
            <v>63104.93177409716</v>
          </cell>
          <cell r="C525">
            <v>0.25178601938619827</v>
          </cell>
          <cell r="D525">
            <v>1.5846621997466013</v>
          </cell>
          <cell r="F525">
            <v>1373.6333144522566</v>
          </cell>
          <cell r="G525">
            <v>0.11963327936226591</v>
          </cell>
          <cell r="H525">
            <v>1.2452482226926451</v>
          </cell>
          <cell r="J525">
            <v>0.13295967074487641</v>
          </cell>
          <cell r="K525">
            <v>1.2725673250269967</v>
          </cell>
          <cell r="M525">
            <v>503</v>
          </cell>
          <cell r="O525">
            <v>1387.2884033715115</v>
          </cell>
          <cell r="P525">
            <v>0.12351043398837182</v>
          </cell>
          <cell r="Q525">
            <v>1.2531963896761622</v>
          </cell>
          <cell r="S525">
            <v>0.12902258607729725</v>
          </cell>
          <cell r="T525">
            <v>1.2644963014584594</v>
          </cell>
        </row>
        <row r="526">
          <cell r="A526">
            <v>36473</v>
          </cell>
          <cell r="B526">
            <v>63049.38518461481</v>
          </cell>
          <cell r="C526">
            <v>0.25194262861041983</v>
          </cell>
          <cell r="D526">
            <v>1.5860582891837907</v>
          </cell>
          <cell r="F526">
            <v>1374.2103530721208</v>
          </cell>
          <cell r="G526">
            <v>0.11972622253997629</v>
          </cell>
          <cell r="H526">
            <v>1.2457713290473402</v>
          </cell>
          <cell r="J526">
            <v>0.13306536758207849</v>
          </cell>
          <cell r="K526">
            <v>1.2731536295643222</v>
          </cell>
          <cell r="M526">
            <v>504</v>
          </cell>
          <cell r="O526">
            <v>1387.8766914126481</v>
          </cell>
          <cell r="P526">
            <v>0.12360218331194561</v>
          </cell>
          <cell r="Q526">
            <v>1.2537278151875773</v>
          </cell>
          <cell r="S526">
            <v>0.12912935095621828</v>
          </cell>
          <cell r="T526">
            <v>1.2650738621017925</v>
          </cell>
        </row>
        <row r="527">
          <cell r="A527">
            <v>36474</v>
          </cell>
          <cell r="B527">
            <v>62993.887488674001</v>
          </cell>
          <cell r="C527">
            <v>0.25209883408026945</v>
          </cell>
          <cell r="D527">
            <v>1.5874556085775706</v>
          </cell>
          <cell r="F527">
            <v>1374.7876340955183</v>
          </cell>
          <cell r="G527">
            <v>0.11981902142412743</v>
          </cell>
          <cell r="H527">
            <v>1.2462946551495953</v>
          </cell>
          <cell r="J527">
            <v>0.13317091016460619</v>
          </cell>
          <cell r="K527">
            <v>1.2737402042272461</v>
          </cell>
          <cell r="M527">
            <v>505</v>
          </cell>
          <cell r="O527">
            <v>1388.465228920888</v>
          </cell>
          <cell r="P527">
            <v>0.12369379429614942</v>
          </cell>
          <cell r="Q527">
            <v>1.254259466053196</v>
          </cell>
          <cell r="S527">
            <v>0.12923595561738321</v>
          </cell>
          <cell r="T527">
            <v>1.2656516865468432</v>
          </cell>
        </row>
        <row r="528">
          <cell r="A528">
            <v>36475</v>
          </cell>
          <cell r="B528">
            <v>62938.438643237379</v>
          </cell>
          <cell r="C528">
            <v>0.25225463735390563</v>
          </cell>
          <cell r="D528">
            <v>1.5888541590115346</v>
          </cell>
          <cell r="F528">
            <v>1375.3651576242785</v>
          </cell>
          <cell r="G528">
            <v>0.11991167664375166</v>
          </cell>
          <cell r="H528">
            <v>1.2468182010917221</v>
          </cell>
          <cell r="J528">
            <v>0.13327629917743594</v>
          </cell>
          <cell r="K528">
            <v>1.2743270491402223</v>
          </cell>
          <cell r="M528">
            <v>506</v>
          </cell>
          <cell r="O528">
            <v>1389.0540160020189</v>
          </cell>
          <cell r="P528">
            <v>0.12378526754748866</v>
          </cell>
          <cell r="Q528">
            <v>1.2547913423685808</v>
          </cell>
          <cell r="S528">
            <v>0.12934240076798578</v>
          </cell>
          <cell r="T528">
            <v>1.266229774914104</v>
          </cell>
        </row>
        <row r="529">
          <cell r="A529">
            <v>36476</v>
          </cell>
          <cell r="B529">
            <v>62883.038605305468</v>
          </cell>
          <cell r="C529">
            <v>0.25241003998148548</v>
          </cell>
          <cell r="D529">
            <v>1.5902539415702306</v>
          </cell>
          <cell r="F529">
            <v>1375.9429237602733</v>
          </cell>
          <cell r="G529">
            <v>0.12000418882450907</v>
          </cell>
          <cell r="H529">
            <v>1.2473419669660715</v>
          </cell>
          <cell r="J529">
            <v>0.13338153530187932</v>
          </cell>
          <cell r="K529">
            <v>1.2749141644277624</v>
          </cell>
          <cell r="M529">
            <v>507</v>
          </cell>
          <cell r="O529">
            <v>1389.6430527618741</v>
          </cell>
          <cell r="P529">
            <v>0.12387660366921927</v>
          </cell>
          <cell r="Q529">
            <v>1.2553234442293353</v>
          </cell>
          <cell r="S529">
            <v>0.12944868711143367</v>
          </cell>
          <cell r="T529">
            <v>1.2668081273241216</v>
          </cell>
        </row>
        <row r="530">
          <cell r="A530">
            <v>36480</v>
          </cell>
          <cell r="B530">
            <v>62827.687331916641</v>
          </cell>
          <cell r="C530">
            <v>0.25143122928608697</v>
          </cell>
          <cell r="D530">
            <v>1.5916549573391621</v>
          </cell>
          <cell r="F530">
            <v>1376.5209326054178</v>
          </cell>
          <cell r="G530">
            <v>0.11961359655685244</v>
          </cell>
          <cell r="H530">
            <v>1.2478659528650331</v>
          </cell>
          <cell r="J530">
            <v>0.13294980975495496</v>
          </cell>
          <cell r="K530">
            <v>1.2755015502144345</v>
          </cell>
          <cell r="M530">
            <v>508</v>
          </cell>
          <cell r="O530">
            <v>1390.2323393063311</v>
          </cell>
          <cell r="P530">
            <v>0.1234692732214439</v>
          </cell>
          <cell r="Q530">
            <v>1.2558557717311032</v>
          </cell>
          <cell r="S530">
            <v>0.12903381743042786</v>
          </cell>
          <cell r="T530">
            <v>1.2673867438974977</v>
          </cell>
        </row>
        <row r="531">
          <cell r="A531">
            <v>36481</v>
          </cell>
          <cell r="B531">
            <v>62772.384780147084</v>
          </cell>
          <cell r="C531">
            <v>0.25158659223222646</v>
          </cell>
          <cell r="D531">
            <v>1.5930572074047891</v>
          </cell>
          <cell r="F531">
            <v>1377.0991842616697</v>
          </cell>
          <cell r="G531">
            <v>0.11970610066555909</v>
          </cell>
          <cell r="H531">
            <v>1.2483901588810351</v>
          </cell>
          <cell r="J531">
            <v>0.13305503933728424</v>
          </cell>
          <cell r="K531">
            <v>1.2760892066248648</v>
          </cell>
          <cell r="M531">
            <v>509</v>
          </cell>
          <cell r="O531">
            <v>1390.8218757413129</v>
          </cell>
          <cell r="P531">
            <v>0.12356063853955127</v>
          </cell>
          <cell r="Q531">
            <v>1.2563883249695689</v>
          </cell>
          <cell r="S531">
            <v>0.12914006012283846</v>
          </cell>
          <cell r="T531">
            <v>1.2679656247548898</v>
          </cell>
        </row>
        <row r="532">
          <cell r="A532">
            <v>36482</v>
          </cell>
          <cell r="B532">
            <v>62717.130907110775</v>
          </cell>
          <cell r="C532">
            <v>0.25174155898015904</v>
          </cell>
          <cell r="D532">
            <v>1.5944606928545284</v>
          </cell>
          <cell r="F532">
            <v>1377.6776788310297</v>
          </cell>
          <cell r="G532">
            <v>0.11979846342026232</v>
          </cell>
          <cell r="H532">
            <v>1.2489145851065451</v>
          </cell>
          <cell r="J532">
            <v>0.13316011786383045</v>
          </cell>
          <cell r="K532">
            <v>1.2766771337837366</v>
          </cell>
          <cell r="M532">
            <v>510</v>
          </cell>
          <cell r="O532">
            <v>1391.4116621727867</v>
          </cell>
          <cell r="P532">
            <v>0.12365186825476578</v>
          </cell>
          <cell r="Q532">
            <v>1.2569211040404578</v>
          </cell>
          <cell r="S532">
            <v>0.12924614599749124</v>
          </cell>
          <cell r="T532">
            <v>1.2685447700170096</v>
          </cell>
        </row>
        <row r="533">
          <cell r="A533">
            <v>36483</v>
          </cell>
          <cell r="B533">
            <v>62661.925669959441</v>
          </cell>
          <cell r="C533">
            <v>0.25189613104231645</v>
          </cell>
          <cell r="D533">
            <v>1.5958654147767548</v>
          </cell>
          <cell r="F533">
            <v>1378.256416415541</v>
          </cell>
          <cell r="G533">
            <v>0.11989068543159505</v>
          </cell>
          <cell r="H533">
            <v>1.2494392316340686</v>
          </cell>
          <cell r="J533">
            <v>0.13326504599957886</v>
          </cell>
          <cell r="K533">
            <v>1.2772653318157905</v>
          </cell>
          <cell r="M533">
            <v>511</v>
          </cell>
          <cell r="O533">
            <v>1392.0016987067654</v>
          </cell>
          <cell r="P533">
            <v>0.12374296295625192</v>
          </cell>
          <cell r="Q533">
            <v>1.2574541090395353</v>
          </cell>
          <cell r="S533">
            <v>0.12935207574054033</v>
          </cell>
          <cell r="T533">
            <v>1.2691241798046242</v>
          </cell>
        </row>
        <row r="534">
          <cell r="A534">
            <v>36486</v>
          </cell>
          <cell r="B534">
            <v>62606.769025882517</v>
          </cell>
          <cell r="C534">
            <v>0.25130202579009353</v>
          </cell>
          <cell r="D534">
            <v>1.5972713742608022</v>
          </cell>
          <cell r="F534">
            <v>1378.8353971172901</v>
          </cell>
          <cell r="G534">
            <v>0.11966366420241277</v>
          </cell>
          <cell r="H534">
            <v>1.2499640985561511</v>
          </cell>
          <cell r="J534">
            <v>0.13301511742619246</v>
          </cell>
          <cell r="K534">
            <v>1.2778538008458242</v>
          </cell>
          <cell r="M534">
            <v>512</v>
          </cell>
          <cell r="O534">
            <v>1392.5919854493063</v>
          </cell>
          <cell r="P534">
            <v>0.12350457768954609</v>
          </cell>
          <cell r="Q534">
            <v>1.2579873400626074</v>
          </cell>
          <cell r="S534">
            <v>0.12911354724186219</v>
          </cell>
          <cell r="T534">
            <v>1.2697038542385566</v>
          </cell>
        </row>
        <row r="535">
          <cell r="A535">
            <v>36487</v>
          </cell>
          <cell r="B535">
            <v>62551.660932107123</v>
          </cell>
          <cell r="C535">
            <v>0.2514563063929518</v>
          </cell>
          <cell r="D535">
            <v>1.5986785723969645</v>
          </cell>
          <cell r="F535">
            <v>1379.414621038406</v>
          </cell>
          <cell r="G535">
            <v>0.11975578611890485</v>
          </cell>
          <cell r="H535">
            <v>1.2504891859653759</v>
          </cell>
          <cell r="J535">
            <v>0.13311993991969473</v>
          </cell>
          <cell r="K535">
            <v>1.2784425409986948</v>
          </cell>
          <cell r="M535">
            <v>513</v>
          </cell>
          <cell r="O535">
            <v>1393.1825225065118</v>
          </cell>
          <cell r="P535">
            <v>0.12359560025761961</v>
          </cell>
          <cell r="Q535">
            <v>1.258520797205521</v>
          </cell>
          <cell r="S535">
            <v>0.12921934347713976</v>
          </cell>
          <cell r="T535">
            <v>1.270283793439684</v>
          </cell>
        </row>
        <row r="536">
          <cell r="A536">
            <v>36488</v>
          </cell>
          <cell r="B536">
            <v>62496.601345898031</v>
          </cell>
          <cell r="C536">
            <v>0.25161019671001106</v>
          </cell>
          <cell r="D536">
            <v>1.6000870102764957</v>
          </cell>
          <cell r="F536">
            <v>1379.9940882810608</v>
          </cell>
          <cell r="G536">
            <v>0.11984776899677949</v>
          </cell>
          <cell r="H536">
            <v>1.2510144939543659</v>
          </cell>
          <cell r="J536">
            <v>0.13322461387765691</v>
          </cell>
          <cell r="K536">
            <v>1.2790315523993148</v>
          </cell>
          <cell r="M536">
            <v>514</v>
          </cell>
          <cell r="O536">
            <v>1393.7733099845293</v>
          </cell>
          <cell r="P536">
            <v>0.1236864893940304</v>
          </cell>
          <cell r="Q536">
            <v>1.2590544805641637</v>
          </cell>
          <cell r="S536">
            <v>0.12932498555758384</v>
          </cell>
          <cell r="T536">
            <v>1.2708639975289395</v>
          </cell>
        </row>
        <row r="537">
          <cell r="A537">
            <v>36489</v>
          </cell>
          <cell r="B537">
            <v>62441.590224557629</v>
          </cell>
          <cell r="C537">
            <v>0.25176369821920885</v>
          </cell>
          <cell r="D537">
            <v>1.6014966889916111</v>
          </cell>
          <cell r="F537">
            <v>1380.5737989474696</v>
          </cell>
          <cell r="G537">
            <v>0.11993961343269108</v>
          </cell>
          <cell r="H537">
            <v>1.2515400226157827</v>
          </cell>
          <cell r="J537">
            <v>0.13332913994987514</v>
          </cell>
          <cell r="K537">
            <v>1.2796208351726548</v>
          </cell>
          <cell r="M537">
            <v>515</v>
          </cell>
          <cell r="O537">
            <v>1394.3643479895516</v>
          </cell>
          <cell r="P537">
            <v>0.12377724567471131</v>
          </cell>
          <cell r="Q537">
            <v>1.259588390234464</v>
          </cell>
          <cell r="S537">
            <v>0.12943047415341974</v>
          </cell>
          <cell r="T537">
            <v>1.2714444666273108</v>
          </cell>
        </row>
        <row r="538">
          <cell r="A538">
            <v>36490</v>
          </cell>
          <cell r="B538">
            <v>62386.627525425894</v>
          </cell>
          <cell r="C538">
            <v>0.25191681239103558</v>
          </cell>
          <cell r="D538">
            <v>1.6029076096354886</v>
          </cell>
          <cell r="F538">
            <v>1381.1537531398903</v>
          </cell>
          <cell r="G538">
            <v>0.12003132002015549</v>
          </cell>
          <cell r="H538">
            <v>1.2520657720423265</v>
          </cell>
          <cell r="J538">
            <v>0.13343351878273513</v>
          </cell>
          <cell r="K538">
            <v>1.2802103894437438</v>
          </cell>
          <cell r="M538">
            <v>516</v>
          </cell>
          <cell r="O538">
            <v>1394.9556366278159</v>
          </cell>
          <cell r="P538">
            <v>0.1238678696725667</v>
          </cell>
          <cell r="Q538">
            <v>1.2601225263123901</v>
          </cell>
          <cell r="S538">
            <v>0.12953580993135319</v>
          </cell>
          <cell r="T538">
            <v>1.2720252008558417</v>
          </cell>
        </row>
        <row r="539">
          <cell r="A539">
            <v>36493</v>
          </cell>
          <cell r="B539">
            <v>62331.713205880347</v>
          </cell>
          <cell r="C539">
            <v>0.25132809365121589</v>
          </cell>
          <cell r="D539">
            <v>1.6043197733022689</v>
          </cell>
          <cell r="F539">
            <v>1381.7339509606238</v>
          </cell>
          <cell r="G539">
            <v>0.1198063599968715</v>
          </cell>
          <cell r="H539">
            <v>1.2525917423267374</v>
          </cell>
          <cell r="J539">
            <v>0.13318587288743108</v>
          </cell>
          <cell r="K539">
            <v>1.2808002153376672</v>
          </cell>
          <cell r="M539">
            <v>517</v>
          </cell>
          <cell r="O539">
            <v>1395.5471760056048</v>
          </cell>
          <cell r="P539">
            <v>0.12363172595760569</v>
          </cell>
          <cell r="Q539">
            <v>1.260656888893952</v>
          </cell>
          <cell r="S539">
            <v>0.12929938355840168</v>
          </cell>
          <cell r="T539">
            <v>1.2726062003356302</v>
          </cell>
        </row>
        <row r="540">
          <cell r="A540">
            <v>36494</v>
          </cell>
          <cell r="B540">
            <v>62276.847223336023</v>
          </cell>
          <cell r="C540">
            <v>0.25148092204182504</v>
          </cell>
          <cell r="D540">
            <v>1.605733181087057</v>
          </cell>
          <cell r="F540">
            <v>1382.3143925120139</v>
          </cell>
          <cell r="G540">
            <v>0.11989796852927048</v>
          </cell>
          <cell r="H540">
            <v>1.2531179335617932</v>
          </cell>
          <cell r="J540">
            <v>0.13329014825348004</v>
          </cell>
          <cell r="K540">
            <v>1.281390312979569</v>
          </cell>
          <cell r="M540">
            <v>518</v>
          </cell>
          <cell r="O540">
            <v>1396.1389662292459</v>
          </cell>
          <cell r="P540">
            <v>0.12372227908825244</v>
          </cell>
          <cell r="Q540">
            <v>1.2611914780751996</v>
          </cell>
          <cell r="S540">
            <v>0.129404588773183</v>
          </cell>
          <cell r="T540">
            <v>1.2731874651878308</v>
          </cell>
        </row>
        <row r="541">
          <cell r="A541">
            <v>36495</v>
          </cell>
          <cell r="B541">
            <v>62222.029535245449</v>
          </cell>
          <cell r="C541">
            <v>0.25163336737280972</v>
          </cell>
          <cell r="D541">
            <v>1.6071478340859222</v>
          </cell>
          <cell r="F541">
            <v>1382.8950778964474</v>
          </cell>
          <cell r="G541">
            <v>0.11998944087058099</v>
          </cell>
          <cell r="H541">
            <v>1.2536443458403115</v>
          </cell>
          <cell r="J541">
            <v>0.13339427818406591</v>
          </cell>
          <cell r="K541">
            <v>1.2819806824946505</v>
          </cell>
          <cell r="M541">
            <v>519</v>
          </cell>
          <cell r="O541">
            <v>1396.7310074051118</v>
          </cell>
          <cell r="P541">
            <v>0.12381270147542782</v>
          </cell>
          <cell r="Q541">
            <v>1.2617262939522238</v>
          </cell>
          <cell r="S541">
            <v>0.12950964309082122</v>
          </cell>
          <cell r="T541">
            <v>1.2737689955336526</v>
          </cell>
        </row>
        <row r="542">
          <cell r="A542">
            <v>36496</v>
          </cell>
          <cell r="B542">
            <v>62167.260099098596</v>
          </cell>
          <cell r="C542">
            <v>0.25178543108143181</v>
          </cell>
          <cell r="D542">
            <v>1.6085637333959</v>
          </cell>
          <cell r="F542">
            <v>1383.4760072163544</v>
          </cell>
          <cell r="G542">
            <v>0.12008077760085768</v>
          </cell>
          <cell r="H542">
            <v>1.2541709792551488</v>
          </cell>
          <cell r="J542">
            <v>0.13349826331094677</v>
          </cell>
          <cell r="K542">
            <v>1.2825713240081706</v>
          </cell>
          <cell r="M542">
            <v>520</v>
          </cell>
          <cell r="O542">
            <v>1397.3232996396205</v>
          </cell>
          <cell r="P542">
            <v>0.12390299367928667</v>
          </cell>
          <cell r="Q542">
            <v>1.2622613366211568</v>
          </cell>
          <cell r="S542">
            <v>0.12961454716268972</v>
          </cell>
          <cell r="T542">
            <v>1.2743507914943599</v>
          </cell>
        </row>
        <row r="543">
          <cell r="A543">
            <v>36497</v>
          </cell>
          <cell r="B543">
            <v>62112.538872422861</v>
          </cell>
          <cell r="C543">
            <v>0.25193711459777668</v>
          </cell>
          <cell r="D543">
            <v>1.6099808801149917</v>
          </cell>
          <cell r="F543">
            <v>1384.0571805742077</v>
          </cell>
          <cell r="G543">
            <v>0.12017197929713253</v>
          </cell>
          <cell r="H543">
            <v>1.2546978338992003</v>
          </cell>
          <cell r="J543">
            <v>0.13360210426259572</v>
          </cell>
          <cell r="K543">
            <v>1.2831622376454459</v>
          </cell>
          <cell r="M543">
            <v>521</v>
          </cell>
          <cell r="O543">
            <v>1397.9158430392349</v>
          </cell>
          <cell r="P543">
            <v>0.12399315625706607</v>
          </cell>
          <cell r="Q543">
            <v>1.2627966061781706</v>
          </cell>
          <cell r="S543">
            <v>0.12971930163677381</v>
          </cell>
          <cell r="T543">
            <v>1.2749328531912734</v>
          </cell>
        </row>
        <row r="544">
          <cell r="A544">
            <v>36500</v>
          </cell>
          <cell r="B544">
            <v>62057.865812783028</v>
          </cell>
          <cell r="C544">
            <v>0.25135368560449778</v>
          </cell>
          <cell r="D544">
            <v>1.6113992753421669</v>
          </cell>
          <cell r="F544">
            <v>1384.6385980725231</v>
          </cell>
          <cell r="G544">
            <v>0.1199490438009715</v>
          </cell>
          <cell r="H544">
            <v>1.2552249098654005</v>
          </cell>
          <cell r="J544">
            <v>0.13335670035439467</v>
          </cell>
          <cell r="K544">
            <v>1.2837534235318508</v>
          </cell>
          <cell r="M544">
            <v>522</v>
          </cell>
          <cell r="O544">
            <v>1398.5086377104631</v>
          </cell>
          <cell r="P544">
            <v>0.12375921276633468</v>
          </cell>
          <cell r="Q544">
            <v>1.2633321027194788</v>
          </cell>
          <cell r="S544">
            <v>0.12948494134265853</v>
          </cell>
          <cell r="T544">
            <v>1.2755151807457679</v>
          </cell>
        </row>
        <row r="545">
          <cell r="A545">
            <v>36501</v>
          </cell>
          <cell r="B545">
            <v>62003.240877781223</v>
          </cell>
          <cell r="C545">
            <v>0.25150508885390011</v>
          </cell>
          <cell r="D545">
            <v>1.6128189201773622</v>
          </cell>
          <cell r="F545">
            <v>1385.2202598138599</v>
          </cell>
          <cell r="G545">
            <v>0.12004014942479821</v>
          </cell>
          <cell r="H545">
            <v>1.2557522072467229</v>
          </cell>
          <cell r="J545">
            <v>0.13346043995490786</v>
          </cell>
          <cell r="K545">
            <v>1.2843448817928176</v>
          </cell>
          <cell r="M545">
            <v>523</v>
          </cell>
          <cell r="O545">
            <v>1399.1016837598581</v>
          </cell>
          <cell r="P545">
            <v>0.12384930571431639</v>
          </cell>
          <cell r="Q545">
            <v>1.2638678263413352</v>
          </cell>
          <cell r="S545">
            <v>0.12958956811021999</v>
          </cell>
          <cell r="T545">
            <v>1.2760977742792743</v>
          </cell>
        </row>
        <row r="546">
          <cell r="A546">
            <v>36502</v>
          </cell>
          <cell r="B546">
            <v>61948.664025056903</v>
          </cell>
          <cell r="C546">
            <v>0.25165611607102778</v>
          </cell>
          <cell r="D546">
            <v>1.6142398157214843</v>
          </cell>
          <cell r="F546">
            <v>1385.80216590082</v>
          </cell>
          <cell r="G546">
            <v>0.12013112162633438</v>
          </cell>
          <cell r="H546">
            <v>1.25627972613618</v>
          </cell>
          <cell r="J546">
            <v>0.13356403713461082</v>
          </cell>
          <cell r="K546">
            <v>1.2849366125538364</v>
          </cell>
          <cell r="M546">
            <v>524</v>
          </cell>
          <cell r="O546">
            <v>1399.6949812940188</v>
          </cell>
          <cell r="P546">
            <v>0.12393927053439148</v>
          </cell>
          <cell r="Q546">
            <v>1.2644037771400352</v>
          </cell>
          <cell r="S546">
            <v>0.12969404714684954</v>
          </cell>
          <cell r="T546">
            <v>1.276680633913279</v>
          </cell>
        </row>
        <row r="547">
          <cell r="A547">
            <v>36503</v>
          </cell>
          <cell r="B547">
            <v>61894.135212286805</v>
          </cell>
          <cell r="C547">
            <v>0.25180676865394513</v>
          </cell>
          <cell r="D547">
            <v>1.6156619630764091</v>
          </cell>
          <cell r="F547">
            <v>1386.3843164360485</v>
          </cell>
          <cell r="G547">
            <v>0.12022196096964415</v>
          </cell>
          <cell r="H547">
            <v>1.2568074666268232</v>
          </cell>
          <cell r="J547">
            <v>0.13366749250788512</v>
          </cell>
          <cell r="K547">
            <v>1.2855286159404546</v>
          </cell>
          <cell r="M547">
            <v>525</v>
          </cell>
          <cell r="O547">
            <v>1400.2885304195884</v>
          </cell>
          <cell r="P547">
            <v>0.12402910777150702</v>
          </cell>
          <cell r="Q547">
            <v>1.2649399552119136</v>
          </cell>
          <cell r="S547">
            <v>0.12979837908576933</v>
          </cell>
          <cell r="T547">
            <v>1.2772637597693239</v>
          </cell>
        </row>
        <row r="548">
          <cell r="A548">
            <v>36504</v>
          </cell>
          <cell r="B548">
            <v>61839.654397184917</v>
          </cell>
          <cell r="C548">
            <v>0.25195704799380003</v>
          </cell>
          <cell r="D548">
            <v>1.6170853633449838</v>
          </cell>
          <cell r="F548">
            <v>1386.9667115222339</v>
          </cell>
          <cell r="G548">
            <v>0.12031266801587999</v>
          </cell>
          <cell r="H548">
            <v>1.2573354288117433</v>
          </cell>
          <cell r="J548">
            <v>0.13377080668594829</v>
          </cell>
          <cell r="K548">
            <v>1.2861208920782783</v>
          </cell>
          <cell r="M548">
            <v>526</v>
          </cell>
          <cell r="O548">
            <v>1400.882331243256</v>
          </cell>
          <cell r="P548">
            <v>0.12411881796779892</v>
          </cell>
          <cell r="Q548">
            <v>1.2654763606533477</v>
          </cell>
          <cell r="S548">
            <v>0.12990256455693819</v>
          </cell>
          <cell r="T548">
            <v>1.2778471519690067</v>
          </cell>
        </row>
        <row r="549">
          <cell r="A549">
            <v>36507</v>
          </cell>
          <cell r="B549">
            <v>61785.221537502461</v>
          </cell>
          <cell r="C549">
            <v>0.25137881456466049</v>
          </cell>
          <cell r="D549">
            <v>1.6185100176310268</v>
          </cell>
          <cell r="F549">
            <v>1387.5493512621076</v>
          </cell>
          <cell r="G549">
            <v>0.12009172134833795</v>
          </cell>
          <cell r="H549">
            <v>1.2578636127840701</v>
          </cell>
          <cell r="J549">
            <v>0.13352760516619588</v>
          </cell>
          <cell r="K549">
            <v>1.2867134410929706</v>
          </cell>
          <cell r="M549">
            <v>527</v>
          </cell>
          <cell r="O549">
            <v>1401.4763838717556</v>
          </cell>
          <cell r="P549">
            <v>0.12388703451729853</v>
          </cell>
          <cell r="Q549">
            <v>1.2660129935607549</v>
          </cell>
          <cell r="S549">
            <v>0.12967023522410417</v>
          </cell>
          <cell r="T549">
            <v>1.2784308106339792</v>
          </cell>
        </row>
      </sheetData>
    </sheetDataSet>
  </externalBook>
</externalLink>
</file>

<file path=xl/externalLinks/externalLink2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2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01"/>
      <sheetName val="str02"/>
      <sheetName val="str02a"/>
      <sheetName val="str03"/>
      <sheetName val="str04"/>
    </sheetNames>
    <sheetDataSet>
      <sheetData sheetId="0" refreshError="1"/>
      <sheetData sheetId="1"/>
      <sheetData sheetId="2" refreshError="1"/>
      <sheetData sheetId="3"/>
      <sheetData sheetId="4" refreshError="1"/>
    </sheetDataSet>
  </externalBook>
</externalLink>
</file>

<file path=xl/externalLinks/externalLink2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ela"/>
      <sheetName val="CDI"/>
      <sheetName val="CDB"/>
      <sheetName val="Recompra"/>
      <sheetName val="Revenda"/>
      <sheetName val="C.GIRO"/>
      <sheetName val="C.GIRO (2)"/>
    </sheetNames>
    <sheetDataSet>
      <sheetData sheetId="0" refreshError="1">
        <row r="2">
          <cell r="A2">
            <v>35884</v>
          </cell>
          <cell r="B2">
            <v>27.25</v>
          </cell>
          <cell r="C2">
            <v>11408.158985577653</v>
          </cell>
          <cell r="D2">
            <v>1.1356999999999999</v>
          </cell>
          <cell r="E2">
            <v>1.1365000000000001</v>
          </cell>
        </row>
        <row r="3">
          <cell r="A3">
            <v>35885</v>
          </cell>
          <cell r="B3">
            <v>27.22</v>
          </cell>
          <cell r="C3">
            <v>11419.062954675092</v>
          </cell>
          <cell r="D3">
            <v>1.1366000000000001</v>
          </cell>
          <cell r="E3">
            <v>1.1374</v>
          </cell>
        </row>
        <row r="4">
          <cell r="A4">
            <v>35886</v>
          </cell>
          <cell r="B4">
            <v>27.27</v>
          </cell>
          <cell r="C4">
            <v>11429.995168573858</v>
          </cell>
          <cell r="D4">
            <v>1.1367</v>
          </cell>
          <cell r="E4">
            <v>1.1375</v>
          </cell>
        </row>
        <row r="5">
          <cell r="A5">
            <v>35887</v>
          </cell>
          <cell r="B5">
            <v>27.24</v>
          </cell>
          <cell r="C5">
            <v>11440.927145550826</v>
          </cell>
          <cell r="D5">
            <v>1.1367</v>
          </cell>
          <cell r="E5">
            <v>1.1375</v>
          </cell>
        </row>
        <row r="6">
          <cell r="A6">
            <v>35888</v>
          </cell>
          <cell r="B6">
            <v>27.32</v>
          </cell>
          <cell r="C6">
            <v>11451.898141344243</v>
          </cell>
          <cell r="D6">
            <v>1.1375999999999999</v>
          </cell>
          <cell r="E6">
            <v>1.1384000000000001</v>
          </cell>
        </row>
        <row r="7">
          <cell r="A7">
            <v>35891</v>
          </cell>
          <cell r="B7">
            <v>27.66</v>
          </cell>
          <cell r="C7">
            <v>11463.000968046474</v>
          </cell>
          <cell r="D7">
            <v>1.1379999999999999</v>
          </cell>
          <cell r="E7">
            <v>1.1388</v>
          </cell>
        </row>
        <row r="8">
          <cell r="A8">
            <v>35892</v>
          </cell>
          <cell r="B8">
            <v>27.95</v>
          </cell>
          <cell r="C8">
            <v>11474.217875941638</v>
          </cell>
          <cell r="D8">
            <v>1.1379999999999999</v>
          </cell>
          <cell r="E8">
            <v>1.1388</v>
          </cell>
        </row>
        <row r="9">
          <cell r="A9">
            <v>35893</v>
          </cell>
          <cell r="B9">
            <v>27.85</v>
          </cell>
          <cell r="C9">
            <v>11485.410124987773</v>
          </cell>
          <cell r="D9">
            <v>1.1386000000000001</v>
          </cell>
          <cell r="E9">
            <v>1.1394</v>
          </cell>
        </row>
        <row r="10">
          <cell r="A10">
            <v>35898</v>
          </cell>
          <cell r="B10">
            <v>27.81</v>
          </cell>
          <cell r="C10">
            <v>11496.599015579222</v>
          </cell>
          <cell r="D10">
            <v>1.1389</v>
          </cell>
          <cell r="E10">
            <v>1.1396999999999999</v>
          </cell>
        </row>
        <row r="11">
          <cell r="A11">
            <v>35899</v>
          </cell>
          <cell r="B11">
            <v>27.34</v>
          </cell>
          <cell r="C11">
            <v>11507.630569273781</v>
          </cell>
          <cell r="D11">
            <v>1.1395999999999999</v>
          </cell>
          <cell r="E11">
            <v>1.1404000000000001</v>
          </cell>
        </row>
        <row r="12">
          <cell r="A12">
            <v>35900</v>
          </cell>
          <cell r="B12">
            <v>22.71</v>
          </cell>
          <cell r="C12">
            <v>11516.979915688262</v>
          </cell>
          <cell r="D12">
            <v>1.1398999999999999</v>
          </cell>
          <cell r="E12">
            <v>1.1407</v>
          </cell>
        </row>
        <row r="13">
          <cell r="A13">
            <v>35901</v>
          </cell>
          <cell r="B13">
            <v>23.35</v>
          </cell>
          <cell r="C13">
            <v>11526.574796708155</v>
          </cell>
          <cell r="D13">
            <v>1.1400999999999999</v>
          </cell>
          <cell r="E13">
            <v>1.1409</v>
          </cell>
        </row>
        <row r="14">
          <cell r="A14">
            <v>35902</v>
          </cell>
          <cell r="B14">
            <v>23.27</v>
          </cell>
          <cell r="C14">
            <v>11536.147971561579</v>
          </cell>
          <cell r="D14">
            <v>1.1406000000000001</v>
          </cell>
          <cell r="E14">
            <v>1.1414</v>
          </cell>
        </row>
        <row r="15">
          <cell r="A15">
            <v>35905</v>
          </cell>
          <cell r="B15">
            <v>23.23</v>
          </cell>
          <cell r="C15">
            <v>11545.714227825461</v>
          </cell>
          <cell r="D15">
            <v>1.141</v>
          </cell>
          <cell r="E15">
            <v>1.1417999999999999</v>
          </cell>
        </row>
        <row r="16">
          <cell r="A16">
            <v>35907</v>
          </cell>
          <cell r="B16">
            <v>23.2</v>
          </cell>
          <cell r="C16">
            <v>11555.277252369224</v>
          </cell>
          <cell r="D16">
            <v>1.1416999999999999</v>
          </cell>
          <cell r="E16">
            <v>1.1425000000000001</v>
          </cell>
        </row>
        <row r="17">
          <cell r="A17">
            <v>35908</v>
          </cell>
          <cell r="B17">
            <v>23.19</v>
          </cell>
          <cell r="C17">
            <v>11564.844472554296</v>
          </cell>
          <cell r="D17">
            <v>1.1419999999999999</v>
          </cell>
          <cell r="E17">
            <v>1.1428</v>
          </cell>
        </row>
        <row r="18">
          <cell r="A18">
            <v>35909</v>
          </cell>
          <cell r="B18">
            <v>23.17</v>
          </cell>
          <cell r="C18">
            <v>11574.412156527353</v>
          </cell>
          <cell r="D18">
            <v>1.1427</v>
          </cell>
          <cell r="E18">
            <v>1.1435</v>
          </cell>
        </row>
        <row r="19">
          <cell r="A19">
            <v>35912</v>
          </cell>
          <cell r="B19">
            <v>23.15</v>
          </cell>
          <cell r="C19">
            <v>11583.98029112603</v>
          </cell>
          <cell r="D19">
            <v>1.1433</v>
          </cell>
          <cell r="E19">
            <v>1.1440999999999999</v>
          </cell>
        </row>
        <row r="20">
          <cell r="A20">
            <v>35913</v>
          </cell>
          <cell r="B20">
            <v>23.17</v>
          </cell>
          <cell r="C20">
            <v>11593.563806307633</v>
          </cell>
          <cell r="D20">
            <v>1.1440999999999999</v>
          </cell>
          <cell r="E20">
            <v>1.1449</v>
          </cell>
        </row>
        <row r="21">
          <cell r="A21">
            <v>35914</v>
          </cell>
          <cell r="B21">
            <v>23.09</v>
          </cell>
          <cell r="C21">
            <v>11603.125334169659</v>
          </cell>
          <cell r="D21">
            <v>1.1445000000000001</v>
          </cell>
          <cell r="E21">
            <v>1.1453</v>
          </cell>
        </row>
        <row r="22">
          <cell r="A22">
            <v>35915</v>
          </cell>
          <cell r="B22">
            <v>22.83</v>
          </cell>
          <cell r="C22">
            <v>11612.597307004902</v>
          </cell>
          <cell r="D22">
            <v>1.1435</v>
          </cell>
          <cell r="E22">
            <v>1.1443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3"/>
    </sheetNames>
    <sheetDataSet>
      <sheetData sheetId="0" refreshError="1"/>
    </sheetDataSet>
  </externalBook>
</externalLink>
</file>

<file path=xl/externalLinks/externalLink2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9"/>
      <sheetName val="Chart2"/>
      <sheetName val="Chart3"/>
      <sheetName val="Chart1"/>
      <sheetName val="BOP-RED40"/>
      <sheetName val="RED41"/>
      <sheetName val="RED42"/>
      <sheetName val="RED43"/>
      <sheetName val="RED44"/>
      <sheetName val="RED45"/>
      <sheetName val="RED46"/>
      <sheetName val="RED47"/>
      <sheetName val="RED48"/>
      <sheetName val="RED49"/>
      <sheetName val="RED51"/>
      <sheetName val="RED50"/>
      <sheetName val="Chart4"/>
      <sheetName val="Chart5"/>
      <sheetName val="Chart6"/>
      <sheetName val="Chart7"/>
      <sheetName val="Chart8"/>
      <sheetName val="Sheet1"/>
      <sheetName val="#REF"/>
      <sheetName val="Table3"/>
      <sheetName val="IMATA"/>
      <sheetName val="Dsrv"/>
      <sheetName val="Dboj"/>
      <sheetName val="Dgg"/>
      <sheetName val="Dgov"/>
      <sheetName val="Summary Tab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Table  47.  Ecuador: External Debt 1/</v>
          </cell>
        </row>
        <row r="5">
          <cell r="D5">
            <v>1992</v>
          </cell>
          <cell r="E5">
            <v>1993</v>
          </cell>
          <cell r="F5">
            <v>1994</v>
          </cell>
          <cell r="G5">
            <v>1995</v>
          </cell>
          <cell r="H5">
            <v>1996</v>
          </cell>
          <cell r="I5">
            <v>1997</v>
          </cell>
        </row>
        <row r="8">
          <cell r="A8" t="str">
            <v>(In millions of U.S. dollars)</v>
          </cell>
        </row>
        <row r="10">
          <cell r="A10" t="str">
            <v>Total debt</v>
          </cell>
          <cell r="D10">
            <v>12795</v>
          </cell>
          <cell r="E10">
            <v>13631</v>
          </cell>
          <cell r="F10">
            <v>14589</v>
          </cell>
          <cell r="G10">
            <v>13934</v>
          </cell>
          <cell r="H10">
            <v>14589</v>
          </cell>
          <cell r="I10">
            <v>15198.139999999998</v>
          </cell>
        </row>
        <row r="11">
          <cell r="A11" t="str">
            <v>Private sector</v>
          </cell>
          <cell r="D11">
            <v>800</v>
          </cell>
          <cell r="E11">
            <v>606</v>
          </cell>
          <cell r="F11">
            <v>832</v>
          </cell>
          <cell r="G11">
            <v>1555</v>
          </cell>
          <cell r="H11">
            <v>1958</v>
          </cell>
          <cell r="I11">
            <v>2520.1170000000002</v>
          </cell>
        </row>
        <row r="12">
          <cell r="A12" t="str">
            <v>Public sector</v>
          </cell>
          <cell r="D12">
            <v>11995</v>
          </cell>
          <cell r="E12">
            <v>13025</v>
          </cell>
          <cell r="F12">
            <v>13757</v>
          </cell>
          <cell r="G12">
            <v>12379</v>
          </cell>
          <cell r="H12">
            <v>12631</v>
          </cell>
          <cell r="I12">
            <v>12678.022999999997</v>
          </cell>
        </row>
        <row r="13">
          <cell r="A13" t="str">
            <v xml:space="preserve">   Nonfinancial public sector</v>
          </cell>
          <cell r="D13">
            <v>10611</v>
          </cell>
          <cell r="E13">
            <v>12397</v>
          </cell>
          <cell r="F13">
            <v>12986</v>
          </cell>
          <cell r="G13">
            <v>11597</v>
          </cell>
          <cell r="H13">
            <v>11669</v>
          </cell>
          <cell r="I13">
            <v>11880.722999999998</v>
          </cell>
        </row>
        <row r="14">
          <cell r="A14" t="str">
            <v xml:space="preserve">   Financial public sector</v>
          </cell>
          <cell r="D14">
            <v>1384</v>
          </cell>
          <cell r="E14">
            <v>628</v>
          </cell>
          <cell r="F14">
            <v>771</v>
          </cell>
          <cell r="G14">
            <v>782</v>
          </cell>
          <cell r="H14">
            <v>962</v>
          </cell>
          <cell r="I14">
            <v>797.3</v>
          </cell>
        </row>
        <row r="16">
          <cell r="A16" t="str">
            <v>Total debt</v>
          </cell>
          <cell r="D16">
            <v>12795</v>
          </cell>
          <cell r="E16">
            <v>13631</v>
          </cell>
          <cell r="F16">
            <v>14589</v>
          </cell>
          <cell r="G16">
            <v>13934</v>
          </cell>
          <cell r="H16">
            <v>14589</v>
          </cell>
          <cell r="I16">
            <v>15198.139999999998</v>
          </cell>
        </row>
        <row r="17">
          <cell r="A17" t="str">
            <v>Multilaterals</v>
          </cell>
          <cell r="D17">
            <v>2463</v>
          </cell>
          <cell r="E17">
            <v>2572</v>
          </cell>
          <cell r="F17">
            <v>2928</v>
          </cell>
          <cell r="G17">
            <v>3563</v>
          </cell>
          <cell r="H17">
            <v>3564</v>
          </cell>
          <cell r="I17">
            <v>3479.0499999999997</v>
          </cell>
        </row>
        <row r="18">
          <cell r="A18" t="str">
            <v>Bilaterals</v>
          </cell>
          <cell r="D18">
            <v>2124</v>
          </cell>
          <cell r="E18">
            <v>2200</v>
          </cell>
          <cell r="F18">
            <v>2277</v>
          </cell>
          <cell r="G18">
            <v>2329</v>
          </cell>
          <cell r="H18">
            <v>2345</v>
          </cell>
          <cell r="I18">
            <v>2353.3729999999996</v>
          </cell>
        </row>
        <row r="19">
          <cell r="A19" t="str">
            <v>Commercial banks</v>
          </cell>
          <cell r="D19">
            <v>7895</v>
          </cell>
          <cell r="E19">
            <v>8620</v>
          </cell>
          <cell r="F19">
            <v>9191</v>
          </cell>
          <cell r="G19">
            <v>7910</v>
          </cell>
          <cell r="H19">
            <v>8574</v>
          </cell>
          <cell r="I19">
            <v>9300.7170000000006</v>
          </cell>
        </row>
        <row r="20">
          <cell r="A20" t="str">
            <v xml:space="preserve">Suppliers </v>
          </cell>
          <cell r="D20">
            <v>313</v>
          </cell>
          <cell r="E20">
            <v>239</v>
          </cell>
          <cell r="F20">
            <v>193</v>
          </cell>
          <cell r="G20">
            <v>132</v>
          </cell>
          <cell r="H20">
            <v>106</v>
          </cell>
          <cell r="I20">
            <v>65</v>
          </cell>
        </row>
        <row r="22">
          <cell r="A22" t="str">
            <v>(Shares in percent of total)</v>
          </cell>
        </row>
        <row r="24">
          <cell r="A24" t="str">
            <v>Total debt</v>
          </cell>
          <cell r="D24">
            <v>100</v>
          </cell>
          <cell r="E24">
            <v>100</v>
          </cell>
          <cell r="F24">
            <v>100</v>
          </cell>
          <cell r="G24">
            <v>100</v>
          </cell>
          <cell r="H24">
            <v>100</v>
          </cell>
          <cell r="I24">
            <v>100</v>
          </cell>
        </row>
        <row r="25">
          <cell r="A25" t="str">
            <v>Private sector</v>
          </cell>
          <cell r="D25">
            <v>6.2524423602969907</v>
          </cell>
          <cell r="E25">
            <v>4.4457486611400485</v>
          </cell>
          <cell r="F25">
            <v>5.7029268627047776</v>
          </cell>
          <cell r="G25">
            <v>11.159753121860199</v>
          </cell>
          <cell r="H25">
            <v>13.421070669682639</v>
          </cell>
          <cell r="I25">
            <v>16.581746187362405</v>
          </cell>
        </row>
        <row r="26">
          <cell r="A26" t="str">
            <v>Public sector</v>
          </cell>
          <cell r="D26">
            <v>93.747557639703004</v>
          </cell>
          <cell r="E26">
            <v>95.554251338859956</v>
          </cell>
          <cell r="F26">
            <v>94.297073137295214</v>
          </cell>
          <cell r="G26">
            <v>88.840246878139808</v>
          </cell>
          <cell r="H26">
            <v>86.578929330317365</v>
          </cell>
          <cell r="I26">
            <v>83.418253812637602</v>
          </cell>
        </row>
        <row r="27">
          <cell r="A27" t="str">
            <v xml:space="preserve">   Nonfinancial public sector</v>
          </cell>
          <cell r="D27">
            <v>82.930832356389217</v>
          </cell>
          <cell r="E27">
            <v>90.947105861638917</v>
          </cell>
          <cell r="F27">
            <v>89.012269518130097</v>
          </cell>
          <cell r="G27">
            <v>83.228075211712365</v>
          </cell>
          <cell r="H27">
            <v>79.984920145314959</v>
          </cell>
          <cell r="I27">
            <v>78.172217126569436</v>
          </cell>
        </row>
        <row r="28">
          <cell r="A28" t="str">
            <v xml:space="preserve">   Financial public sector</v>
          </cell>
          <cell r="D28">
            <v>10.816725283313794</v>
          </cell>
          <cell r="E28">
            <v>4.6071454772210405</v>
          </cell>
          <cell r="F28">
            <v>5.2848036191651246</v>
          </cell>
          <cell r="G28">
            <v>5.6121716664274439</v>
          </cell>
          <cell r="H28">
            <v>6.594009185002399</v>
          </cell>
          <cell r="I28">
            <v>5.2460366860681642</v>
          </cell>
        </row>
        <row r="30">
          <cell r="A30" t="str">
            <v>Total debt</v>
          </cell>
          <cell r="D30">
            <v>100</v>
          </cell>
          <cell r="E30">
            <v>100</v>
          </cell>
          <cell r="F30">
            <v>100</v>
          </cell>
          <cell r="G30">
            <v>100</v>
          </cell>
          <cell r="H30">
            <v>100</v>
          </cell>
          <cell r="I30">
            <v>100</v>
          </cell>
        </row>
        <row r="31">
          <cell r="A31" t="str">
            <v>Multilaterals</v>
          </cell>
          <cell r="D31">
            <v>19.24970691676436</v>
          </cell>
          <cell r="E31">
            <v>18.868755043650502</v>
          </cell>
          <cell r="F31">
            <v>20.069915689903354</v>
          </cell>
          <cell r="G31">
            <v>25.570546863786419</v>
          </cell>
          <cell r="H31">
            <v>24.429364589759409</v>
          </cell>
          <cell r="I31">
            <v>22.891288012875261</v>
          </cell>
        </row>
        <row r="32">
          <cell r="A32" t="str">
            <v>Bilaterals</v>
          </cell>
          <cell r="D32">
            <v>16.60023446658851</v>
          </cell>
          <cell r="E32">
            <v>16.139681608099185</v>
          </cell>
          <cell r="F32">
            <v>15.607649599012955</v>
          </cell>
          <cell r="G32">
            <v>16.714511267403473</v>
          </cell>
          <cell r="H32">
            <v>16.073754198368633</v>
          </cell>
          <cell r="I32">
            <v>15.484611932775985</v>
          </cell>
        </row>
        <row r="33">
          <cell r="A33" t="str">
            <v>Commercial banks</v>
          </cell>
          <cell r="D33">
            <v>61.703790543180922</v>
          </cell>
          <cell r="E33">
            <v>63.238207028097712</v>
          </cell>
          <cell r="F33">
            <v>62.999520186441835</v>
          </cell>
          <cell r="G33">
            <v>56.767618774221326</v>
          </cell>
          <cell r="H33">
            <v>58.770306395229277</v>
          </cell>
          <cell r="I33">
            <v>61.196416140396138</v>
          </cell>
        </row>
        <row r="34">
          <cell r="A34" t="str">
            <v xml:space="preserve">Suppliers </v>
          </cell>
          <cell r="D34">
            <v>2.4462680734661979</v>
          </cell>
          <cell r="E34">
            <v>1.7533563201525932</v>
          </cell>
          <cell r="F34">
            <v>1.3229145246418534</v>
          </cell>
          <cell r="G34">
            <v>0.94732309458877562</v>
          </cell>
          <cell r="H34">
            <v>0.72657481664267598</v>
          </cell>
          <cell r="I34">
            <v>0.4276839139526285</v>
          </cell>
        </row>
        <row r="36">
          <cell r="A36" t="str">
            <v>(In percent of GDP)</v>
          </cell>
        </row>
        <row r="38">
          <cell r="A38" t="str">
            <v>Total debt</v>
          </cell>
          <cell r="D38">
            <v>105.6</v>
          </cell>
          <cell r="E38">
            <v>95.294350296892645</v>
          </cell>
          <cell r="F38">
            <v>87.854751631120109</v>
          </cell>
          <cell r="G38">
            <v>77.658463210520594</v>
          </cell>
          <cell r="H38">
            <v>76.15493031267944</v>
          </cell>
          <cell r="I38">
            <v>76.913663967611328</v>
          </cell>
        </row>
        <row r="39">
          <cell r="A39" t="str">
            <v>Private sector</v>
          </cell>
          <cell r="D39">
            <v>6.6025791324736218</v>
          </cell>
          <cell r="E39">
            <v>4.2365473024662128</v>
          </cell>
          <cell r="F39">
            <v>5.0102922309337128</v>
          </cell>
          <cell r="G39">
            <v>8.6664927725247249</v>
          </cell>
          <cell r="H39">
            <v>10.220807015712273</v>
          </cell>
          <cell r="I39">
            <v>12.753628542510123</v>
          </cell>
        </row>
        <row r="40">
          <cell r="A40" t="str">
            <v>Public sector</v>
          </cell>
          <cell r="D40">
            <v>98.997420867526372</v>
          </cell>
          <cell r="E40">
            <v>91.057802994426424</v>
          </cell>
          <cell r="F40">
            <v>82.844459400186395</v>
          </cell>
          <cell r="G40">
            <v>68.991970437995874</v>
          </cell>
          <cell r="H40">
            <v>65.934123296967158</v>
          </cell>
          <cell r="I40">
            <v>64.160035425101199</v>
          </cell>
        </row>
        <row r="41">
          <cell r="A41" t="str">
            <v xml:space="preserve">   Nonfinancial public sector</v>
          </cell>
          <cell r="D41">
            <v>87.574958968347005</v>
          </cell>
          <cell r="E41">
            <v>86.667453644675959</v>
          </cell>
          <cell r="F41">
            <v>78.201508306376425</v>
          </cell>
          <cell r="G41">
            <v>64.63364416911206</v>
          </cell>
          <cell r="H41">
            <v>60.912460197316896</v>
          </cell>
          <cell r="I41">
            <v>58.415385234165257</v>
          </cell>
        </row>
        <row r="42">
          <cell r="A42" t="str">
            <v xml:space="preserve">   Financial public sector</v>
          </cell>
          <cell r="D42">
            <v>11.422461899179366</v>
          </cell>
          <cell r="E42">
            <v>4.3903493497504646</v>
          </cell>
          <cell r="F42">
            <v>4.642951093809967</v>
          </cell>
          <cell r="G42">
            <v>4.3583262688838174</v>
          </cell>
          <cell r="H42">
            <v>5.0216630996502589</v>
          </cell>
          <cell r="I42">
            <v>5.7446501909359462</v>
          </cell>
        </row>
        <row r="44">
          <cell r="A44" t="str">
            <v>Total debt</v>
          </cell>
          <cell r="D44">
            <v>105.6</v>
          </cell>
          <cell r="E44">
            <v>95.294350296892645</v>
          </cell>
          <cell r="F44">
            <v>87.854751631120109</v>
          </cell>
          <cell r="G44">
            <v>77.658463210520594</v>
          </cell>
          <cell r="H44">
            <v>76.15493031267944</v>
          </cell>
          <cell r="I44">
            <v>76.913663967611328</v>
          </cell>
        </row>
        <row r="45">
          <cell r="A45" t="str">
            <v>Multilaterals</v>
          </cell>
          <cell r="D45">
            <v>20.327690504103163</v>
          </cell>
          <cell r="E45">
            <v>17.980857527958907</v>
          </cell>
          <cell r="F45">
            <v>17.632374581939796</v>
          </cell>
          <cell r="G45">
            <v>19.857693728942508</v>
          </cell>
          <cell r="H45">
            <v>18.604165579161663</v>
          </cell>
          <cell r="I45">
            <v>17.60652834008097</v>
          </cell>
        </row>
        <row r="46">
          <cell r="A46" t="str">
            <v>Bilaterals</v>
          </cell>
          <cell r="D46">
            <v>17.529847596717467</v>
          </cell>
          <cell r="E46">
            <v>15.380204728425193</v>
          </cell>
          <cell r="F46">
            <v>13.712061790668345</v>
          </cell>
          <cell r="G46">
            <v>12.980232583414846</v>
          </cell>
          <cell r="H46">
            <v>12.240956308399019</v>
          </cell>
          <cell r="I46">
            <v>11.909782388663965</v>
          </cell>
        </row>
        <row r="47">
          <cell r="A47" t="str">
            <v>Commercial banks</v>
          </cell>
          <cell r="D47">
            <v>65.159202813599052</v>
          </cell>
          <cell r="E47">
            <v>60.262438526829627</v>
          </cell>
          <cell r="F47">
            <v>55.348071988595862</v>
          </cell>
          <cell r="G47">
            <v>44.084860341267259</v>
          </cell>
          <cell r="H47">
            <v>44.756485879835054</v>
          </cell>
          <cell r="I47">
            <v>47.068405870445339</v>
          </cell>
        </row>
        <row r="48">
          <cell r="A48" t="str">
            <v xml:space="preserve">Suppliers </v>
          </cell>
          <cell r="D48">
            <v>2.5832590855803046</v>
          </cell>
          <cell r="E48">
            <v>1.6708495136789188</v>
          </cell>
          <cell r="F48">
            <v>1.1622432699161138</v>
          </cell>
          <cell r="G48">
            <v>0.73567655689598965</v>
          </cell>
          <cell r="H48">
            <v>0.55332254528370828</v>
          </cell>
          <cell r="I48">
            <v>0.3289473684210526</v>
          </cell>
        </row>
        <row r="51">
          <cell r="A51" t="str">
            <v xml:space="preserve">   Sources: Central Bank of Ecuador; and Fund staff estimates.</v>
          </cell>
        </row>
        <row r="53">
          <cell r="A53" t="str">
            <v xml:space="preserve">   1/ Including unpaid late interest and outstanding obligations to the Fund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Table"/>
      <sheetName val="Table_GEF"/>
    </sheetNames>
    <sheetDataSet>
      <sheetData sheetId="0"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 refreshError="1"/>
      <sheetData sheetId="2" refreshError="1"/>
    </sheetDataSet>
  </externalBook>
</externalLink>
</file>

<file path=xl/externalLinks/externalLink2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 CDI "/>
      <sheetName val="Ações"/>
      <sheetName val="Sheet1"/>
    </sheetNames>
    <sheetDataSet>
      <sheetData sheetId="0" refreshError="1"/>
      <sheetData sheetId="1" refreshError="1"/>
      <sheetData sheetId="2" refreshError="1">
        <row r="1">
          <cell r="A1">
            <v>35826</v>
          </cell>
          <cell r="B1">
            <v>1</v>
          </cell>
          <cell r="D1">
            <v>100000</v>
          </cell>
        </row>
        <row r="2">
          <cell r="A2">
            <v>35828</v>
          </cell>
          <cell r="B2">
            <v>1.0007740987653899</v>
          </cell>
          <cell r="D2">
            <v>99922.65</v>
          </cell>
          <cell r="E2">
            <v>2.3222963000000001</v>
          </cell>
          <cell r="F2">
            <v>14.945035389999999</v>
          </cell>
        </row>
        <row r="3">
          <cell r="A3">
            <v>35829</v>
          </cell>
          <cell r="B3">
            <v>1.0019628303463799</v>
          </cell>
          <cell r="D3">
            <v>99804.1</v>
          </cell>
          <cell r="E3">
            <v>2.9428021700000002</v>
          </cell>
          <cell r="F3">
            <v>26.529940939999999</v>
          </cell>
        </row>
        <row r="4">
          <cell r="A4">
            <v>35830</v>
          </cell>
          <cell r="B4">
            <v>1.0031529739171301</v>
          </cell>
          <cell r="D4">
            <v>99685.69</v>
          </cell>
          <cell r="E4">
            <v>3.1496660599999999</v>
          </cell>
          <cell r="F4">
            <v>32.753154250000001</v>
          </cell>
        </row>
        <row r="5">
          <cell r="A5">
            <v>35831</v>
          </cell>
          <cell r="B5">
            <v>1.0043445311548</v>
          </cell>
          <cell r="D5">
            <v>99567.43</v>
          </cell>
          <cell r="E5">
            <v>3.2531032</v>
          </cell>
          <cell r="F5">
            <v>36.633053750000002</v>
          </cell>
        </row>
        <row r="6">
          <cell r="A6">
            <v>35832</v>
          </cell>
          <cell r="B6">
            <v>1.0055375037385801</v>
          </cell>
          <cell r="D6">
            <v>99449.3</v>
          </cell>
          <cell r="E6">
            <v>3.3151673000000002</v>
          </cell>
          <cell r="F6">
            <v>39.282448340000002</v>
          </cell>
        </row>
        <row r="7">
          <cell r="A7">
            <v>35835</v>
          </cell>
          <cell r="B7">
            <v>1.0067318933496201</v>
          </cell>
          <cell r="D7">
            <v>99331.31</v>
          </cell>
          <cell r="E7">
            <v>3.3565440999999998</v>
          </cell>
          <cell r="F7">
            <v>30.783541230000001</v>
          </cell>
        </row>
        <row r="8">
          <cell r="A8">
            <v>35836</v>
          </cell>
          <cell r="B8">
            <v>1.0079277016710899</v>
          </cell>
          <cell r="D8">
            <v>99213.47</v>
          </cell>
          <cell r="E8">
            <v>3.38609932</v>
          </cell>
          <cell r="F8">
            <v>32.87942228</v>
          </cell>
        </row>
        <row r="9">
          <cell r="A9">
            <v>35837</v>
          </cell>
          <cell r="B9">
            <v>1.00912493038816</v>
          </cell>
          <cell r="D9">
            <v>99095.76</v>
          </cell>
          <cell r="E9">
            <v>3.40826574</v>
          </cell>
          <cell r="F9">
            <v>34.619191630000003</v>
          </cell>
        </row>
        <row r="10">
          <cell r="A10">
            <v>35838</v>
          </cell>
          <cell r="B10">
            <v>1.0103235811879701</v>
          </cell>
          <cell r="D10">
            <v>98978.19</v>
          </cell>
          <cell r="E10">
            <v>3.4255065400000002</v>
          </cell>
          <cell r="F10">
            <v>36.086388650000004</v>
          </cell>
        </row>
        <row r="11">
          <cell r="A11">
            <v>35839</v>
          </cell>
          <cell r="B11">
            <v>1.0115236557597</v>
          </cell>
          <cell r="D11">
            <v>98860.76</v>
          </cell>
          <cell r="E11">
            <v>3.4392992599999999</v>
          </cell>
          <cell r="F11">
            <v>37.340346359999998</v>
          </cell>
        </row>
        <row r="12">
          <cell r="A12">
            <v>35842</v>
          </cell>
          <cell r="B12">
            <v>1.01272515579453</v>
          </cell>
          <cell r="D12">
            <v>98743.47</v>
          </cell>
          <cell r="E12">
            <v>3.4505842900000001</v>
          </cell>
          <cell r="F12">
            <v>32.911008039999999</v>
          </cell>
        </row>
        <row r="13">
          <cell r="A13">
            <v>35843</v>
          </cell>
          <cell r="B13">
            <v>1.0139280829856401</v>
          </cell>
          <cell r="D13">
            <v>98626.32</v>
          </cell>
          <cell r="E13">
            <v>3.4599884699999999</v>
          </cell>
          <cell r="F13">
            <v>34.032547549999997</v>
          </cell>
        </row>
        <row r="14">
          <cell r="A14">
            <v>35844</v>
          </cell>
          <cell r="B14">
            <v>1.0151324390282099</v>
          </cell>
          <cell r="D14">
            <v>98509.31</v>
          </cell>
          <cell r="E14">
            <v>3.4679459000000001</v>
          </cell>
          <cell r="F14">
            <v>35.037416819999997</v>
          </cell>
        </row>
        <row r="15">
          <cell r="A15">
            <v>35845</v>
          </cell>
          <cell r="B15">
            <v>1.01633822561946</v>
          </cell>
          <cell r="D15">
            <v>98392.44</v>
          </cell>
          <cell r="E15">
            <v>3.4747665799999998</v>
          </cell>
          <cell r="F15">
            <v>35.942893730000002</v>
          </cell>
        </row>
        <row r="16">
          <cell r="A16">
            <v>35846</v>
          </cell>
          <cell r="B16">
            <v>1.0175454444586101</v>
          </cell>
          <cell r="D16">
            <v>98275.71</v>
          </cell>
          <cell r="E16">
            <v>3.4806778500000002</v>
          </cell>
          <cell r="F16">
            <v>36.763012140000001</v>
          </cell>
        </row>
        <row r="17">
          <cell r="A17">
            <v>35851</v>
          </cell>
          <cell r="B17">
            <v>1.01875409724691</v>
          </cell>
          <cell r="D17">
            <v>98159.11</v>
          </cell>
          <cell r="E17">
            <v>3.4858500100000001</v>
          </cell>
          <cell r="F17">
            <v>30.676923670000001</v>
          </cell>
        </row>
        <row r="18">
          <cell r="A18">
            <v>35852</v>
          </cell>
          <cell r="B18">
            <v>1.0199641856876001</v>
          </cell>
          <cell r="D18">
            <v>98042.66</v>
          </cell>
          <cell r="E18">
            <v>3.4904138699999998</v>
          </cell>
          <cell r="F18">
            <v>31.482562949999998</v>
          </cell>
        </row>
        <row r="19">
          <cell r="A19">
            <v>35853</v>
          </cell>
          <cell r="B19">
            <v>1.0211757114859801</v>
          </cell>
          <cell r="D19">
            <v>97926.34</v>
          </cell>
          <cell r="E19">
            <v>3.4944706399999999</v>
          </cell>
          <cell r="F19">
            <v>32.232949589999997</v>
          </cell>
        </row>
        <row r="20">
          <cell r="A20">
            <v>35856</v>
          </cell>
          <cell r="B20">
            <v>1.0223886761865999</v>
          </cell>
          <cell r="D20">
            <v>97810.16</v>
          </cell>
          <cell r="E20">
            <v>3.4981003500000001</v>
          </cell>
          <cell r="F20">
            <v>30.434467040000001</v>
          </cell>
        </row>
        <row r="21">
          <cell r="A21">
            <v>35857</v>
          </cell>
          <cell r="B21">
            <v>1.02359678727899</v>
          </cell>
          <cell r="D21">
            <v>97694.720000000001</v>
          </cell>
          <cell r="E21">
            <v>3.5004436499999998</v>
          </cell>
          <cell r="F21">
            <v>31.10706738</v>
          </cell>
        </row>
        <row r="22">
          <cell r="A22">
            <v>35858</v>
          </cell>
          <cell r="B22">
            <v>1.0248063259423701</v>
          </cell>
          <cell r="D22">
            <v>97579.41</v>
          </cell>
          <cell r="E22">
            <v>3.5025637700000001</v>
          </cell>
          <cell r="F22">
            <v>31.740777619999999</v>
          </cell>
        </row>
        <row r="23">
          <cell r="A23">
            <v>35859</v>
          </cell>
          <cell r="B23">
            <v>1.02601729386364</v>
          </cell>
          <cell r="D23">
            <v>97464.24</v>
          </cell>
          <cell r="E23">
            <v>3.50449118</v>
          </cell>
          <cell r="F23">
            <v>32.338872500000001</v>
          </cell>
        </row>
        <row r="24">
          <cell r="A24">
            <v>35860</v>
          </cell>
          <cell r="B24">
            <v>1.02722969273167</v>
          </cell>
          <cell r="D24">
            <v>97349.21</v>
          </cell>
          <cell r="E24">
            <v>3.5062509199999998</v>
          </cell>
          <cell r="F24">
            <v>32.904263559999997</v>
          </cell>
        </row>
        <row r="25">
          <cell r="A25">
            <v>35863</v>
          </cell>
          <cell r="B25">
            <v>1.02844352423737</v>
          </cell>
          <cell r="D25">
            <v>97234.31</v>
          </cell>
          <cell r="E25">
            <v>3.5078640800000001</v>
          </cell>
          <cell r="F25">
            <v>31.374920209999999</v>
          </cell>
        </row>
        <row r="26">
          <cell r="A26">
            <v>35864</v>
          </cell>
          <cell r="B26">
            <v>1.0296587900736101</v>
          </cell>
          <cell r="D26">
            <v>97119.55</v>
          </cell>
          <cell r="E26">
            <v>3.5093479799999998</v>
          </cell>
          <cell r="F26">
            <v>31.902374640000001</v>
          </cell>
        </row>
        <row r="27">
          <cell r="A27">
            <v>35865</v>
          </cell>
          <cell r="B27">
            <v>1.03087549193529</v>
          </cell>
          <cell r="D27">
            <v>97004.93</v>
          </cell>
          <cell r="E27">
            <v>3.51071811</v>
          </cell>
          <cell r="F27">
            <v>32.404736219999997</v>
          </cell>
        </row>
        <row r="28">
          <cell r="A28">
            <v>35866</v>
          </cell>
          <cell r="B28">
            <v>1.0320936315192699</v>
          </cell>
          <cell r="D28">
            <v>96890.43</v>
          </cell>
          <cell r="E28">
            <v>3.5119864500000002</v>
          </cell>
          <cell r="F28">
            <v>32.883752729999998</v>
          </cell>
        </row>
        <row r="29">
          <cell r="A29">
            <v>35867</v>
          </cell>
          <cell r="B29">
            <v>1.03331321052447</v>
          </cell>
          <cell r="D29">
            <v>96776.08</v>
          </cell>
          <cell r="E29">
            <v>3.5131644199999998</v>
          </cell>
          <cell r="F29">
            <v>33.341011379999998</v>
          </cell>
        </row>
        <row r="30">
          <cell r="A30">
            <v>35870</v>
          </cell>
          <cell r="B30">
            <v>1.03453423065177</v>
          </cell>
          <cell r="D30">
            <v>96661.86</v>
          </cell>
          <cell r="E30">
            <v>3.5142608599999998</v>
          </cell>
          <cell r="F30">
            <v>32.020022779999998</v>
          </cell>
        </row>
        <row r="31">
          <cell r="A31">
            <v>35871</v>
          </cell>
          <cell r="B31">
            <v>1.0357566936040901</v>
          </cell>
          <cell r="D31">
            <v>96547.77</v>
          </cell>
          <cell r="E31">
            <v>3.5152845699999999</v>
          </cell>
          <cell r="F31">
            <v>32.453057829999999</v>
          </cell>
        </row>
        <row r="32">
          <cell r="A32">
            <v>35872</v>
          </cell>
          <cell r="B32">
            <v>1.03698060108635</v>
          </cell>
          <cell r="D32">
            <v>96433.82</v>
          </cell>
          <cell r="E32">
            <v>3.5162417499999998</v>
          </cell>
          <cell r="F32">
            <v>32.868593760000003</v>
          </cell>
        </row>
        <row r="33">
          <cell r="A33">
            <v>35873</v>
          </cell>
          <cell r="B33">
            <v>1.03820595480549</v>
          </cell>
          <cell r="D33">
            <v>96320</v>
          </cell>
          <cell r="E33">
            <v>3.5171394899999999</v>
          </cell>
          <cell r="F33">
            <v>33.267668659999998</v>
          </cell>
        </row>
        <row r="34">
          <cell r="A34">
            <v>35874</v>
          </cell>
          <cell r="B34">
            <v>1.03943275647046</v>
          </cell>
          <cell r="D34">
            <v>96206.32</v>
          </cell>
          <cell r="E34">
            <v>3.5179828199999998</v>
          </cell>
          <cell r="F34">
            <v>33.651239949999997</v>
          </cell>
        </row>
        <row r="35">
          <cell r="A35">
            <v>35877</v>
          </cell>
          <cell r="B35">
            <v>1.04066100779222</v>
          </cell>
          <cell r="D35">
            <v>96092.77</v>
          </cell>
          <cell r="E35">
            <v>3.5187763599999999</v>
          </cell>
          <cell r="F35">
            <v>32.490021630000001</v>
          </cell>
        </row>
        <row r="36">
          <cell r="A36">
            <v>35878</v>
          </cell>
          <cell r="B36">
            <v>1.04189071048379</v>
          </cell>
          <cell r="D36">
            <v>95979.36</v>
          </cell>
          <cell r="E36">
            <v>3.5195246400000002</v>
          </cell>
          <cell r="F36">
            <v>32.85693483</v>
          </cell>
        </row>
        <row r="37">
          <cell r="A37">
            <v>35879</v>
          </cell>
          <cell r="B37">
            <v>1.04312186626017</v>
          </cell>
          <cell r="D37">
            <v>95866.08</v>
          </cell>
          <cell r="E37">
            <v>3.52023135</v>
          </cell>
          <cell r="F37">
            <v>33.210959760000001</v>
          </cell>
        </row>
        <row r="38">
          <cell r="A38">
            <v>35880</v>
          </cell>
          <cell r="B38">
            <v>1.0443544768384201</v>
          </cell>
          <cell r="D38">
            <v>95752.93</v>
          </cell>
          <cell r="E38">
            <v>3.5208999200000002</v>
          </cell>
          <cell r="F38">
            <v>33.55276448</v>
          </cell>
        </row>
        <row r="39">
          <cell r="A39">
            <v>35881</v>
          </cell>
          <cell r="B39">
            <v>1.0455885439376</v>
          </cell>
          <cell r="D39">
            <v>95639.92</v>
          </cell>
          <cell r="E39">
            <v>3.52153318</v>
          </cell>
          <cell r="F39">
            <v>33.882971140000002</v>
          </cell>
        </row>
        <row r="40">
          <cell r="A40">
            <v>35884</v>
          </cell>
          <cell r="B40">
            <v>1.04682406927883</v>
          </cell>
          <cell r="D40">
            <v>95527.039999999994</v>
          </cell>
          <cell r="E40">
            <v>3.52213405</v>
          </cell>
          <cell r="F40">
            <v>32.847688589999997</v>
          </cell>
        </row>
        <row r="41">
          <cell r="A41">
            <v>35885</v>
          </cell>
          <cell r="B41">
            <v>1.04806105458523</v>
          </cell>
          <cell r="D41">
            <v>95414.29</v>
          </cell>
          <cell r="E41">
            <v>3.5227048600000002</v>
          </cell>
          <cell r="F41">
            <v>33.165803390000001</v>
          </cell>
        </row>
        <row r="42">
          <cell r="A42">
            <v>35886</v>
          </cell>
          <cell r="B42">
            <v>1.04929950076953</v>
          </cell>
          <cell r="D42">
            <v>95301.68</v>
          </cell>
          <cell r="E42">
            <v>3.5232475700000001</v>
          </cell>
          <cell r="F42">
            <v>33.474037389999999</v>
          </cell>
        </row>
        <row r="43">
          <cell r="A43">
            <v>35887</v>
          </cell>
          <cell r="B43">
            <v>1.0505755043132099</v>
          </cell>
          <cell r="D43">
            <v>95185.919999999998</v>
          </cell>
          <cell r="E43">
            <v>3.5262217699999998</v>
          </cell>
          <cell r="F43">
            <v>33.799972580000002</v>
          </cell>
        </row>
        <row r="44">
          <cell r="A44">
            <v>35888</v>
          </cell>
          <cell r="B44">
            <v>1.0518530595445199</v>
          </cell>
          <cell r="D44">
            <v>95070.31</v>
          </cell>
          <cell r="E44">
            <v>3.5290573699999999</v>
          </cell>
          <cell r="F44">
            <v>34.116151260000002</v>
          </cell>
        </row>
        <row r="45">
          <cell r="A45">
            <v>35891</v>
          </cell>
          <cell r="B45">
            <v>1.05313216835037</v>
          </cell>
          <cell r="D45">
            <v>94954.84</v>
          </cell>
          <cell r="E45">
            <v>3.53176427</v>
          </cell>
          <cell r="F45">
            <v>33.205010799999997</v>
          </cell>
        </row>
        <row r="46">
          <cell r="A46">
            <v>35892</v>
          </cell>
          <cell r="B46">
            <v>1.05441283262001</v>
          </cell>
          <cell r="D46">
            <v>94839.51</v>
          </cell>
          <cell r="E46">
            <v>3.5343507399999998</v>
          </cell>
          <cell r="F46">
            <v>33.509698870000001</v>
          </cell>
        </row>
        <row r="47">
          <cell r="A47">
            <v>35893</v>
          </cell>
          <cell r="B47">
            <v>1.0556950542449499</v>
          </cell>
          <cell r="D47">
            <v>94724.32</v>
          </cell>
          <cell r="E47">
            <v>3.5368247500000001</v>
          </cell>
          <cell r="F47">
            <v>33.805956780000002</v>
          </cell>
        </row>
        <row r="48">
          <cell r="A48">
            <v>35898</v>
          </cell>
          <cell r="B48">
            <v>1.0569788351190299</v>
          </cell>
          <cell r="D48">
            <v>94609.27</v>
          </cell>
          <cell r="E48">
            <v>3.5391933299999998</v>
          </cell>
          <cell r="F48">
            <v>31.926322219999999</v>
          </cell>
        </row>
        <row r="49">
          <cell r="A49">
            <v>35899</v>
          </cell>
          <cell r="B49">
            <v>1.0582641771383701</v>
          </cell>
          <cell r="D49">
            <v>94494.36</v>
          </cell>
          <cell r="E49">
            <v>3.5414636100000001</v>
          </cell>
          <cell r="F49">
            <v>32.216587509999997</v>
          </cell>
        </row>
        <row r="50">
          <cell r="A50">
            <v>35900</v>
          </cell>
          <cell r="B50">
            <v>1.05955108220141</v>
          </cell>
          <cell r="D50">
            <v>94379.59</v>
          </cell>
          <cell r="E50">
            <v>3.5436408400000001</v>
          </cell>
          <cell r="F50">
            <v>32.499623659999997</v>
          </cell>
        </row>
        <row r="51">
          <cell r="A51">
            <v>35901</v>
          </cell>
          <cell r="B51">
            <v>1.06083955220889</v>
          </cell>
          <cell r="D51">
            <v>94264.960000000006</v>
          </cell>
          <cell r="E51">
            <v>3.54573114</v>
          </cell>
          <cell r="F51">
            <v>32.775694549999997</v>
          </cell>
        </row>
        <row r="52">
          <cell r="A52">
            <v>35902</v>
          </cell>
          <cell r="B52">
            <v>1.06212958906386</v>
          </cell>
          <cell r="D52">
            <v>94150.47</v>
          </cell>
          <cell r="E52">
            <v>3.5477396899999998</v>
          </cell>
          <cell r="F52">
            <v>33.045050269999997</v>
          </cell>
        </row>
        <row r="53">
          <cell r="A53">
            <v>35905</v>
          </cell>
          <cell r="B53">
            <v>1.0634211946717</v>
          </cell>
          <cell r="D53">
            <v>94036.12</v>
          </cell>
          <cell r="E53">
            <v>3.54967079</v>
          </cell>
          <cell r="F53">
            <v>32.341207099999998</v>
          </cell>
        </row>
        <row r="54">
          <cell r="A54">
            <v>35907</v>
          </cell>
          <cell r="B54">
            <v>1.0647143709400899</v>
          </cell>
          <cell r="D54">
            <v>93921.9</v>
          </cell>
          <cell r="E54">
            <v>3.5515289399999999</v>
          </cell>
          <cell r="F54">
            <v>32.140539859999997</v>
          </cell>
        </row>
        <row r="55">
          <cell r="A55">
            <v>35908</v>
          </cell>
          <cell r="B55">
            <v>1.06600911977904</v>
          </cell>
          <cell r="D55">
            <v>93807.83</v>
          </cell>
          <cell r="E55">
            <v>3.5533183099999999</v>
          </cell>
          <cell r="F55">
            <v>32.396716099999999</v>
          </cell>
        </row>
        <row r="56">
          <cell r="A56">
            <v>35909</v>
          </cell>
          <cell r="B56">
            <v>1.0673054431008799</v>
          </cell>
          <cell r="D56">
            <v>93693.89</v>
          </cell>
          <cell r="E56">
            <v>3.5550425099999998</v>
          </cell>
          <cell r="F56">
            <v>32.647198349999996</v>
          </cell>
        </row>
        <row r="57">
          <cell r="A57">
            <v>35912</v>
          </cell>
          <cell r="B57">
            <v>1.0686033428202499</v>
          </cell>
          <cell r="D57">
            <v>93580.09</v>
          </cell>
          <cell r="E57">
            <v>3.5567055399999998</v>
          </cell>
          <cell r="F57">
            <v>32.016231339999997</v>
          </cell>
        </row>
        <row r="58">
          <cell r="A58">
            <v>35913</v>
          </cell>
          <cell r="B58">
            <v>1.0699028208541499</v>
          </cell>
          <cell r="D58">
            <v>93466.43</v>
          </cell>
          <cell r="E58">
            <v>3.5583098199999998</v>
          </cell>
          <cell r="F58">
            <v>32.258873569999999</v>
          </cell>
        </row>
        <row r="59">
          <cell r="A59">
            <v>35914</v>
          </cell>
          <cell r="B59">
            <v>1.0712038791218901</v>
          </cell>
          <cell r="D59">
            <v>93352.91</v>
          </cell>
          <cell r="E59">
            <v>3.5598588699999998</v>
          </cell>
          <cell r="F59">
            <v>32.496434970000003</v>
          </cell>
        </row>
        <row r="60">
          <cell r="A60">
            <v>35915</v>
          </cell>
          <cell r="B60">
            <v>1.07250651954511</v>
          </cell>
          <cell r="D60">
            <v>93239.53</v>
          </cell>
          <cell r="E60">
            <v>3.5613554600000001</v>
          </cell>
          <cell r="F60">
            <v>32.729070350000001</v>
          </cell>
        </row>
        <row r="61">
          <cell r="A61">
            <v>35919</v>
          </cell>
          <cell r="B61">
            <v>1.07381074386306</v>
          </cell>
          <cell r="D61">
            <v>93126.28</v>
          </cell>
          <cell r="E61">
            <v>3.5628023299999998</v>
          </cell>
          <cell r="F61">
            <v>31.7408009</v>
          </cell>
        </row>
        <row r="62">
          <cell r="A62">
            <v>35920</v>
          </cell>
          <cell r="B62">
            <v>1.07509640250504</v>
          </cell>
          <cell r="D62">
            <v>93014.91</v>
          </cell>
          <cell r="E62">
            <v>3.5632782700000001</v>
          </cell>
          <cell r="F62">
            <v>31.9583525</v>
          </cell>
        </row>
        <row r="63">
          <cell r="A63">
            <v>35921</v>
          </cell>
          <cell r="B63">
            <v>1.0763836004481999</v>
          </cell>
          <cell r="D63">
            <v>92903.679999999993</v>
          </cell>
          <cell r="E63">
            <v>3.5637393199999998</v>
          </cell>
          <cell r="F63">
            <v>32.171671449999998</v>
          </cell>
        </row>
        <row r="64">
          <cell r="A64">
            <v>35922</v>
          </cell>
          <cell r="B64">
            <v>1.0776723395355201</v>
          </cell>
          <cell r="D64">
            <v>92792.58</v>
          </cell>
          <cell r="E64">
            <v>3.5641859600000001</v>
          </cell>
          <cell r="F64">
            <v>32.380878889999998</v>
          </cell>
        </row>
        <row r="65">
          <cell r="A65">
            <v>35923</v>
          </cell>
          <cell r="B65">
            <v>1.0789626216121899</v>
          </cell>
          <cell r="D65">
            <v>92681.62</v>
          </cell>
          <cell r="E65">
            <v>3.5646181399999999</v>
          </cell>
          <cell r="F65">
            <v>32.586094410000001</v>
          </cell>
        </row>
        <row r="66">
          <cell r="A66">
            <v>35926</v>
          </cell>
          <cell r="B66">
            <v>1.08025444852561</v>
          </cell>
          <cell r="D66">
            <v>92570.78</v>
          </cell>
          <cell r="E66">
            <v>3.5650372199999998</v>
          </cell>
          <cell r="F66">
            <v>32.036445739999998</v>
          </cell>
        </row>
        <row r="67">
          <cell r="A67">
            <v>35927</v>
          </cell>
          <cell r="B67">
            <v>1.0815478221254</v>
          </cell>
          <cell r="D67">
            <v>92460.08</v>
          </cell>
          <cell r="E67">
            <v>3.5654436999999999</v>
          </cell>
          <cell r="F67">
            <v>32.236426000000002</v>
          </cell>
        </row>
        <row r="68">
          <cell r="A68">
            <v>35928</v>
          </cell>
          <cell r="B68">
            <v>1.0828427442633799</v>
          </cell>
          <cell r="D68">
            <v>92349.51</v>
          </cell>
          <cell r="E68">
            <v>3.56583775</v>
          </cell>
          <cell r="F68">
            <v>32.432780690000001</v>
          </cell>
        </row>
        <row r="69">
          <cell r="A69">
            <v>35929</v>
          </cell>
          <cell r="B69">
            <v>1.0841392167935999</v>
          </cell>
          <cell r="D69">
            <v>92239.08</v>
          </cell>
          <cell r="E69">
            <v>3.5662205</v>
          </cell>
          <cell r="F69">
            <v>32.625603320000003</v>
          </cell>
        </row>
        <row r="70">
          <cell r="A70">
            <v>35930</v>
          </cell>
          <cell r="B70">
            <v>1.0854372415723099</v>
          </cell>
          <cell r="D70">
            <v>92128.77</v>
          </cell>
          <cell r="E70">
            <v>3.5665921100000002</v>
          </cell>
          <cell r="F70">
            <v>32.814993340000001</v>
          </cell>
        </row>
        <row r="71">
          <cell r="A71">
            <v>35933</v>
          </cell>
          <cell r="B71">
            <v>1.0867368204579999</v>
          </cell>
          <cell r="D71">
            <v>92018.6</v>
          </cell>
          <cell r="E71">
            <v>3.5669530100000002</v>
          </cell>
          <cell r="F71">
            <v>32.293947809999999</v>
          </cell>
        </row>
        <row r="72">
          <cell r="A72">
            <v>35934</v>
          </cell>
          <cell r="B72">
            <v>1.0880379553113799</v>
          </cell>
          <cell r="D72">
            <v>91908.56</v>
          </cell>
          <cell r="E72">
            <v>3.5673037000000001</v>
          </cell>
          <cell r="F72">
            <v>32.478931250000002</v>
          </cell>
        </row>
        <row r="73">
          <cell r="A73">
            <v>35935</v>
          </cell>
          <cell r="B73">
            <v>1.0893406479954</v>
          </cell>
          <cell r="D73">
            <v>91798.65</v>
          </cell>
          <cell r="E73">
            <v>3.5676448199999999</v>
          </cell>
          <cell r="F73">
            <v>32.660773399999997</v>
          </cell>
        </row>
        <row r="74">
          <cell r="A74">
            <v>35936</v>
          </cell>
          <cell r="B74">
            <v>1.0906449003752099</v>
          </cell>
          <cell r="D74">
            <v>91688.87</v>
          </cell>
          <cell r="E74">
            <v>3.5679764600000001</v>
          </cell>
          <cell r="F74">
            <v>32.839551870000001</v>
          </cell>
        </row>
        <row r="75">
          <cell r="A75">
            <v>35937</v>
          </cell>
          <cell r="B75">
            <v>1.0919507143182301</v>
          </cell>
          <cell r="D75">
            <v>91579.22</v>
          </cell>
          <cell r="E75">
            <v>3.5682993000000001</v>
          </cell>
          <cell r="F75">
            <v>33.015343340000001</v>
          </cell>
        </row>
        <row r="76">
          <cell r="A76">
            <v>35940</v>
          </cell>
          <cell r="B76">
            <v>1.0932580916940799</v>
          </cell>
          <cell r="D76">
            <v>91469.71</v>
          </cell>
          <cell r="E76">
            <v>3.5686134200000001</v>
          </cell>
          <cell r="F76">
            <v>32.520240780000002</v>
          </cell>
        </row>
        <row r="77">
          <cell r="A77">
            <v>35941</v>
          </cell>
          <cell r="B77">
            <v>1.0945670343746601</v>
          </cell>
          <cell r="D77">
            <v>91360.33</v>
          </cell>
          <cell r="E77">
            <v>3.5689192099999998</v>
          </cell>
          <cell r="F77">
            <v>32.692281209999997</v>
          </cell>
        </row>
        <row r="78">
          <cell r="A78">
            <v>35942</v>
          </cell>
          <cell r="B78">
            <v>1.09587754423406</v>
          </cell>
          <cell r="D78">
            <v>91251.07</v>
          </cell>
          <cell r="E78">
            <v>3.56921709</v>
          </cell>
          <cell r="F78">
            <v>32.861576489999997</v>
          </cell>
        </row>
        <row r="79">
          <cell r="A79">
            <v>35943</v>
          </cell>
          <cell r="B79">
            <v>1.09718962314866</v>
          </cell>
          <cell r="D79">
            <v>91141.95</v>
          </cell>
          <cell r="E79">
            <v>3.5695074099999999</v>
          </cell>
          <cell r="F79">
            <v>33.02818585</v>
          </cell>
        </row>
        <row r="80">
          <cell r="A80">
            <v>35944</v>
          </cell>
          <cell r="B80">
            <v>1.0985032729970701</v>
          </cell>
          <cell r="D80">
            <v>91032.960000000006</v>
          </cell>
          <cell r="E80">
            <v>3.5697903700000002</v>
          </cell>
          <cell r="F80">
            <v>33.192175910000003</v>
          </cell>
        </row>
        <row r="81">
          <cell r="A81">
            <v>35947</v>
          </cell>
          <cell r="B81">
            <v>1.09981849566013</v>
          </cell>
          <cell r="D81">
            <v>90924.09</v>
          </cell>
          <cell r="E81">
            <v>3.57006618</v>
          </cell>
          <cell r="F81">
            <v>32.720671039999999</v>
          </cell>
        </row>
        <row r="82">
          <cell r="A82">
            <v>35948</v>
          </cell>
          <cell r="B82">
            <v>1.1011352930209699</v>
          </cell>
          <cell r="D82">
            <v>90815.360000000001</v>
          </cell>
          <cell r="E82">
            <v>3.5703351900000002</v>
          </cell>
          <cell r="F82">
            <v>32.881435740000001</v>
          </cell>
        </row>
        <row r="83">
          <cell r="A83">
            <v>35949</v>
          </cell>
          <cell r="B83">
            <v>1.1024536669649301</v>
          </cell>
          <cell r="D83">
            <v>90706.76</v>
          </cell>
          <cell r="E83">
            <v>3.5705975099999998</v>
          </cell>
          <cell r="F83">
            <v>33.039775839999997</v>
          </cell>
        </row>
        <row r="84">
          <cell r="A84">
            <v>35950</v>
          </cell>
          <cell r="B84">
            <v>1.1037736193796499</v>
          </cell>
          <cell r="D84">
            <v>90598.29</v>
          </cell>
          <cell r="E84">
            <v>3.57085366</v>
          </cell>
          <cell r="F84">
            <v>33.19574635</v>
          </cell>
        </row>
        <row r="85">
          <cell r="A85">
            <v>35951</v>
          </cell>
          <cell r="B85">
            <v>1.1050951521550101</v>
          </cell>
          <cell r="D85">
            <v>90489.95</v>
          </cell>
          <cell r="E85">
            <v>3.5711039100000002</v>
          </cell>
          <cell r="F85">
            <v>33.349399820000002</v>
          </cell>
        </row>
        <row r="86">
          <cell r="A86">
            <v>35954</v>
          </cell>
          <cell r="B86">
            <v>1.10641826718314</v>
          </cell>
          <cell r="D86">
            <v>90381.73</v>
          </cell>
          <cell r="E86">
            <v>3.5713480799999999</v>
          </cell>
          <cell r="F86">
            <v>32.899435599999997</v>
          </cell>
        </row>
        <row r="87">
          <cell r="A87">
            <v>35955</v>
          </cell>
          <cell r="B87">
            <v>1.1077429663584599</v>
          </cell>
          <cell r="D87">
            <v>90273.65</v>
          </cell>
          <cell r="E87">
            <v>3.5715864900000001</v>
          </cell>
          <cell r="F87">
            <v>33.05028609</v>
          </cell>
        </row>
        <row r="88">
          <cell r="A88">
            <v>35956</v>
          </cell>
          <cell r="B88">
            <v>1.1090692515776499</v>
          </cell>
          <cell r="D88">
            <v>90165.7</v>
          </cell>
          <cell r="E88">
            <v>3.5718194900000002</v>
          </cell>
          <cell r="F88">
            <v>33.198986810000001</v>
          </cell>
        </row>
        <row r="89">
          <cell r="A89">
            <v>35958</v>
          </cell>
          <cell r="B89">
            <v>1.11039712473965</v>
          </cell>
          <cell r="D89">
            <v>90057.87</v>
          </cell>
          <cell r="E89">
            <v>3.5720473300000002</v>
          </cell>
          <cell r="F89">
            <v>33.055185909999999</v>
          </cell>
        </row>
        <row r="90">
          <cell r="A90">
            <v>35961</v>
          </cell>
          <cell r="B90">
            <v>1.1117265877456901</v>
          </cell>
          <cell r="D90">
            <v>89950.17</v>
          </cell>
          <cell r="E90">
            <v>3.5722698500000001</v>
          </cell>
          <cell r="F90">
            <v>32.635969539999998</v>
          </cell>
        </row>
        <row r="91">
          <cell r="A91">
            <v>35962</v>
          </cell>
          <cell r="B91">
            <v>1.11305764249926</v>
          </cell>
          <cell r="D91">
            <v>89842.61</v>
          </cell>
          <cell r="E91">
            <v>3.57248755</v>
          </cell>
          <cell r="F91">
            <v>32.780704040000003</v>
          </cell>
        </row>
        <row r="92">
          <cell r="A92">
            <v>35963</v>
          </cell>
          <cell r="B92">
            <v>1.1143902909061301</v>
          </cell>
          <cell r="D92">
            <v>89735.17</v>
          </cell>
          <cell r="E92">
            <v>3.5727004199999999</v>
          </cell>
          <cell r="F92">
            <v>32.92348483</v>
          </cell>
        </row>
        <row r="93">
          <cell r="A93">
            <v>35964</v>
          </cell>
          <cell r="B93">
            <v>1.1157245348743801</v>
          </cell>
          <cell r="D93">
            <v>89627.86</v>
          </cell>
          <cell r="E93">
            <v>3.5729086300000001</v>
          </cell>
          <cell r="F93">
            <v>33.06434488</v>
          </cell>
        </row>
        <row r="94">
          <cell r="A94">
            <v>35965</v>
          </cell>
          <cell r="B94">
            <v>1.1170603763143501</v>
          </cell>
          <cell r="D94">
            <v>89520.68</v>
          </cell>
          <cell r="E94">
            <v>3.5731123199999999</v>
          </cell>
          <cell r="F94">
            <v>33.20332372</v>
          </cell>
        </row>
        <row r="95">
          <cell r="A95">
            <v>35968</v>
          </cell>
          <cell r="B95">
            <v>1.1183978171386499</v>
          </cell>
          <cell r="D95">
            <v>89413.62</v>
          </cell>
          <cell r="E95">
            <v>3.5733116300000001</v>
          </cell>
          <cell r="F95">
            <v>32.801174930000002</v>
          </cell>
        </row>
        <row r="96">
          <cell r="A96">
            <v>35969</v>
          </cell>
          <cell r="B96">
            <v>1.1197368592622201</v>
          </cell>
          <cell r="D96">
            <v>89306.7</v>
          </cell>
          <cell r="E96">
            <v>3.5735071299999999</v>
          </cell>
          <cell r="F96">
            <v>32.937836670000003</v>
          </cell>
        </row>
        <row r="97">
          <cell r="A97">
            <v>35970</v>
          </cell>
          <cell r="B97">
            <v>1.1210775046022701</v>
          </cell>
          <cell r="D97">
            <v>89199.9</v>
          </cell>
          <cell r="E97">
            <v>3.5736982400000001</v>
          </cell>
          <cell r="F97">
            <v>33.072738829999999</v>
          </cell>
        </row>
        <row r="98">
          <cell r="A98">
            <v>35971</v>
          </cell>
          <cell r="B98">
            <v>1.1224197550782999</v>
          </cell>
          <cell r="D98">
            <v>89093.23</v>
          </cell>
          <cell r="E98">
            <v>3.5738852400000001</v>
          </cell>
          <cell r="F98">
            <v>33.205912859999998</v>
          </cell>
        </row>
        <row r="99">
          <cell r="A99">
            <v>35972</v>
          </cell>
          <cell r="B99">
            <v>1.12376361261213</v>
          </cell>
          <cell r="D99">
            <v>88986.69</v>
          </cell>
          <cell r="E99">
            <v>3.5740686699999999</v>
          </cell>
          <cell r="F99">
            <v>33.33739448</v>
          </cell>
        </row>
        <row r="100">
          <cell r="A100">
            <v>35975</v>
          </cell>
          <cell r="B100">
            <v>1.12510907912786</v>
          </cell>
          <cell r="D100">
            <v>88880.27</v>
          </cell>
          <cell r="E100">
            <v>3.5742484299999999</v>
          </cell>
          <cell r="F100">
            <v>32.951035259999998</v>
          </cell>
        </row>
        <row r="101">
          <cell r="A101">
            <v>35976</v>
          </cell>
          <cell r="B101">
            <v>1.1264561565519</v>
          </cell>
          <cell r="D101">
            <v>88773.98</v>
          </cell>
          <cell r="E101">
            <v>3.57442445</v>
          </cell>
          <cell r="F101">
            <v>33.080464499999998</v>
          </cell>
        </row>
        <row r="102">
          <cell r="A102">
            <v>35977</v>
          </cell>
          <cell r="B102">
            <v>1.12780484681297</v>
          </cell>
          <cell r="D102">
            <v>88667.82</v>
          </cell>
          <cell r="E102">
            <v>3.5745970800000002</v>
          </cell>
          <cell r="F102">
            <v>33.208299840000002</v>
          </cell>
        </row>
        <row r="103">
          <cell r="A103">
            <v>35978</v>
          </cell>
          <cell r="B103">
            <v>1.1291551518420999</v>
          </cell>
          <cell r="D103">
            <v>88561.79</v>
          </cell>
          <cell r="E103">
            <v>3.57476649</v>
          </cell>
          <cell r="F103">
            <v>33.334576669999997</v>
          </cell>
        </row>
        <row r="104">
          <cell r="A104">
            <v>35979</v>
          </cell>
          <cell r="B104">
            <v>1.1305070735726199</v>
          </cell>
          <cell r="D104">
            <v>88455.88</v>
          </cell>
          <cell r="E104">
            <v>3.5749323400000002</v>
          </cell>
          <cell r="F104">
            <v>33.45932037</v>
          </cell>
        </row>
        <row r="105">
          <cell r="A105">
            <v>35982</v>
          </cell>
          <cell r="B105">
            <v>1.1318606139402001</v>
          </cell>
          <cell r="D105">
            <v>88350.1</v>
          </cell>
          <cell r="E105">
            <v>3.5750951899999999</v>
          </cell>
          <cell r="F105">
            <v>33.087593069999997</v>
          </cell>
        </row>
        <row r="106">
          <cell r="A106">
            <v>35983</v>
          </cell>
          <cell r="B106">
            <v>1.1332157748828</v>
          </cell>
          <cell r="D106">
            <v>88244.45</v>
          </cell>
          <cell r="E106">
            <v>3.5752548399999999</v>
          </cell>
          <cell r="F106">
            <v>33.2105028</v>
          </cell>
        </row>
        <row r="107">
          <cell r="A107">
            <v>35984</v>
          </cell>
          <cell r="B107">
            <v>1.13457255834071</v>
          </cell>
          <cell r="D107">
            <v>88138.92</v>
          </cell>
          <cell r="E107">
            <v>3.5754113900000002</v>
          </cell>
          <cell r="F107">
            <v>33.331970490000003</v>
          </cell>
        </row>
        <row r="108">
          <cell r="A108">
            <v>35985</v>
          </cell>
          <cell r="B108">
            <v>1.13593096625656</v>
          </cell>
          <cell r="D108">
            <v>88033.52</v>
          </cell>
          <cell r="E108">
            <v>3.5755649300000001</v>
          </cell>
          <cell r="F108">
            <v>33.452016309999998</v>
          </cell>
        </row>
        <row r="109">
          <cell r="A109">
            <v>35986</v>
          </cell>
          <cell r="B109">
            <v>1.1372910005752701</v>
          </cell>
          <cell r="D109">
            <v>87928.24</v>
          </cell>
          <cell r="E109">
            <v>3.5757159399999998</v>
          </cell>
          <cell r="F109">
            <v>33.570670419999999</v>
          </cell>
        </row>
        <row r="110">
          <cell r="A110">
            <v>35989</v>
          </cell>
          <cell r="B110">
            <v>1.1386526632441301</v>
          </cell>
          <cell r="D110">
            <v>87823.09</v>
          </cell>
          <cell r="E110">
            <v>3.5758638500000002</v>
          </cell>
          <cell r="F110">
            <v>33.212543709999998</v>
          </cell>
        </row>
        <row r="111">
          <cell r="A111">
            <v>35990</v>
          </cell>
          <cell r="B111">
            <v>1.1400159562127301</v>
          </cell>
          <cell r="D111">
            <v>87718.07</v>
          </cell>
          <cell r="E111">
            <v>3.57600929</v>
          </cell>
          <cell r="F111">
            <v>33.329556539999999</v>
          </cell>
        </row>
        <row r="112">
          <cell r="A112">
            <v>35991</v>
          </cell>
          <cell r="B112">
            <v>1.141380881433</v>
          </cell>
          <cell r="D112">
            <v>87613.17</v>
          </cell>
          <cell r="E112">
            <v>3.5761522700000001</v>
          </cell>
          <cell r="F112">
            <v>33.445249250000003</v>
          </cell>
        </row>
        <row r="113">
          <cell r="A113">
            <v>35992</v>
          </cell>
          <cell r="B113">
            <v>1.14274744085922</v>
          </cell>
          <cell r="D113">
            <v>87508.4</v>
          </cell>
          <cell r="E113">
            <v>3.5762925800000001</v>
          </cell>
          <cell r="F113">
            <v>33.559645439999997</v>
          </cell>
        </row>
        <row r="114">
          <cell r="A114">
            <v>35993</v>
          </cell>
          <cell r="B114">
            <v>1.1441156364480001</v>
          </cell>
          <cell r="D114">
            <v>87403.75</v>
          </cell>
          <cell r="E114">
            <v>3.5764301600000001</v>
          </cell>
          <cell r="F114">
            <v>33.672766979999999</v>
          </cell>
        </row>
        <row r="115">
          <cell r="A115">
            <v>35996</v>
          </cell>
          <cell r="B115">
            <v>1.1454854701582999</v>
          </cell>
          <cell r="D115">
            <v>87299.23</v>
          </cell>
          <cell r="E115">
            <v>3.5765655299999999</v>
          </cell>
          <cell r="F115">
            <v>33.327313199999999</v>
          </cell>
        </row>
        <row r="116">
          <cell r="A116">
            <v>35997</v>
          </cell>
          <cell r="B116">
            <v>1.14685694395141</v>
          </cell>
          <cell r="D116">
            <v>87194.83</v>
          </cell>
          <cell r="E116">
            <v>3.5766983200000002</v>
          </cell>
          <cell r="F116">
            <v>33.438955200000002</v>
          </cell>
        </row>
        <row r="117">
          <cell r="A117">
            <v>35998</v>
          </cell>
          <cell r="B117">
            <v>1.14823005979098</v>
          </cell>
          <cell r="D117">
            <v>87090.559999999998</v>
          </cell>
          <cell r="E117">
            <v>3.57682916</v>
          </cell>
          <cell r="F117">
            <v>33.549390979999998</v>
          </cell>
        </row>
        <row r="118">
          <cell r="A118">
            <v>35999</v>
          </cell>
          <cell r="B118">
            <v>1.14960481964302</v>
          </cell>
          <cell r="D118">
            <v>86986.41</v>
          </cell>
          <cell r="E118">
            <v>3.5769578000000002</v>
          </cell>
          <cell r="F118">
            <v>33.658637630000001</v>
          </cell>
        </row>
        <row r="119">
          <cell r="A119">
            <v>36000</v>
          </cell>
          <cell r="B119">
            <v>1.15098122547588</v>
          </cell>
          <cell r="D119">
            <v>86882.39</v>
          </cell>
          <cell r="E119">
            <v>3.5770838999999999</v>
          </cell>
          <cell r="F119">
            <v>33.766719600000002</v>
          </cell>
        </row>
        <row r="120">
          <cell r="A120">
            <v>36003</v>
          </cell>
          <cell r="B120">
            <v>1.1523592792602599</v>
          </cell>
          <cell r="D120">
            <v>86778.49</v>
          </cell>
          <cell r="E120">
            <v>3.5772082300000001</v>
          </cell>
          <cell r="F120">
            <v>33.433087450000002</v>
          </cell>
        </row>
        <row r="121">
          <cell r="A121">
            <v>36004</v>
          </cell>
          <cell r="B121">
            <v>1.1537389829692299</v>
          </cell>
          <cell r="D121">
            <v>86674.72</v>
          </cell>
          <cell r="E121">
            <v>3.5773303200000002</v>
          </cell>
          <cell r="F121">
            <v>33.539827010000003</v>
          </cell>
        </row>
        <row r="122">
          <cell r="A122">
            <v>36005</v>
          </cell>
          <cell r="B122">
            <v>1.15512033857823</v>
          </cell>
          <cell r="D122">
            <v>86571.07</v>
          </cell>
          <cell r="E122">
            <v>3.5774500499999999</v>
          </cell>
          <cell r="F122">
            <v>33.645460249999999</v>
          </cell>
        </row>
        <row r="123">
          <cell r="A123">
            <v>36006</v>
          </cell>
          <cell r="B123">
            <v>1.1565033506220399</v>
          </cell>
          <cell r="D123">
            <v>86467.54</v>
          </cell>
          <cell r="E123">
            <v>3.5775681499999998</v>
          </cell>
          <cell r="F123">
            <v>33.75</v>
          </cell>
        </row>
        <row r="124">
          <cell r="A124">
            <v>36007</v>
          </cell>
          <cell r="B124">
            <v>1.1578964523117601</v>
          </cell>
          <cell r="D124">
            <v>86363.51</v>
          </cell>
          <cell r="E124">
            <v>3.5778623199999999</v>
          </cell>
          <cell r="F124">
            <v>33.85540494</v>
          </cell>
        </row>
        <row r="125">
          <cell r="A125">
            <v>36010</v>
          </cell>
          <cell r="B125">
            <v>1.15929123210498</v>
          </cell>
          <cell r="D125">
            <v>86259.6</v>
          </cell>
          <cell r="E125">
            <v>3.5781516899999999</v>
          </cell>
          <cell r="F125">
            <v>33.534696189999998</v>
          </cell>
        </row>
        <row r="126">
          <cell r="A126">
            <v>36011</v>
          </cell>
          <cell r="B126">
            <v>1.1606876920231</v>
          </cell>
          <cell r="D126">
            <v>86155.82</v>
          </cell>
          <cell r="E126">
            <v>3.5784366900000002</v>
          </cell>
          <cell r="F126">
            <v>33.63881988</v>
          </cell>
        </row>
        <row r="127">
          <cell r="A127">
            <v>36012</v>
          </cell>
          <cell r="B127">
            <v>1.16208583408998</v>
          </cell>
          <cell r="D127">
            <v>86052.160000000003</v>
          </cell>
          <cell r="E127">
            <v>3.5787169300000001</v>
          </cell>
          <cell r="F127">
            <v>33.741901609999999</v>
          </cell>
        </row>
        <row r="128">
          <cell r="A128">
            <v>36013</v>
          </cell>
          <cell r="B128">
            <v>1.1634856603318999</v>
          </cell>
          <cell r="D128">
            <v>85948.63</v>
          </cell>
          <cell r="E128">
            <v>3.5789925</v>
          </cell>
          <cell r="F128">
            <v>33.843962359999999</v>
          </cell>
        </row>
        <row r="129">
          <cell r="A129">
            <v>36014</v>
          </cell>
          <cell r="B129">
            <v>1.16488717277759</v>
          </cell>
          <cell r="D129">
            <v>85845.22</v>
          </cell>
          <cell r="E129">
            <v>3.5792639999999998</v>
          </cell>
          <cell r="F129">
            <v>33.945012439999999</v>
          </cell>
        </row>
        <row r="130">
          <cell r="A130">
            <v>36017</v>
          </cell>
          <cell r="B130">
            <v>1.16629037345821</v>
          </cell>
          <cell r="D130">
            <v>85741.94</v>
          </cell>
          <cell r="E130">
            <v>3.57953126</v>
          </cell>
          <cell r="F130">
            <v>33.634431739999997</v>
          </cell>
        </row>
        <row r="131">
          <cell r="A131">
            <v>36018</v>
          </cell>
          <cell r="B131">
            <v>1.1676952644073699</v>
          </cell>
          <cell r="D131">
            <v>85638.78</v>
          </cell>
          <cell r="E131">
            <v>3.5797944300000002</v>
          </cell>
          <cell r="F131">
            <v>33.734312060000001</v>
          </cell>
        </row>
        <row r="132">
          <cell r="A132">
            <v>36019</v>
          </cell>
          <cell r="B132">
            <v>1.1691018476611501</v>
          </cell>
          <cell r="D132">
            <v>85535.75</v>
          </cell>
          <cell r="E132">
            <v>3.58005358</v>
          </cell>
          <cell r="F132">
            <v>33.833229950000003</v>
          </cell>
        </row>
        <row r="133">
          <cell r="A133">
            <v>36020</v>
          </cell>
          <cell r="B133">
            <v>1.1705101252580601</v>
          </cell>
          <cell r="D133">
            <v>85432.84</v>
          </cell>
          <cell r="E133">
            <v>3.5803088999999999</v>
          </cell>
          <cell r="F133">
            <v>33.93120218</v>
          </cell>
        </row>
        <row r="134">
          <cell r="A134">
            <v>36021</v>
          </cell>
          <cell r="B134">
            <v>1.1719200992390699</v>
          </cell>
          <cell r="D134">
            <v>85330.05</v>
          </cell>
          <cell r="E134">
            <v>3.5805602599999999</v>
          </cell>
          <cell r="F134">
            <v>34.028239620000001</v>
          </cell>
        </row>
        <row r="135">
          <cell r="A135">
            <v>36024</v>
          </cell>
          <cell r="B135">
            <v>1.1733317716476199</v>
          </cell>
          <cell r="D135">
            <v>85227.39</v>
          </cell>
          <cell r="E135">
            <v>3.5808077100000002</v>
          </cell>
          <cell r="F135">
            <v>33.727182939999999</v>
          </cell>
        </row>
        <row r="136">
          <cell r="A136">
            <v>36025</v>
          </cell>
          <cell r="B136">
            <v>1.1747451445296</v>
          </cell>
          <cell r="D136">
            <v>85124.85</v>
          </cell>
          <cell r="E136">
            <v>3.5810516899999998</v>
          </cell>
          <cell r="F136">
            <v>33.823147339999998</v>
          </cell>
        </row>
        <row r="137">
          <cell r="A137">
            <v>36026</v>
          </cell>
          <cell r="B137">
            <v>1.1761602199333601</v>
          </cell>
          <cell r="D137">
            <v>85022.43</v>
          </cell>
          <cell r="E137">
            <v>3.58129214</v>
          </cell>
          <cell r="F137">
            <v>33.918221350000003</v>
          </cell>
        </row>
        <row r="138">
          <cell r="A138">
            <v>36027</v>
          </cell>
          <cell r="B138">
            <v>1.1775769999097301</v>
          </cell>
          <cell r="D138">
            <v>84920.14</v>
          </cell>
          <cell r="E138">
            <v>3.58152895</v>
          </cell>
          <cell r="F138">
            <v>34.012418510000003</v>
          </cell>
        </row>
        <row r="139">
          <cell r="A139">
            <v>36028</v>
          </cell>
          <cell r="B139">
            <v>1.17899548651201</v>
          </cell>
          <cell r="D139">
            <v>84817.97</v>
          </cell>
          <cell r="E139">
            <v>3.5817624800000001</v>
          </cell>
          <cell r="F139">
            <v>34.105743660000002</v>
          </cell>
        </row>
        <row r="140">
          <cell r="A140">
            <v>36031</v>
          </cell>
          <cell r="B140">
            <v>1.1804156817959699</v>
          </cell>
          <cell r="D140">
            <v>84715.92</v>
          </cell>
          <cell r="E140">
            <v>3.5819925600000002</v>
          </cell>
          <cell r="F140">
            <v>33.813655699999998</v>
          </cell>
        </row>
        <row r="141">
          <cell r="A141">
            <v>36032</v>
          </cell>
          <cell r="B141">
            <v>1.1818375878198399</v>
          </cell>
          <cell r="D141">
            <v>84614</v>
          </cell>
          <cell r="E141">
            <v>3.5822192799999999</v>
          </cell>
          <cell r="F141">
            <v>33.905998869999998</v>
          </cell>
        </row>
        <row r="142">
          <cell r="A142">
            <v>36033</v>
          </cell>
          <cell r="B142">
            <v>1.18326120664436</v>
          </cell>
          <cell r="D142">
            <v>84512.19</v>
          </cell>
          <cell r="E142">
            <v>3.58244272</v>
          </cell>
          <cell r="F142">
            <v>33.997512819999997</v>
          </cell>
        </row>
        <row r="143">
          <cell r="A143">
            <v>36034</v>
          </cell>
          <cell r="B143">
            <v>1.18468654033273</v>
          </cell>
          <cell r="D143">
            <v>84410.51</v>
          </cell>
          <cell r="E143">
            <v>3.5826631799999999</v>
          </cell>
          <cell r="F143">
            <v>34.088211270000002</v>
          </cell>
        </row>
        <row r="144">
          <cell r="A144">
            <v>36035</v>
          </cell>
          <cell r="B144">
            <v>1.1861135909506499</v>
          </cell>
          <cell r="D144">
            <v>84308.96</v>
          </cell>
          <cell r="E144">
            <v>3.5828805400000001</v>
          </cell>
          <cell r="F144">
            <v>34.17809913</v>
          </cell>
        </row>
        <row r="145">
          <cell r="A145">
            <v>36038</v>
          </cell>
          <cell r="B145">
            <v>1.18754236056629</v>
          </cell>
          <cell r="D145">
            <v>84207.52</v>
          </cell>
          <cell r="E145">
            <v>3.5830949300000001</v>
          </cell>
          <cell r="F145">
            <v>33.894469729999997</v>
          </cell>
        </row>
        <row r="146">
          <cell r="A146">
            <v>36039</v>
          </cell>
          <cell r="B146">
            <v>1.1889728512503199</v>
          </cell>
          <cell r="D146">
            <v>84106.21</v>
          </cell>
          <cell r="E146">
            <v>3.5833062500000001</v>
          </cell>
          <cell r="F146">
            <v>33.983452</v>
          </cell>
        </row>
        <row r="147">
          <cell r="A147">
            <v>36040</v>
          </cell>
          <cell r="B147">
            <v>1.1904050650759199</v>
          </cell>
          <cell r="D147">
            <v>84005.02</v>
          </cell>
          <cell r="E147">
            <v>3.5835146999999998</v>
          </cell>
          <cell r="F147">
            <v>34.07166093</v>
          </cell>
        </row>
        <row r="148">
          <cell r="A148">
            <v>36041</v>
          </cell>
          <cell r="B148">
            <v>1.1918390041187299</v>
          </cell>
          <cell r="D148">
            <v>83903.95</v>
          </cell>
          <cell r="E148">
            <v>3.5837202800000001</v>
          </cell>
          <cell r="F148">
            <v>34.15910573</v>
          </cell>
        </row>
        <row r="149">
          <cell r="A149">
            <v>36042</v>
          </cell>
          <cell r="B149">
            <v>1.1932746704569399</v>
          </cell>
          <cell r="D149">
            <v>83803</v>
          </cell>
          <cell r="E149">
            <v>3.58392329</v>
          </cell>
          <cell r="F149">
            <v>34.245797830000001</v>
          </cell>
        </row>
        <row r="150">
          <cell r="A150">
            <v>36046</v>
          </cell>
          <cell r="B150">
            <v>1.1947120661712001</v>
          </cell>
          <cell r="D150">
            <v>83702.179999999993</v>
          </cell>
          <cell r="E150">
            <v>3.58412335</v>
          </cell>
          <cell r="F150">
            <v>33.792192819999997</v>
          </cell>
        </row>
        <row r="151">
          <cell r="A151">
            <v>36047</v>
          </cell>
          <cell r="B151">
            <v>1.19615119334469</v>
          </cell>
          <cell r="D151">
            <v>83601.47</v>
          </cell>
          <cell r="E151">
            <v>3.5843208799999999</v>
          </cell>
          <cell r="F151">
            <v>33.878351119999998</v>
          </cell>
        </row>
        <row r="152">
          <cell r="A152">
            <v>36048</v>
          </cell>
          <cell r="B152">
            <v>1.19759205406309</v>
          </cell>
          <cell r="D152">
            <v>83500.89</v>
          </cell>
          <cell r="E152">
            <v>3.5845156299999998</v>
          </cell>
          <cell r="F152">
            <v>33.963786329999998</v>
          </cell>
        </row>
        <row r="153">
          <cell r="A153">
            <v>36049</v>
          </cell>
          <cell r="B153">
            <v>1.1990346504145999</v>
          </cell>
          <cell r="D153">
            <v>83400.429999999993</v>
          </cell>
          <cell r="E153">
            <v>3.5847079399999999</v>
          </cell>
          <cell r="F153">
            <v>34.048508949999999</v>
          </cell>
        </row>
        <row r="154">
          <cell r="A154">
            <v>36052</v>
          </cell>
          <cell r="B154">
            <v>1.20047898448992</v>
          </cell>
          <cell r="D154">
            <v>83300.08</v>
          </cell>
          <cell r="E154">
            <v>3.5848977199999998</v>
          </cell>
          <cell r="F154">
            <v>33.784405329999998</v>
          </cell>
        </row>
        <row r="155">
          <cell r="A155">
            <v>36053</v>
          </cell>
          <cell r="B155">
            <v>1.20192505838228</v>
          </cell>
          <cell r="D155">
            <v>83199.86</v>
          </cell>
          <cell r="E155">
            <v>3.58508498</v>
          </cell>
          <cell r="F155">
            <v>33.868314640000001</v>
          </cell>
        </row>
        <row r="156">
          <cell r="A156">
            <v>36054</v>
          </cell>
          <cell r="B156">
            <v>1.2033728741874401</v>
          </cell>
          <cell r="D156">
            <v>83099.759999999995</v>
          </cell>
          <cell r="E156">
            <v>3.5852698099999998</v>
          </cell>
          <cell r="F156">
            <v>33.951541740000003</v>
          </cell>
        </row>
        <row r="157">
          <cell r="A157">
            <v>36055</v>
          </cell>
          <cell r="B157">
            <v>1.20482243400366</v>
          </cell>
          <cell r="D157">
            <v>82999.78</v>
          </cell>
          <cell r="E157">
            <v>3.5854524300000001</v>
          </cell>
          <cell r="F157">
            <v>34.034088339999997</v>
          </cell>
        </row>
        <row r="158">
          <cell r="A158">
            <v>36056</v>
          </cell>
          <cell r="B158">
            <v>1.20627373993176</v>
          </cell>
          <cell r="D158">
            <v>82899.92</v>
          </cell>
          <cell r="E158">
            <v>3.5856326200000002</v>
          </cell>
          <cell r="F158">
            <v>34.115970439999998</v>
          </cell>
        </row>
        <row r="159">
          <cell r="A159">
            <v>36059</v>
          </cell>
          <cell r="B159">
            <v>1.20772679407506</v>
          </cell>
          <cell r="D159">
            <v>82800.179999999993</v>
          </cell>
          <cell r="E159">
            <v>3.58581057</v>
          </cell>
          <cell r="F159">
            <v>33.858796750000003</v>
          </cell>
        </row>
        <row r="160">
          <cell r="A160">
            <v>36060</v>
          </cell>
          <cell r="B160">
            <v>1.2091815985394301</v>
          </cell>
          <cell r="D160">
            <v>82700.56</v>
          </cell>
          <cell r="E160">
            <v>3.5859860299999999</v>
          </cell>
          <cell r="F160">
            <v>33.939923800000003</v>
          </cell>
        </row>
        <row r="161">
          <cell r="A161">
            <v>36061</v>
          </cell>
          <cell r="B161">
            <v>1.2106381554332799</v>
          </cell>
          <cell r="D161">
            <v>82601.06</v>
          </cell>
          <cell r="E161">
            <v>3.5861596800000002</v>
          </cell>
          <cell r="F161">
            <v>34.02040779</v>
          </cell>
        </row>
        <row r="162">
          <cell r="A162">
            <v>36062</v>
          </cell>
          <cell r="B162">
            <v>1.21209646686754</v>
          </cell>
          <cell r="D162">
            <v>82501.679999999993</v>
          </cell>
          <cell r="E162">
            <v>3.5863310099999999</v>
          </cell>
          <cell r="F162">
            <v>34.100256250000001</v>
          </cell>
        </row>
        <row r="163">
          <cell r="A163">
            <v>36063</v>
          </cell>
          <cell r="B163">
            <v>1.2135565349557</v>
          </cell>
          <cell r="D163">
            <v>82402.42</v>
          </cell>
          <cell r="E163">
            <v>3.5865001799999998</v>
          </cell>
          <cell r="F163">
            <v>34.179476270000002</v>
          </cell>
        </row>
        <row r="164">
          <cell r="A164">
            <v>36066</v>
          </cell>
          <cell r="B164">
            <v>1.2150183618138</v>
          </cell>
          <cell r="D164">
            <v>82303.28</v>
          </cell>
          <cell r="E164">
            <v>3.5866671999999999</v>
          </cell>
          <cell r="F164">
            <v>33.92888765</v>
          </cell>
        </row>
        <row r="165">
          <cell r="A165">
            <v>36067</v>
          </cell>
          <cell r="B165">
            <v>1.21648194956041</v>
          </cell>
          <cell r="D165">
            <v>82204.259999999995</v>
          </cell>
          <cell r="E165">
            <v>3.5868322400000001</v>
          </cell>
          <cell r="F165">
            <v>34.00740674</v>
          </cell>
        </row>
        <row r="166">
          <cell r="A166">
            <v>36068</v>
          </cell>
          <cell r="B166">
            <v>1.2179473003166601</v>
          </cell>
          <cell r="D166">
            <v>82105.36</v>
          </cell>
          <cell r="E166">
            <v>3.58699535</v>
          </cell>
          <cell r="F166">
            <v>34.08532082</v>
          </cell>
        </row>
        <row r="167">
          <cell r="A167">
            <v>36069</v>
          </cell>
          <cell r="B167">
            <v>1.2194144162062499</v>
          </cell>
          <cell r="D167">
            <v>82006.58</v>
          </cell>
          <cell r="E167">
            <v>3.5871564500000002</v>
          </cell>
          <cell r="F167">
            <v>34.16263781</v>
          </cell>
        </row>
        <row r="168">
          <cell r="A168">
            <v>36070</v>
          </cell>
          <cell r="B168">
            <v>1.2208832993554199</v>
          </cell>
          <cell r="D168">
            <v>81907.91</v>
          </cell>
          <cell r="E168">
            <v>3.5873159100000001</v>
          </cell>
          <cell r="F168">
            <v>34.239368489999997</v>
          </cell>
        </row>
        <row r="169">
          <cell r="A169">
            <v>36073</v>
          </cell>
          <cell r="B169">
            <v>1.22235395189298</v>
          </cell>
          <cell r="D169">
            <v>81809.36</v>
          </cell>
          <cell r="E169">
            <v>3.5874731500000001</v>
          </cell>
          <cell r="F169">
            <v>33.995037480000001</v>
          </cell>
        </row>
        <row r="170">
          <cell r="A170">
            <v>36074</v>
          </cell>
          <cell r="B170">
            <v>1.2238263759502901</v>
          </cell>
          <cell r="D170">
            <v>81710.94</v>
          </cell>
          <cell r="E170">
            <v>3.5876285600000002</v>
          </cell>
          <cell r="F170">
            <v>34.071111700000003</v>
          </cell>
        </row>
        <row r="171">
          <cell r="A171">
            <v>36075</v>
          </cell>
          <cell r="B171">
            <v>1.2253005736613001</v>
          </cell>
          <cell r="D171">
            <v>81612.63</v>
          </cell>
          <cell r="E171">
            <v>3.5877821999999999</v>
          </cell>
          <cell r="F171">
            <v>34.146614409999998</v>
          </cell>
        </row>
        <row r="172">
          <cell r="A172">
            <v>36076</v>
          </cell>
          <cell r="B172">
            <v>1.2267765471625101</v>
          </cell>
          <cell r="D172">
            <v>81514.44</v>
          </cell>
          <cell r="E172">
            <v>3.5879339699999999</v>
          </cell>
          <cell r="F172">
            <v>34.221557599999997</v>
          </cell>
        </row>
        <row r="173">
          <cell r="A173">
            <v>36077</v>
          </cell>
          <cell r="B173">
            <v>1.2282542985930101</v>
          </cell>
          <cell r="D173">
            <v>81416.36</v>
          </cell>
          <cell r="E173">
            <v>3.58808398</v>
          </cell>
          <cell r="F173">
            <v>34.295943219999998</v>
          </cell>
        </row>
        <row r="174">
          <cell r="A174">
            <v>36081</v>
          </cell>
          <cell r="B174">
            <v>1.22973383009446</v>
          </cell>
          <cell r="D174">
            <v>81318.41</v>
          </cell>
          <cell r="E174">
            <v>3.5882322200000001</v>
          </cell>
          <cell r="F174">
            <v>33.903575439999997</v>
          </cell>
        </row>
        <row r="175">
          <cell r="A175">
            <v>36082</v>
          </cell>
          <cell r="B175">
            <v>1.2312151438110901</v>
          </cell>
          <cell r="D175">
            <v>81220.570000000007</v>
          </cell>
          <cell r="E175">
            <v>3.5883788999999999</v>
          </cell>
          <cell r="F175">
            <v>33.977575770000001</v>
          </cell>
        </row>
        <row r="176">
          <cell r="A176">
            <v>36083</v>
          </cell>
          <cell r="B176">
            <v>1.2326982418897301</v>
          </cell>
          <cell r="D176">
            <v>81122.850000000006</v>
          </cell>
          <cell r="E176">
            <v>3.5885238099999999</v>
          </cell>
          <cell r="F176">
            <v>34.0510406</v>
          </cell>
        </row>
        <row r="177">
          <cell r="A177">
            <v>36084</v>
          </cell>
          <cell r="B177">
            <v>1.23418312647979</v>
          </cell>
          <cell r="D177">
            <v>81025.25</v>
          </cell>
          <cell r="E177">
            <v>3.5886672399999999</v>
          </cell>
          <cell r="F177">
            <v>34.123976339999999</v>
          </cell>
        </row>
        <row r="178">
          <cell r="A178">
            <v>36087</v>
          </cell>
          <cell r="B178">
            <v>1.23566979973327</v>
          </cell>
          <cell r="D178">
            <v>80927.77</v>
          </cell>
          <cell r="E178">
            <v>3.5888087999999998</v>
          </cell>
          <cell r="F178">
            <v>33.894265779999998</v>
          </cell>
        </row>
        <row r="179">
          <cell r="A179">
            <v>36088</v>
          </cell>
          <cell r="B179">
            <v>1.23715826380474</v>
          </cell>
          <cell r="D179">
            <v>80830.399999999994</v>
          </cell>
          <cell r="E179">
            <v>3.58894891</v>
          </cell>
          <cell r="F179">
            <v>33.9666031</v>
          </cell>
        </row>
        <row r="180">
          <cell r="A180">
            <v>36089</v>
          </cell>
          <cell r="B180">
            <v>1.23864852085141</v>
          </cell>
          <cell r="D180">
            <v>80733.149999999994</v>
          </cell>
          <cell r="E180">
            <v>3.5890872800000002</v>
          </cell>
          <cell r="F180">
            <v>34.038426129999998</v>
          </cell>
        </row>
        <row r="181">
          <cell r="A181">
            <v>36090</v>
          </cell>
          <cell r="B181">
            <v>1.2401405730330499</v>
          </cell>
          <cell r="D181">
            <v>80636.02</v>
          </cell>
          <cell r="E181">
            <v>3.5892244400000002</v>
          </cell>
          <cell r="F181">
            <v>34.109746459999997</v>
          </cell>
        </row>
        <row r="182">
          <cell r="A182">
            <v>36091</v>
          </cell>
          <cell r="B182">
            <v>1.2416344225120399</v>
          </cell>
          <cell r="D182">
            <v>80539</v>
          </cell>
          <cell r="E182">
            <v>3.58935995</v>
          </cell>
          <cell r="F182">
            <v>34.18056516</v>
          </cell>
        </row>
        <row r="183">
          <cell r="A183">
            <v>36094</v>
          </cell>
          <cell r="B183">
            <v>1.2431300714533799</v>
          </cell>
          <cell r="D183">
            <v>80442.11</v>
          </cell>
          <cell r="E183">
            <v>3.5894938700000001</v>
          </cell>
          <cell r="F183">
            <v>33.956118549999999</v>
          </cell>
        </row>
        <row r="184">
          <cell r="A184">
            <v>36095</v>
          </cell>
          <cell r="B184">
            <v>1.2446275220246701</v>
          </cell>
          <cell r="D184">
            <v>80345.320000000007</v>
          </cell>
          <cell r="E184">
            <v>3.5896261900000002</v>
          </cell>
          <cell r="F184">
            <v>34.026376589999998</v>
          </cell>
        </row>
        <row r="185">
          <cell r="A185">
            <v>36096</v>
          </cell>
          <cell r="B185">
            <v>1.2461267763961099</v>
          </cell>
          <cell r="D185">
            <v>80248.66</v>
          </cell>
          <cell r="E185">
            <v>3.5897574200000002</v>
          </cell>
          <cell r="F185">
            <v>34.09614964</v>
          </cell>
        </row>
        <row r="186">
          <cell r="A186">
            <v>36097</v>
          </cell>
          <cell r="B186">
            <v>1.24762783674052</v>
          </cell>
          <cell r="D186">
            <v>80152.11</v>
          </cell>
          <cell r="E186">
            <v>3.58988708</v>
          </cell>
          <cell r="F186">
            <v>34.165440660000002</v>
          </cell>
        </row>
        <row r="187">
          <cell r="A187">
            <v>36098</v>
          </cell>
          <cell r="B187">
            <v>1.24913070523336</v>
          </cell>
          <cell r="D187">
            <v>80055.67</v>
          </cell>
          <cell r="E187">
            <v>3.59001525</v>
          </cell>
          <cell r="F187">
            <v>34.234259430000002</v>
          </cell>
        </row>
        <row r="188">
          <cell r="A188">
            <v>36102</v>
          </cell>
          <cell r="B188">
            <v>1.2506353840526701</v>
          </cell>
          <cell r="D188">
            <v>79959.360000000001</v>
          </cell>
          <cell r="E188">
            <v>3.5901421999999998</v>
          </cell>
          <cell r="F188">
            <v>33.87276628</v>
          </cell>
        </row>
        <row r="189">
          <cell r="A189">
            <v>36103</v>
          </cell>
          <cell r="B189">
            <v>1.25214187537914</v>
          </cell>
          <cell r="D189">
            <v>79863.149999999994</v>
          </cell>
          <cell r="E189">
            <v>3.5902675500000001</v>
          </cell>
          <cell r="F189">
            <v>33.941249990000003</v>
          </cell>
        </row>
        <row r="190">
          <cell r="A190">
            <v>36104</v>
          </cell>
          <cell r="B190">
            <v>1.2536501813960801</v>
          </cell>
          <cell r="D190">
            <v>79767.070000000007</v>
          </cell>
          <cell r="E190">
            <v>3.5903917600000002</v>
          </cell>
          <cell r="F190">
            <v>34.009278629999997</v>
          </cell>
        </row>
        <row r="191">
          <cell r="A191">
            <v>36105</v>
          </cell>
          <cell r="B191">
            <v>1.2551603042894399</v>
          </cell>
          <cell r="D191">
            <v>79671.100000000006</v>
          </cell>
          <cell r="E191">
            <v>3.5905149199999999</v>
          </cell>
          <cell r="F191">
            <v>34.076849729999999</v>
          </cell>
        </row>
        <row r="192">
          <cell r="A192">
            <v>36108</v>
          </cell>
          <cell r="B192">
            <v>1.2566722462477899</v>
          </cell>
          <cell r="D192">
            <v>79575.240000000005</v>
          </cell>
          <cell r="E192">
            <v>3.5906364100000001</v>
          </cell>
          <cell r="F192">
            <v>33.864805099999998</v>
          </cell>
        </row>
        <row r="193">
          <cell r="A193">
            <v>36109</v>
          </cell>
          <cell r="B193">
            <v>1.2581860094623301</v>
          </cell>
          <cell r="D193">
            <v>79479.5</v>
          </cell>
          <cell r="E193">
            <v>3.5907568300000001</v>
          </cell>
          <cell r="F193">
            <v>33.931863919999998</v>
          </cell>
        </row>
        <row r="194">
          <cell r="A194">
            <v>36110</v>
          </cell>
          <cell r="B194">
            <v>1.25970159612693</v>
          </cell>
          <cell r="D194">
            <v>79383.88</v>
          </cell>
          <cell r="E194">
            <v>3.5908757200000001</v>
          </cell>
          <cell r="F194">
            <v>33.998481990000002</v>
          </cell>
        </row>
        <row r="195">
          <cell r="A195">
            <v>36111</v>
          </cell>
          <cell r="B195">
            <v>1.2612190084380701</v>
          </cell>
          <cell r="D195">
            <v>79288.37</v>
          </cell>
          <cell r="E195">
            <v>3.5909935700000002</v>
          </cell>
          <cell r="F195">
            <v>34.064662839999997</v>
          </cell>
        </row>
        <row r="196">
          <cell r="A196">
            <v>36112</v>
          </cell>
          <cell r="B196">
            <v>1.2627382485948899</v>
          </cell>
          <cell r="D196">
            <v>79192.98</v>
          </cell>
          <cell r="E196">
            <v>3.59111045</v>
          </cell>
          <cell r="F196">
            <v>34.130417250000001</v>
          </cell>
        </row>
        <row r="197">
          <cell r="A197">
            <v>36115</v>
          </cell>
          <cell r="B197">
            <v>1.26425931879918</v>
          </cell>
          <cell r="D197">
            <v>79097.7</v>
          </cell>
          <cell r="E197">
            <v>3.5912257400000001</v>
          </cell>
          <cell r="F197">
            <v>33.92286618</v>
          </cell>
        </row>
        <row r="198">
          <cell r="A198">
            <v>36116</v>
          </cell>
          <cell r="B198">
            <v>1.26578222125538</v>
          </cell>
          <cell r="D198">
            <v>79002.53</v>
          </cell>
          <cell r="E198">
            <v>3.59134003</v>
          </cell>
          <cell r="F198">
            <v>33.988130980000001</v>
          </cell>
        </row>
        <row r="199">
          <cell r="A199">
            <v>36117</v>
          </cell>
          <cell r="B199">
            <v>1.26730695817058</v>
          </cell>
          <cell r="D199">
            <v>78907.48</v>
          </cell>
          <cell r="E199">
            <v>3.5914532499999998</v>
          </cell>
          <cell r="F199">
            <v>34.052980030000001</v>
          </cell>
        </row>
        <row r="200">
          <cell r="A200">
            <v>36118</v>
          </cell>
          <cell r="B200">
            <v>1.2688335317545401</v>
          </cell>
          <cell r="D200">
            <v>78812.55</v>
          </cell>
          <cell r="E200">
            <v>3.5915652100000002</v>
          </cell>
          <cell r="F200">
            <v>34.117415579999999</v>
          </cell>
        </row>
        <row r="201">
          <cell r="A201">
            <v>36119</v>
          </cell>
          <cell r="B201">
            <v>1.2703619442196701</v>
          </cell>
          <cell r="D201">
            <v>78717.72</v>
          </cell>
          <cell r="E201">
            <v>3.5916760600000002</v>
          </cell>
          <cell r="F201">
            <v>34.181443510000001</v>
          </cell>
        </row>
        <row r="202">
          <cell r="A202">
            <v>36122</v>
          </cell>
          <cell r="B202">
            <v>1.27189219778106</v>
          </cell>
          <cell r="D202">
            <v>78623.02</v>
          </cell>
          <cell r="E202">
            <v>3.59178584</v>
          </cell>
          <cell r="F202">
            <v>33.978203950000001</v>
          </cell>
        </row>
        <row r="203">
          <cell r="A203">
            <v>36123</v>
          </cell>
          <cell r="B203">
            <v>1.27342429465645</v>
          </cell>
          <cell r="D203">
            <v>78528.42</v>
          </cell>
          <cell r="E203">
            <v>3.5918945600000001</v>
          </cell>
          <cell r="F203">
            <v>34.041772709999996</v>
          </cell>
        </row>
        <row r="204">
          <cell r="A204">
            <v>36124</v>
          </cell>
          <cell r="B204">
            <v>1.27495823706627</v>
          </cell>
          <cell r="D204">
            <v>78433.94</v>
          </cell>
          <cell r="E204">
            <v>3.5920021800000002</v>
          </cell>
          <cell r="F204">
            <v>34.104942600000001</v>
          </cell>
        </row>
        <row r="205">
          <cell r="A205">
            <v>36125</v>
          </cell>
          <cell r="B205">
            <v>1.2764940272336101</v>
          </cell>
          <cell r="D205">
            <v>78339.58</v>
          </cell>
          <cell r="E205">
            <v>3.5921089300000002</v>
          </cell>
          <cell r="F205">
            <v>34.167718499999999</v>
          </cell>
        </row>
        <row r="206">
          <cell r="A206">
            <v>36126</v>
          </cell>
          <cell r="B206">
            <v>1.27803166738424</v>
          </cell>
          <cell r="D206">
            <v>78245.320000000007</v>
          </cell>
          <cell r="E206">
            <v>3.59221434</v>
          </cell>
          <cell r="F206">
            <v>34.230109079999998</v>
          </cell>
        </row>
        <row r="207">
          <cell r="A207">
            <v>36129</v>
          </cell>
          <cell r="B207">
            <v>1.2795711597466199</v>
          </cell>
          <cell r="D207">
            <v>78151.179999999993</v>
          </cell>
          <cell r="E207">
            <v>3.5923188700000002</v>
          </cell>
          <cell r="F207">
            <v>34.031006570000002</v>
          </cell>
        </row>
        <row r="208">
          <cell r="A208">
            <v>36130</v>
          </cell>
          <cell r="B208">
            <v>1.28111250655188</v>
          </cell>
          <cell r="D208">
            <v>78057.16</v>
          </cell>
          <cell r="E208">
            <v>3.59242229</v>
          </cell>
          <cell r="F208">
            <v>34.092960759999997</v>
          </cell>
        </row>
        <row r="209">
          <cell r="A209">
            <v>36131</v>
          </cell>
          <cell r="B209">
            <v>1.28265571003386</v>
          </cell>
          <cell r="D209">
            <v>77963.240000000005</v>
          </cell>
          <cell r="E209">
            <v>3.5925249699999999</v>
          </cell>
          <cell r="F209">
            <v>34.15453711</v>
          </cell>
        </row>
        <row r="210">
          <cell r="A210">
            <v>36132</v>
          </cell>
          <cell r="B210">
            <v>1.28420077242907</v>
          </cell>
          <cell r="D210">
            <v>77869.440000000002</v>
          </cell>
          <cell r="E210">
            <v>3.5926262200000001</v>
          </cell>
          <cell r="F210">
            <v>34.215739509999999</v>
          </cell>
        </row>
        <row r="211">
          <cell r="A211">
            <v>36133</v>
          </cell>
          <cell r="B211">
            <v>1.28574769597672</v>
          </cell>
          <cell r="D211">
            <v>77775.759999999995</v>
          </cell>
          <cell r="E211">
            <v>3.5927270400000002</v>
          </cell>
          <cell r="F211">
            <v>34.276567649999997</v>
          </cell>
        </row>
        <row r="212">
          <cell r="A212">
            <v>36136</v>
          </cell>
          <cell r="B212">
            <v>1.2872964829187099</v>
          </cell>
          <cell r="D212">
            <v>77682.179999999993</v>
          </cell>
          <cell r="E212">
            <v>3.5928266400000002</v>
          </cell>
          <cell r="F212">
            <v>34.081442269999997</v>
          </cell>
        </row>
        <row r="213">
          <cell r="A213">
            <v>36137</v>
          </cell>
          <cell r="B213">
            <v>1.28884713549967</v>
          </cell>
          <cell r="D213">
            <v>77588.72</v>
          </cell>
          <cell r="E213">
            <v>3.5929252100000002</v>
          </cell>
          <cell r="F213">
            <v>34.14186393</v>
          </cell>
        </row>
        <row r="214">
          <cell r="A214">
            <v>36138</v>
          </cell>
          <cell r="B214">
            <v>1.29039965596689</v>
          </cell>
          <cell r="D214">
            <v>77495.37</v>
          </cell>
          <cell r="E214">
            <v>3.5930229499999999</v>
          </cell>
          <cell r="F214">
            <v>34.201922029999999</v>
          </cell>
        </row>
        <row r="215">
          <cell r="A215">
            <v>36139</v>
          </cell>
          <cell r="B215">
            <v>1.29195404657041</v>
          </cell>
          <cell r="D215">
            <v>77402.13</v>
          </cell>
          <cell r="E215">
            <v>3.5931196000000001</v>
          </cell>
          <cell r="F215">
            <v>34.261623540000002</v>
          </cell>
        </row>
        <row r="216">
          <cell r="A216">
            <v>36140</v>
          </cell>
          <cell r="B216">
            <v>1.2935103095629401</v>
          </cell>
          <cell r="D216">
            <v>77309.009999999995</v>
          </cell>
          <cell r="E216">
            <v>3.5932156200000001</v>
          </cell>
          <cell r="F216">
            <v>34.320971210000003</v>
          </cell>
        </row>
        <row r="217">
          <cell r="A217">
            <v>36143</v>
          </cell>
          <cell r="B217">
            <v>1.2950684471999401</v>
          </cell>
          <cell r="D217">
            <v>77216</v>
          </cell>
          <cell r="E217">
            <v>3.59331069</v>
          </cell>
          <cell r="F217">
            <v>34.129671129999998</v>
          </cell>
        </row>
        <row r="218">
          <cell r="A218">
            <v>36144</v>
          </cell>
          <cell r="B218">
            <v>1.29662846173957</v>
          </cell>
          <cell r="D218">
            <v>77123.09</v>
          </cell>
          <cell r="E218">
            <v>3.59340481</v>
          </cell>
          <cell r="F218">
            <v>34.188628029999997</v>
          </cell>
        </row>
        <row r="219">
          <cell r="A219">
            <v>36145</v>
          </cell>
          <cell r="B219">
            <v>1.2981903554426999</v>
          </cell>
          <cell r="D219">
            <v>77030.31</v>
          </cell>
          <cell r="E219">
            <v>3.5934979500000002</v>
          </cell>
          <cell r="F219">
            <v>34.247245849999999</v>
          </cell>
        </row>
        <row r="220">
          <cell r="A220">
            <v>36146</v>
          </cell>
          <cell r="B220">
            <v>1.2997541305729501</v>
          </cell>
          <cell r="D220">
            <v>76937.63</v>
          </cell>
          <cell r="E220">
            <v>3.5935904000000001</v>
          </cell>
          <cell r="F220">
            <v>34.305518259999999</v>
          </cell>
        </row>
        <row r="221">
          <cell r="A221">
            <v>36147</v>
          </cell>
          <cell r="B221">
            <v>1.30131978939663</v>
          </cell>
          <cell r="D221">
            <v>76845.06</v>
          </cell>
          <cell r="E221">
            <v>3.5936820300000001</v>
          </cell>
          <cell r="F221">
            <v>34.363455510000001</v>
          </cell>
        </row>
        <row r="222">
          <cell r="A222">
            <v>36150</v>
          </cell>
          <cell r="B222">
            <v>1.30288733418282</v>
          </cell>
          <cell r="D222">
            <v>76752.61</v>
          </cell>
          <cell r="E222">
            <v>3.5937730700000001</v>
          </cell>
          <cell r="F222">
            <v>34.175832139999997</v>
          </cell>
        </row>
        <row r="223">
          <cell r="A223">
            <v>36151</v>
          </cell>
          <cell r="B223">
            <v>1.3044567672033001</v>
          </cell>
          <cell r="D223">
            <v>76660.259999999995</v>
          </cell>
          <cell r="E223">
            <v>3.5938629500000001</v>
          </cell>
          <cell r="F223">
            <v>34.233398569999999</v>
          </cell>
        </row>
        <row r="224">
          <cell r="A224">
            <v>36152</v>
          </cell>
          <cell r="B224">
            <v>1.3060280907326101</v>
          </cell>
          <cell r="D224">
            <v>76568.03</v>
          </cell>
          <cell r="E224">
            <v>3.59395219</v>
          </cell>
          <cell r="F224">
            <v>34.290632279999997</v>
          </cell>
        </row>
        <row r="225">
          <cell r="A225">
            <v>36153</v>
          </cell>
          <cell r="B225">
            <v>1.3076013070480099</v>
          </cell>
          <cell r="D225">
            <v>76475.91</v>
          </cell>
          <cell r="E225">
            <v>3.5940405200000001</v>
          </cell>
          <cell r="F225">
            <v>34.347547220000003</v>
          </cell>
        </row>
        <row r="226">
          <cell r="A226">
            <v>36157</v>
          </cell>
          <cell r="B226">
            <v>1.30917641842953</v>
          </cell>
          <cell r="D226">
            <v>76383.899999999994</v>
          </cell>
          <cell r="E226">
            <v>3.5941280099999999</v>
          </cell>
          <cell r="F226">
            <v>34.044430920000003</v>
          </cell>
        </row>
        <row r="227">
          <cell r="A227">
            <v>36158</v>
          </cell>
          <cell r="B227">
            <v>1.3107534271599199</v>
          </cell>
          <cell r="D227">
            <v>76292</v>
          </cell>
          <cell r="E227">
            <v>3.5942147000000002</v>
          </cell>
          <cell r="F227">
            <v>34.10112221</v>
          </cell>
        </row>
        <row r="228">
          <cell r="A228">
            <v>36159</v>
          </cell>
          <cell r="B228">
            <v>1.3123323355246901</v>
          </cell>
          <cell r="D228">
            <v>76200.210000000006</v>
          </cell>
          <cell r="E228">
            <v>3.59430059</v>
          </cell>
          <cell r="F228">
            <v>34.157496549999998</v>
          </cell>
        </row>
        <row r="229">
          <cell r="A229">
            <v>36160</v>
          </cell>
          <cell r="B229">
            <v>1.3139131458121001</v>
          </cell>
          <cell r="D229">
            <v>76108.53</v>
          </cell>
          <cell r="E229">
            <v>3.5943860299999999</v>
          </cell>
          <cell r="F229">
            <v>34.213558659999997</v>
          </cell>
        </row>
        <row r="230">
          <cell r="A230">
            <v>36164</v>
          </cell>
          <cell r="B230">
            <v>1.3154958603131801</v>
          </cell>
          <cell r="D230">
            <v>76016.960000000006</v>
          </cell>
          <cell r="E230">
            <v>3.5944705899999998</v>
          </cell>
          <cell r="F230">
            <v>33.918591020000001</v>
          </cell>
        </row>
        <row r="231">
          <cell r="A231">
            <v>36165</v>
          </cell>
          <cell r="B231">
            <v>1.3170804813217101</v>
          </cell>
          <cell r="D231">
            <v>75925.5</v>
          </cell>
          <cell r="E231">
            <v>3.5945541599999999</v>
          </cell>
          <cell r="F231">
            <v>33.974431240000001</v>
          </cell>
        </row>
        <row r="232">
          <cell r="A232">
            <v>36166</v>
          </cell>
          <cell r="B232">
            <v>1.31866701113421</v>
          </cell>
          <cell r="D232">
            <v>75834.16</v>
          </cell>
          <cell r="E232">
            <v>3.59463738</v>
          </cell>
          <cell r="F232">
            <v>34.029970319999997</v>
          </cell>
        </row>
        <row r="233">
          <cell r="A233">
            <v>36167</v>
          </cell>
          <cell r="B233">
            <v>1.32025545205001</v>
          </cell>
          <cell r="D233">
            <v>75742.92</v>
          </cell>
          <cell r="E233">
            <v>3.5947197200000001</v>
          </cell>
          <cell r="F233">
            <v>34.085199119999999</v>
          </cell>
        </row>
        <row r="234">
          <cell r="A234">
            <v>36168</v>
          </cell>
          <cell r="B234">
            <v>1.32184580637119</v>
          </cell>
          <cell r="D234">
            <v>75651.789999999994</v>
          </cell>
          <cell r="E234">
            <v>3.5948013699999999</v>
          </cell>
          <cell r="F234">
            <v>34.140134920000001</v>
          </cell>
        </row>
        <row r="235">
          <cell r="A235">
            <v>36171</v>
          </cell>
          <cell r="B235">
            <v>1.3234380764025799</v>
          </cell>
          <cell r="D235">
            <v>75560.77</v>
          </cell>
          <cell r="E235">
            <v>3.5948825000000002</v>
          </cell>
          <cell r="F235">
            <v>33.966152989999998</v>
          </cell>
        </row>
        <row r="236">
          <cell r="A236">
            <v>36172</v>
          </cell>
          <cell r="B236">
            <v>1.32503226445183</v>
          </cell>
          <cell r="D236">
            <v>75469.86</v>
          </cell>
          <cell r="E236">
            <v>3.5949624600000001</v>
          </cell>
          <cell r="F236">
            <v>34.020744450000002</v>
          </cell>
        </row>
        <row r="237">
          <cell r="A237">
            <v>36173</v>
          </cell>
          <cell r="B237">
            <v>1.32662837282933</v>
          </cell>
          <cell r="D237">
            <v>75379.06</v>
          </cell>
          <cell r="E237">
            <v>3.5950421600000002</v>
          </cell>
          <cell r="F237">
            <v>34.07504866</v>
          </cell>
        </row>
        <row r="238">
          <cell r="A238">
            <v>36174</v>
          </cell>
          <cell r="B238">
            <v>1.32822640384829</v>
          </cell>
          <cell r="D238">
            <v>75288.37</v>
          </cell>
          <cell r="E238">
            <v>3.5951208800000001</v>
          </cell>
          <cell r="F238">
            <v>34.129055579999999</v>
          </cell>
        </row>
        <row r="239">
          <cell r="A239">
            <v>36175</v>
          </cell>
          <cell r="B239">
            <v>1.32982635982467</v>
          </cell>
          <cell r="D239">
            <v>75197.789999999994</v>
          </cell>
          <cell r="E239">
            <v>3.5951994799999998</v>
          </cell>
          <cell r="F239">
            <v>34.182777649999998</v>
          </cell>
        </row>
        <row r="240">
          <cell r="A240">
            <v>36178</v>
          </cell>
          <cell r="B240">
            <v>1.3314282430772399</v>
          </cell>
          <cell r="D240">
            <v>75107.31</v>
          </cell>
          <cell r="E240">
            <v>3.5952767899999998</v>
          </cell>
          <cell r="F240">
            <v>34.01183881</v>
          </cell>
        </row>
        <row r="241">
          <cell r="A241">
            <v>36179</v>
          </cell>
          <cell r="B241">
            <v>1.3330320559275699</v>
          </cell>
          <cell r="D241">
            <v>75016.95</v>
          </cell>
          <cell r="E241">
            <v>3.5953540099999999</v>
          </cell>
          <cell r="F241">
            <v>34.065237140000001</v>
          </cell>
        </row>
        <row r="242">
          <cell r="A242">
            <v>36180</v>
          </cell>
          <cell r="B242">
            <v>1.3346378006999999</v>
          </cell>
          <cell r="D242">
            <v>74926.7</v>
          </cell>
          <cell r="E242">
            <v>3.5954303099999998</v>
          </cell>
          <cell r="F242">
            <v>34.118358049999998</v>
          </cell>
        </row>
        <row r="243">
          <cell r="A243">
            <v>36181</v>
          </cell>
          <cell r="B243">
            <v>1.3362454797217</v>
          </cell>
          <cell r="D243">
            <v>74836.55</v>
          </cell>
          <cell r="E243">
            <v>3.5955056399999998</v>
          </cell>
          <cell r="F243">
            <v>34.171195269999998</v>
          </cell>
        </row>
        <row r="244">
          <cell r="A244">
            <v>36182</v>
          </cell>
          <cell r="B244">
            <v>1.33785509532262</v>
          </cell>
          <cell r="D244">
            <v>74746.509999999995</v>
          </cell>
          <cell r="E244">
            <v>3.59558073</v>
          </cell>
          <cell r="F244">
            <v>34.223760890000001</v>
          </cell>
        </row>
        <row r="245">
          <cell r="A245">
            <v>36185</v>
          </cell>
          <cell r="B245">
            <v>1.3394666498355301</v>
          </cell>
          <cell r="D245">
            <v>74656.58</v>
          </cell>
          <cell r="E245">
            <v>3.5956550699999998</v>
          </cell>
          <cell r="F245">
            <v>34.055760839999998</v>
          </cell>
        </row>
        <row r="246">
          <cell r="A246">
            <v>36186</v>
          </cell>
          <cell r="B246">
            <v>1.34108014559601</v>
          </cell>
          <cell r="D246">
            <v>74566.759999999995</v>
          </cell>
          <cell r="E246">
            <v>3.5957289399999999</v>
          </cell>
          <cell r="F246">
            <v>34.108014560000001</v>
          </cell>
        </row>
        <row r="247">
          <cell r="A247">
            <v>36187</v>
          </cell>
          <cell r="B247">
            <v>1.3426955909159</v>
          </cell>
          <cell r="D247">
            <v>74477.05</v>
          </cell>
          <cell r="E247">
            <v>3.5958022399999998</v>
          </cell>
          <cell r="F247">
            <v>34.160002120000001</v>
          </cell>
        </row>
        <row r="248">
          <cell r="A248">
            <v>36188</v>
          </cell>
          <cell r="B248">
            <v>1.34430192990453</v>
          </cell>
          <cell r="D248">
            <v>74388.05</v>
          </cell>
          <cell r="E248">
            <v>3.59577517</v>
          </cell>
          <cell r="F248">
            <v>34.210623329999997</v>
          </cell>
        </row>
        <row r="249">
          <cell r="A249">
            <v>36189</v>
          </cell>
          <cell r="B249">
            <v>1.34591019064295</v>
          </cell>
          <cell r="D249">
            <v>74299.16</v>
          </cell>
          <cell r="E249">
            <v>3.5957479000000001</v>
          </cell>
          <cell r="F249">
            <v>34.260985400000003</v>
          </cell>
        </row>
        <row r="250">
          <cell r="A250">
            <v>36192</v>
          </cell>
          <cell r="B250">
            <v>1.3475203754302201</v>
          </cell>
          <cell r="D250">
            <v>74210.38</v>
          </cell>
          <cell r="E250">
            <v>3.59572102</v>
          </cell>
          <cell r="F250">
            <v>34.094761779999999</v>
          </cell>
        </row>
        <row r="251">
          <cell r="A251">
            <v>36193</v>
          </cell>
          <cell r="B251">
            <v>1.3491324865682099</v>
          </cell>
          <cell r="D251">
            <v>74121.7</v>
          </cell>
          <cell r="E251">
            <v>3.5956946900000002</v>
          </cell>
          <cell r="F251">
            <v>34.144847990000002</v>
          </cell>
        </row>
        <row r="252">
          <cell r="A252">
            <v>36194</v>
          </cell>
          <cell r="B252">
            <v>1.3507465263614999</v>
          </cell>
          <cell r="D252">
            <v>74033.14</v>
          </cell>
          <cell r="E252">
            <v>3.5956682</v>
          </cell>
          <cell r="F252">
            <v>34.194679639999997</v>
          </cell>
        </row>
        <row r="253">
          <cell r="A253">
            <v>36195</v>
          </cell>
          <cell r="B253">
            <v>1.3523624971174499</v>
          </cell>
          <cell r="D253">
            <v>73944.67</v>
          </cell>
          <cell r="E253">
            <v>3.5956420800000002</v>
          </cell>
          <cell r="F253">
            <v>34.244261029999997</v>
          </cell>
        </row>
        <row r="254">
          <cell r="A254">
            <v>36196</v>
          </cell>
          <cell r="B254">
            <v>1.35398040114617</v>
          </cell>
          <cell r="D254">
            <v>73856.31</v>
          </cell>
          <cell r="E254">
            <v>3.5956160100000001</v>
          </cell>
          <cell r="F254">
            <v>34.293591569999997</v>
          </cell>
        </row>
        <row r="255">
          <cell r="A255">
            <v>36199</v>
          </cell>
          <cell r="B255">
            <v>1.3556002407605501</v>
          </cell>
          <cell r="D255">
            <v>73768.06</v>
          </cell>
          <cell r="E255">
            <v>3.5955900399999998</v>
          </cell>
          <cell r="F255">
            <v>34.13018108</v>
          </cell>
        </row>
        <row r="256">
          <cell r="A256">
            <v>36200</v>
          </cell>
          <cell r="B256">
            <v>1.35722201827622</v>
          </cell>
          <cell r="D256">
            <v>73679.91</v>
          </cell>
          <cell r="E256">
            <v>3.5955646699999999</v>
          </cell>
          <cell r="F256">
            <v>34.17924876</v>
          </cell>
        </row>
        <row r="257">
          <cell r="A257">
            <v>36201</v>
          </cell>
          <cell r="B257">
            <v>1.35884573601161</v>
          </cell>
          <cell r="D257">
            <v>73591.87</v>
          </cell>
          <cell r="E257">
            <v>3.5955390500000002</v>
          </cell>
          <cell r="F257">
            <v>34.228070340000002</v>
          </cell>
        </row>
        <row r="258">
          <cell r="A258">
            <v>36202</v>
          </cell>
          <cell r="B258">
            <v>1.3604713962879</v>
          </cell>
          <cell r="D258">
            <v>73503.929999999993</v>
          </cell>
          <cell r="E258">
            <v>3.5955138500000001</v>
          </cell>
          <cell r="F258">
            <v>34.276652140000003</v>
          </cell>
        </row>
        <row r="259">
          <cell r="A259">
            <v>36203</v>
          </cell>
          <cell r="B259">
            <v>1.3620990014290599</v>
          </cell>
          <cell r="D259">
            <v>73416.100000000006</v>
          </cell>
          <cell r="E259">
            <v>3.5954888299999999</v>
          </cell>
          <cell r="F259">
            <v>34.324993059999997</v>
          </cell>
        </row>
        <row r="260">
          <cell r="A260">
            <v>36208</v>
          </cell>
          <cell r="B260">
            <v>1.36372855376183</v>
          </cell>
          <cell r="D260">
            <v>73328.38</v>
          </cell>
          <cell r="E260">
            <v>3.59546396</v>
          </cell>
          <cell r="F260">
            <v>33.95802449</v>
          </cell>
        </row>
        <row r="261">
          <cell r="A261">
            <v>36209</v>
          </cell>
          <cell r="B261">
            <v>1.3653600556157499</v>
          </cell>
          <cell r="D261">
            <v>73240.75</v>
          </cell>
          <cell r="E261">
            <v>3.5954394000000001</v>
          </cell>
          <cell r="F261">
            <v>34.006325699999998</v>
          </cell>
        </row>
        <row r="262">
          <cell r="A262">
            <v>36210</v>
          </cell>
          <cell r="B262">
            <v>1.36699350932313</v>
          </cell>
          <cell r="D262">
            <v>73153.240000000005</v>
          </cell>
          <cell r="E262">
            <v>3.5954148699999999</v>
          </cell>
          <cell r="F262">
            <v>34.0543926</v>
          </cell>
        </row>
        <row r="263">
          <cell r="A263">
            <v>36213</v>
          </cell>
          <cell r="B263">
            <v>1.36862891721908</v>
          </cell>
          <cell r="D263">
            <v>73065.820000000007</v>
          </cell>
          <cell r="E263">
            <v>3.5953907200000002</v>
          </cell>
          <cell r="F263">
            <v>33.899023530000001</v>
          </cell>
        </row>
        <row r="264">
          <cell r="A264">
            <v>36214</v>
          </cell>
          <cell r="B264">
            <v>1.3702662816415001</v>
          </cell>
          <cell r="D264">
            <v>72978.52</v>
          </cell>
          <cell r="E264">
            <v>3.5953666200000001</v>
          </cell>
          <cell r="F264">
            <v>33.946832100000002</v>
          </cell>
        </row>
        <row r="265">
          <cell r="A265">
            <v>36215</v>
          </cell>
          <cell r="B265">
            <v>1.37190560493109</v>
          </cell>
          <cell r="D265">
            <v>72891.31</v>
          </cell>
          <cell r="E265">
            <v>3.5953428700000001</v>
          </cell>
          <cell r="F265">
            <v>33.99441229</v>
          </cell>
        </row>
        <row r="266">
          <cell r="A266">
            <v>36216</v>
          </cell>
          <cell r="B266">
            <v>1.3735468894313501</v>
          </cell>
          <cell r="D266">
            <v>72804.210000000006</v>
          </cell>
          <cell r="E266">
            <v>3.5953191100000002</v>
          </cell>
          <cell r="F266">
            <v>34.041767219999997</v>
          </cell>
        </row>
        <row r="267">
          <cell r="A267">
            <v>36217</v>
          </cell>
          <cell r="B267">
            <v>1.37519013748858</v>
          </cell>
          <cell r="D267">
            <v>72717.22</v>
          </cell>
          <cell r="E267">
            <v>3.5952956199999999</v>
          </cell>
          <cell r="F267">
            <v>34.088894930000002</v>
          </cell>
        </row>
        <row r="268">
          <cell r="A268">
            <v>36220</v>
          </cell>
          <cell r="B268">
            <v>1.3768353514518801</v>
          </cell>
          <cell r="D268">
            <v>72630.33</v>
          </cell>
          <cell r="E268">
            <v>3.59527222</v>
          </cell>
          <cell r="F268">
            <v>33.935982250000002</v>
          </cell>
        </row>
        <row r="269">
          <cell r="A269">
            <v>36221</v>
          </cell>
          <cell r="B269">
            <v>1.3784825336731801</v>
          </cell>
          <cell r="D269">
            <v>72543.539999999994</v>
          </cell>
          <cell r="E269">
            <v>3.5952489299999999</v>
          </cell>
          <cell r="F269">
            <v>33.982863270000003</v>
          </cell>
        </row>
        <row r="270">
          <cell r="A270">
            <v>36222</v>
          </cell>
          <cell r="B270">
            <v>1.38013168650721</v>
          </cell>
          <cell r="D270">
            <v>72456.850000000006</v>
          </cell>
          <cell r="E270">
            <v>3.59522597</v>
          </cell>
          <cell r="F270">
            <v>34.029526359999998</v>
          </cell>
        </row>
        <row r="271">
          <cell r="A271">
            <v>36223</v>
          </cell>
          <cell r="B271">
            <v>1.3817828123115099</v>
          </cell>
          <cell r="D271">
            <v>72370.27</v>
          </cell>
          <cell r="E271">
            <v>3.5952031099999999</v>
          </cell>
          <cell r="F271">
            <v>34.07596659</v>
          </cell>
        </row>
        <row r="272">
          <cell r="A272">
            <v>36224</v>
          </cell>
          <cell r="B272">
            <v>1.38343591344647</v>
          </cell>
          <cell r="D272">
            <v>72283.8</v>
          </cell>
          <cell r="E272">
            <v>3.5951805600000002</v>
          </cell>
          <cell r="F272">
            <v>34.122191839999999</v>
          </cell>
        </row>
        <row r="273">
          <cell r="A273">
            <v>36227</v>
          </cell>
          <cell r="B273">
            <v>1.3850909922752801</v>
          </cell>
          <cell r="D273">
            <v>72197.42</v>
          </cell>
          <cell r="E273">
            <v>3.5951580299999999</v>
          </cell>
          <cell r="F273">
            <v>33.971661589999997</v>
          </cell>
        </row>
        <row r="274">
          <cell r="A274">
            <v>36228</v>
          </cell>
          <cell r="B274">
            <v>1.3867480511639401</v>
          </cell>
          <cell r="D274">
            <v>72111.149999999994</v>
          </cell>
          <cell r="E274">
            <v>3.5951357000000002</v>
          </cell>
          <cell r="F274">
            <v>34.017651049999998</v>
          </cell>
        </row>
        <row r="275">
          <cell r="A275">
            <v>36229</v>
          </cell>
          <cell r="B275">
            <v>1.3884070924813301</v>
          </cell>
          <cell r="D275">
            <v>72024.98</v>
          </cell>
          <cell r="E275">
            <v>3.5951134900000001</v>
          </cell>
          <cell r="F275">
            <v>34.063425500000001</v>
          </cell>
        </row>
        <row r="276">
          <cell r="A276">
            <v>36230</v>
          </cell>
          <cell r="B276">
            <v>1.3900681185991299</v>
          </cell>
          <cell r="D276">
            <v>71938.92</v>
          </cell>
          <cell r="E276">
            <v>3.5950915299999999</v>
          </cell>
          <cell r="F276">
            <v>34.108989989999998</v>
          </cell>
        </row>
        <row r="277">
          <cell r="A277">
            <v>36231</v>
          </cell>
          <cell r="B277">
            <v>1.3917311318918499</v>
          </cell>
          <cell r="D277">
            <v>71852.960000000006</v>
          </cell>
          <cell r="E277">
            <v>3.5950697300000001</v>
          </cell>
          <cell r="F277">
            <v>34.154346959999998</v>
          </cell>
        </row>
        <row r="278">
          <cell r="A278">
            <v>36234</v>
          </cell>
          <cell r="B278">
            <v>1.39339613473686</v>
          </cell>
          <cell r="D278">
            <v>71767.100000000006</v>
          </cell>
          <cell r="E278">
            <v>3.5950479500000001</v>
          </cell>
          <cell r="F278">
            <v>34.006125099999998</v>
          </cell>
        </row>
        <row r="279">
          <cell r="A279">
            <v>36235</v>
          </cell>
          <cell r="B279">
            <v>1.3950631295143701</v>
          </cell>
          <cell r="D279">
            <v>71681.34</v>
          </cell>
          <cell r="E279">
            <v>3.5950265199999998</v>
          </cell>
          <cell r="F279">
            <v>34.051254489999998</v>
          </cell>
        </row>
        <row r="280">
          <cell r="A280">
            <v>36236</v>
          </cell>
          <cell r="B280">
            <v>1.39673211860744</v>
          </cell>
          <cell r="D280">
            <v>71595.69</v>
          </cell>
          <cell r="E280">
            <v>3.5950050500000001</v>
          </cell>
          <cell r="F280">
            <v>34.096177359999999</v>
          </cell>
        </row>
        <row r="281">
          <cell r="A281">
            <v>36237</v>
          </cell>
          <cell r="B281">
            <v>1.39840310440197</v>
          </cell>
          <cell r="D281">
            <v>71510.14</v>
          </cell>
          <cell r="E281">
            <v>3.5949838500000002</v>
          </cell>
          <cell r="F281">
            <v>34.14089851</v>
          </cell>
        </row>
        <row r="282">
          <cell r="A282">
            <v>36238</v>
          </cell>
          <cell r="B282">
            <v>1.4000760892867301</v>
          </cell>
          <cell r="D282">
            <v>71424.69</v>
          </cell>
          <cell r="E282">
            <v>3.5949627199999998</v>
          </cell>
          <cell r="F282">
            <v>34.185414719999997</v>
          </cell>
        </row>
        <row r="283">
          <cell r="A283">
            <v>36241</v>
          </cell>
          <cell r="B283">
            <v>1.40175107565334</v>
          </cell>
          <cell r="D283">
            <v>71339.34</v>
          </cell>
          <cell r="E283">
            <v>3.5949417100000001</v>
          </cell>
          <cell r="F283">
            <v>34.039435529999999</v>
          </cell>
        </row>
        <row r="284">
          <cell r="A284">
            <v>36242</v>
          </cell>
          <cell r="B284">
            <v>1.4034280658962599</v>
          </cell>
          <cell r="D284">
            <v>71254.100000000006</v>
          </cell>
          <cell r="E284">
            <v>3.5949210699999998</v>
          </cell>
          <cell r="F284">
            <v>34.08373563</v>
          </cell>
        </row>
        <row r="285">
          <cell r="A285">
            <v>36243</v>
          </cell>
          <cell r="B285">
            <v>1.4051070624128601</v>
          </cell>
          <cell r="D285">
            <v>71168.95</v>
          </cell>
          <cell r="E285">
            <v>3.5949003500000001</v>
          </cell>
          <cell r="F285">
            <v>34.12783563</v>
          </cell>
        </row>
        <row r="286">
          <cell r="A286">
            <v>36244</v>
          </cell>
          <cell r="B286">
            <v>1.40678806760334</v>
          </cell>
          <cell r="D286">
            <v>71083.91</v>
          </cell>
          <cell r="E286">
            <v>3.5948799999999999</v>
          </cell>
          <cell r="F286">
            <v>34.171742860000002</v>
          </cell>
        </row>
        <row r="287">
          <cell r="A287">
            <v>36245</v>
          </cell>
          <cell r="B287">
            <v>1.4084710838707899</v>
          </cell>
          <cell r="D287">
            <v>70998.97</v>
          </cell>
          <cell r="E287">
            <v>3.5948595399999999</v>
          </cell>
          <cell r="F287">
            <v>34.215453699999998</v>
          </cell>
        </row>
        <row r="288">
          <cell r="A288">
            <v>36248</v>
          </cell>
          <cell r="B288">
            <v>1.41015611362117</v>
          </cell>
          <cell r="D288">
            <v>70914.13</v>
          </cell>
          <cell r="E288">
            <v>3.59483942</v>
          </cell>
          <cell r="F288">
            <v>34.071646710000003</v>
          </cell>
        </row>
        <row r="289">
          <cell r="A289">
            <v>36249</v>
          </cell>
          <cell r="B289">
            <v>1.4118431592633101</v>
          </cell>
          <cell r="D289">
            <v>70829.399999999994</v>
          </cell>
          <cell r="E289">
            <v>3.5948193399999999</v>
          </cell>
          <cell r="F289">
            <v>34.1151488</v>
          </cell>
        </row>
        <row r="290">
          <cell r="A290">
            <v>36250</v>
          </cell>
          <cell r="B290">
            <v>1.41353222320894</v>
          </cell>
          <cell r="D290">
            <v>70744.759999999995</v>
          </cell>
          <cell r="E290">
            <v>3.5947995100000001</v>
          </cell>
          <cell r="F290">
            <v>34.15845805</v>
          </cell>
        </row>
        <row r="291">
          <cell r="A291">
            <v>36255</v>
          </cell>
          <cell r="B291">
            <v>1.4152233078726499</v>
          </cell>
          <cell r="D291">
            <v>70660.23</v>
          </cell>
          <cell r="E291">
            <v>3.5947795899999999</v>
          </cell>
          <cell r="F291">
            <v>33.833986240000002</v>
          </cell>
        </row>
        <row r="292">
          <cell r="A292">
            <v>36256</v>
          </cell>
          <cell r="B292">
            <v>1.41691641567195</v>
          </cell>
          <cell r="D292">
            <v>70575.789999999994</v>
          </cell>
          <cell r="E292">
            <v>3.5947600099999999</v>
          </cell>
          <cell r="F292">
            <v>33.877254059999999</v>
          </cell>
        </row>
        <row r="293">
          <cell r="A293">
            <v>36257</v>
          </cell>
          <cell r="B293">
            <v>1.41861154902722</v>
          </cell>
          <cell r="D293">
            <v>70491.460000000006</v>
          </cell>
          <cell r="E293">
            <v>3.5947404199999999</v>
          </cell>
          <cell r="F293">
            <v>33.920337959999998</v>
          </cell>
        </row>
        <row r="294">
          <cell r="A294">
            <v>36258</v>
          </cell>
          <cell r="B294">
            <v>1.42030871036175</v>
          </cell>
          <cell r="D294">
            <v>70407.23</v>
          </cell>
          <cell r="E294">
            <v>3.5947209500000001</v>
          </cell>
          <cell r="F294">
            <v>33.963233719999998</v>
          </cell>
        </row>
        <row r="295">
          <cell r="A295">
            <v>36259</v>
          </cell>
          <cell r="B295">
            <v>1.4220079021017</v>
          </cell>
          <cell r="D295">
            <v>70323.100000000006</v>
          </cell>
          <cell r="E295">
            <v>3.5947017400000001</v>
          </cell>
          <cell r="F295">
            <v>34.005948259999997</v>
          </cell>
        </row>
        <row r="296">
          <cell r="A296">
            <v>36262</v>
          </cell>
          <cell r="B296">
            <v>1.4237091266761699</v>
          </cell>
          <cell r="D296">
            <v>70239.070000000007</v>
          </cell>
          <cell r="E296">
            <v>3.5946826500000002</v>
          </cell>
          <cell r="F296">
            <v>33.868411700000003</v>
          </cell>
        </row>
        <row r="297">
          <cell r="A297">
            <v>36263</v>
          </cell>
          <cell r="B297">
            <v>1.42541238651715</v>
          </cell>
          <cell r="D297">
            <v>70155.14</v>
          </cell>
          <cell r="E297">
            <v>3.5946637899999998</v>
          </cell>
          <cell r="F297">
            <v>33.910922069999998</v>
          </cell>
        </row>
        <row r="298">
          <cell r="A298">
            <v>36264</v>
          </cell>
          <cell r="B298">
            <v>1.4271176840595201</v>
          </cell>
          <cell r="D298">
            <v>70071.31</v>
          </cell>
          <cell r="E298">
            <v>3.5946447500000001</v>
          </cell>
          <cell r="F298">
            <v>33.953249640000003</v>
          </cell>
        </row>
        <row r="299">
          <cell r="A299">
            <v>36265</v>
          </cell>
          <cell r="B299">
            <v>1.42882502174112</v>
          </cell>
          <cell r="D299">
            <v>69987.58</v>
          </cell>
          <cell r="E299">
            <v>3.59462612</v>
          </cell>
          <cell r="F299">
            <v>33.99539549</v>
          </cell>
        </row>
        <row r="300">
          <cell r="A300">
            <v>36266</v>
          </cell>
          <cell r="B300">
            <v>1.43053440200266</v>
          </cell>
          <cell r="D300">
            <v>69903.95</v>
          </cell>
          <cell r="E300">
            <v>3.5946074600000002</v>
          </cell>
          <cell r="F300">
            <v>34.037366409999997</v>
          </cell>
        </row>
        <row r="301">
          <cell r="A301">
            <v>36269</v>
          </cell>
          <cell r="B301">
            <v>1.43224582728779</v>
          </cell>
          <cell r="D301">
            <v>69820.42</v>
          </cell>
          <cell r="E301">
            <v>3.5945890899999999</v>
          </cell>
          <cell r="F301">
            <v>33.901759480000003</v>
          </cell>
        </row>
        <row r="302">
          <cell r="A302">
            <v>36270</v>
          </cell>
          <cell r="B302">
            <v>1.4339593000430799</v>
          </cell>
          <cell r="D302">
            <v>69736.990000000005</v>
          </cell>
          <cell r="E302">
            <v>3.5945705499999998</v>
          </cell>
          <cell r="F302">
            <v>33.943532670000003</v>
          </cell>
        </row>
        <row r="303">
          <cell r="A303">
            <v>36272</v>
          </cell>
          <cell r="B303">
            <v>1.43567482271804</v>
          </cell>
          <cell r="D303">
            <v>69653.66</v>
          </cell>
          <cell r="E303">
            <v>3.59455239</v>
          </cell>
          <cell r="F303">
            <v>33.897270210000002</v>
          </cell>
        </row>
        <row r="304">
          <cell r="A304">
            <v>36273</v>
          </cell>
          <cell r="B304">
            <v>1.43739239776509</v>
          </cell>
          <cell r="D304">
            <v>69570.42</v>
          </cell>
          <cell r="E304">
            <v>3.5945343900000002</v>
          </cell>
          <cell r="F304">
            <v>33.938773820000002</v>
          </cell>
        </row>
        <row r="305">
          <cell r="A305">
            <v>36276</v>
          </cell>
          <cell r="B305">
            <v>1.4391120276395899</v>
          </cell>
          <cell r="D305">
            <v>69487.289999999994</v>
          </cell>
          <cell r="E305">
            <v>3.5945163</v>
          </cell>
          <cell r="F305">
            <v>33.806029610000003</v>
          </cell>
        </row>
        <row r="306">
          <cell r="A306">
            <v>36277</v>
          </cell>
          <cell r="B306">
            <v>1.44083371479985</v>
          </cell>
          <cell r="D306">
            <v>69404.259999999995</v>
          </cell>
          <cell r="E306">
            <v>3.59449839</v>
          </cell>
          <cell r="F306">
            <v>33.847337609999997</v>
          </cell>
        </row>
        <row r="307">
          <cell r="A307">
            <v>36278</v>
          </cell>
          <cell r="B307">
            <v>1.44255746170711</v>
          </cell>
          <cell r="D307">
            <v>69321.33</v>
          </cell>
          <cell r="E307">
            <v>3.5944806599999999</v>
          </cell>
          <cell r="F307">
            <v>33.888473509999997</v>
          </cell>
        </row>
        <row r="308">
          <cell r="A308">
            <v>36279</v>
          </cell>
          <cell r="B308">
            <v>1.44428327082555</v>
          </cell>
          <cell r="D308">
            <v>69238.490000000005</v>
          </cell>
          <cell r="E308">
            <v>3.5944628399999998</v>
          </cell>
          <cell r="F308">
            <v>33.929443820000003</v>
          </cell>
        </row>
        <row r="309">
          <cell r="A309">
            <v>36280</v>
          </cell>
          <cell r="B309">
            <v>1.4460111446223001</v>
          </cell>
          <cell r="D309">
            <v>69155.759999999995</v>
          </cell>
          <cell r="E309">
            <v>3.5944454299999999</v>
          </cell>
          <cell r="F309">
            <v>33.970243330000002</v>
          </cell>
        </row>
        <row r="310">
          <cell r="A310">
            <v>36283</v>
          </cell>
          <cell r="B310">
            <v>1.44774108556746</v>
          </cell>
          <cell r="D310">
            <v>69073.119999999995</v>
          </cell>
          <cell r="E310">
            <v>3.5944281199999999</v>
          </cell>
          <cell r="F310">
            <v>33.839296130000001</v>
          </cell>
        </row>
        <row r="311">
          <cell r="A311">
            <v>36284</v>
          </cell>
          <cell r="B311">
            <v>1.44947309613407</v>
          </cell>
          <cell r="D311">
            <v>68990.59</v>
          </cell>
          <cell r="E311">
            <v>3.59441064</v>
          </cell>
          <cell r="F311">
            <v>33.879908</v>
          </cell>
        </row>
        <row r="312">
          <cell r="A312">
            <v>36285</v>
          </cell>
          <cell r="B312">
            <v>1.45120717879812</v>
          </cell>
          <cell r="D312">
            <v>68908.149999999994</v>
          </cell>
          <cell r="E312">
            <v>3.5943934299999998</v>
          </cell>
          <cell r="F312">
            <v>33.920358890000003</v>
          </cell>
        </row>
        <row r="313">
          <cell r="A313">
            <v>36286</v>
          </cell>
          <cell r="B313">
            <v>1.4529433360385799</v>
          </cell>
          <cell r="D313">
            <v>68825.81</v>
          </cell>
          <cell r="E313">
            <v>3.5943764499999999</v>
          </cell>
          <cell r="F313">
            <v>33.960643330000003</v>
          </cell>
        </row>
        <row r="314">
          <cell r="A314">
            <v>36287</v>
          </cell>
          <cell r="B314">
            <v>1.4546815703373599</v>
          </cell>
          <cell r="D314">
            <v>68743.570000000007</v>
          </cell>
          <cell r="E314">
            <v>3.5943593599999999</v>
          </cell>
          <cell r="F314">
            <v>34.000767719999999</v>
          </cell>
        </row>
        <row r="315">
          <cell r="A315">
            <v>36290</v>
          </cell>
          <cell r="B315">
            <v>1.4564218841793799</v>
          </cell>
          <cell r="D315">
            <v>68661.42</v>
          </cell>
          <cell r="E315">
            <v>3.5943426000000001</v>
          </cell>
          <cell r="F315">
            <v>33.87156684</v>
          </cell>
        </row>
        <row r="316">
          <cell r="A316">
            <v>36291</v>
          </cell>
          <cell r="B316">
            <v>1.4581642800525001</v>
          </cell>
          <cell r="D316">
            <v>68579.38</v>
          </cell>
          <cell r="E316">
            <v>3.5943258299999998</v>
          </cell>
          <cell r="F316">
            <v>33.911506889999998</v>
          </cell>
        </row>
        <row r="317">
          <cell r="A317">
            <v>36292</v>
          </cell>
          <cell r="B317">
            <v>1.45990876044756</v>
          </cell>
          <cell r="D317">
            <v>68497.429999999993</v>
          </cell>
          <cell r="E317">
            <v>3.59430922</v>
          </cell>
          <cell r="F317">
            <v>33.95128991</v>
          </cell>
        </row>
        <row r="318">
          <cell r="A318">
            <v>36293</v>
          </cell>
          <cell r="B318">
            <v>1.4616553278583899</v>
          </cell>
          <cell r="D318">
            <v>68415.58</v>
          </cell>
          <cell r="E318">
            <v>3.5942926399999999</v>
          </cell>
          <cell r="F318">
            <v>33.990916220000003</v>
          </cell>
        </row>
        <row r="319">
          <cell r="A319">
            <v>36294</v>
          </cell>
          <cell r="B319">
            <v>1.4634039847818101</v>
          </cell>
          <cell r="D319">
            <v>68333.83</v>
          </cell>
          <cell r="E319">
            <v>3.5942759999999998</v>
          </cell>
          <cell r="F319">
            <v>34.030383</v>
          </cell>
        </row>
        <row r="320">
          <cell r="A320">
            <v>36297</v>
          </cell>
          <cell r="B320">
            <v>1.4651547337175901</v>
          </cell>
          <cell r="D320">
            <v>68252.179999999993</v>
          </cell>
          <cell r="E320">
            <v>3.5942596899999999</v>
          </cell>
          <cell r="F320">
            <v>33.902884489999998</v>
          </cell>
        </row>
        <row r="321">
          <cell r="A321">
            <v>36298</v>
          </cell>
          <cell r="B321">
            <v>1.46690757716855</v>
          </cell>
          <cell r="D321">
            <v>68170.62</v>
          </cell>
          <cell r="E321">
            <v>3.5942435800000001</v>
          </cell>
          <cell r="F321">
            <v>33.942177860000001</v>
          </cell>
        </row>
        <row r="322">
          <cell r="A322">
            <v>36299</v>
          </cell>
          <cell r="B322">
            <v>1.46866251764044</v>
          </cell>
          <cell r="D322">
            <v>68089.16</v>
          </cell>
          <cell r="E322">
            <v>3.5942272700000002</v>
          </cell>
          <cell r="F322">
            <v>33.98131386</v>
          </cell>
        </row>
        <row r="323">
          <cell r="A323">
            <v>36300</v>
          </cell>
          <cell r="B323">
            <v>1.47041955764206</v>
          </cell>
          <cell r="D323">
            <v>68007.8</v>
          </cell>
          <cell r="E323">
            <v>3.5942114100000002</v>
          </cell>
          <cell r="F323">
            <v>34.020298699999998</v>
          </cell>
        </row>
        <row r="324">
          <cell r="A324">
            <v>36301</v>
          </cell>
          <cell r="B324">
            <v>1.47217869968519</v>
          </cell>
          <cell r="D324">
            <v>67926.539999999994</v>
          </cell>
          <cell r="E324">
            <v>3.5941953</v>
          </cell>
          <cell r="F324">
            <v>34.059132429999998</v>
          </cell>
        </row>
        <row r="325">
          <cell r="A325">
            <v>36304</v>
          </cell>
          <cell r="B325">
            <v>1.4739399462845999</v>
          </cell>
          <cell r="D325">
            <v>67845.37</v>
          </cell>
          <cell r="E325">
            <v>3.59417958</v>
          </cell>
          <cell r="F325">
            <v>33.933291619999999</v>
          </cell>
        </row>
        <row r="326">
          <cell r="A326">
            <v>36305</v>
          </cell>
          <cell r="B326">
            <v>1.4757032999580999</v>
          </cell>
          <cell r="D326">
            <v>67764.3</v>
          </cell>
          <cell r="E326">
            <v>3.59416381</v>
          </cell>
          <cell r="F326">
            <v>33.971955749999999</v>
          </cell>
        </row>
        <row r="327">
          <cell r="A327">
            <v>36306</v>
          </cell>
          <cell r="B327">
            <v>1.47746876322648</v>
          </cell>
          <cell r="D327">
            <v>67683.33</v>
          </cell>
          <cell r="E327">
            <v>3.5941480700000001</v>
          </cell>
          <cell r="F327">
            <v>34.010470150000003</v>
          </cell>
        </row>
        <row r="328">
          <cell r="A328">
            <v>36307</v>
          </cell>
          <cell r="B328">
            <v>1.4792363386135801</v>
          </cell>
          <cell r="D328">
            <v>67602.45</v>
          </cell>
          <cell r="E328">
            <v>3.5941327200000002</v>
          </cell>
          <cell r="F328">
            <v>34.04883469</v>
          </cell>
        </row>
        <row r="329">
          <cell r="A329">
            <v>36308</v>
          </cell>
          <cell r="B329">
            <v>1.4810060286462301</v>
          </cell>
          <cell r="D329">
            <v>67521.67</v>
          </cell>
          <cell r="E329">
            <v>3.5941169999999998</v>
          </cell>
          <cell r="F329">
            <v>34.087052389999997</v>
          </cell>
        </row>
        <row r="330">
          <cell r="A330">
            <v>36311</v>
          </cell>
          <cell r="B330">
            <v>1.4827778358543</v>
          </cell>
          <cell r="D330">
            <v>67440.990000000005</v>
          </cell>
          <cell r="E330">
            <v>3.5941018100000002</v>
          </cell>
          <cell r="F330">
            <v>33.96282841</v>
          </cell>
        </row>
        <row r="331">
          <cell r="A331">
            <v>36312</v>
          </cell>
          <cell r="B331">
            <v>1.4845517627706699</v>
          </cell>
          <cell r="D331">
            <v>67360.399999999994</v>
          </cell>
          <cell r="E331">
            <v>3.5940863799999998</v>
          </cell>
          <cell r="F331">
            <v>34.000882580000003</v>
          </cell>
        </row>
        <row r="332">
          <cell r="A332">
            <v>36313</v>
          </cell>
          <cell r="B332">
            <v>1.4863278119312699</v>
          </cell>
          <cell r="D332">
            <v>67279.91</v>
          </cell>
          <cell r="E332">
            <v>3.5940713099999999</v>
          </cell>
          <cell r="F332">
            <v>34.038793640000002</v>
          </cell>
        </row>
        <row r="333">
          <cell r="A333">
            <v>36315</v>
          </cell>
          <cell r="B333">
            <v>1.48810598587506</v>
          </cell>
          <cell r="D333">
            <v>67199.509999999995</v>
          </cell>
          <cell r="E333">
            <v>3.59405609</v>
          </cell>
          <cell r="F333">
            <v>33.996180270000004</v>
          </cell>
        </row>
        <row r="334">
          <cell r="A334">
            <v>36318</v>
          </cell>
          <cell r="B334">
            <v>1.4898862871440199</v>
          </cell>
          <cell r="D334">
            <v>67119.22</v>
          </cell>
          <cell r="E334">
            <v>3.5940413100000002</v>
          </cell>
          <cell r="F334">
            <v>33.87436074</v>
          </cell>
        </row>
        <row r="335">
          <cell r="A335">
            <v>36319</v>
          </cell>
          <cell r="B335">
            <v>1.49166871828319</v>
          </cell>
          <cell r="D335">
            <v>67039.009999999995</v>
          </cell>
          <cell r="E335">
            <v>3.5940264499999999</v>
          </cell>
          <cell r="F335">
            <v>33.912028470000003</v>
          </cell>
        </row>
        <row r="336">
          <cell r="A336">
            <v>36320</v>
          </cell>
          <cell r="B336">
            <v>1.4934532818406601</v>
          </cell>
          <cell r="D336">
            <v>66958.91</v>
          </cell>
          <cell r="E336">
            <v>3.59401152</v>
          </cell>
          <cell r="F336">
            <v>33.949554829999997</v>
          </cell>
        </row>
        <row r="337">
          <cell r="A337">
            <v>36321</v>
          </cell>
          <cell r="B337">
            <v>1.49523998036753</v>
          </cell>
          <cell r="D337">
            <v>66878.899999999994</v>
          </cell>
          <cell r="E337">
            <v>3.59399683</v>
          </cell>
          <cell r="F337">
            <v>33.986942579999997</v>
          </cell>
        </row>
        <row r="338">
          <cell r="A338">
            <v>36322</v>
          </cell>
          <cell r="B338">
            <v>1.4970288164179999</v>
          </cell>
          <cell r="D338">
            <v>66798.98</v>
          </cell>
          <cell r="E338">
            <v>3.5939820999999998</v>
          </cell>
          <cell r="F338">
            <v>34.024188039999999</v>
          </cell>
        </row>
        <row r="339">
          <cell r="A339">
            <v>36325</v>
          </cell>
          <cell r="B339">
            <v>1.4988197925493001</v>
          </cell>
          <cell r="D339">
            <v>66719.16</v>
          </cell>
          <cell r="E339">
            <v>3.59396761</v>
          </cell>
          <cell r="F339">
            <v>33.903881769999998</v>
          </cell>
        </row>
        <row r="340">
          <cell r="A340">
            <v>36326</v>
          </cell>
          <cell r="B340">
            <v>1.5006129113217199</v>
          </cell>
          <cell r="D340">
            <v>66639.44</v>
          </cell>
          <cell r="E340">
            <v>3.59395307</v>
          </cell>
          <cell r="F340">
            <v>33.940974320000002</v>
          </cell>
        </row>
        <row r="341">
          <cell r="A341">
            <v>36327</v>
          </cell>
          <cell r="B341">
            <v>1.50240817529861</v>
          </cell>
          <cell r="D341">
            <v>66559.81</v>
          </cell>
          <cell r="E341">
            <v>3.5939387699999998</v>
          </cell>
          <cell r="F341">
            <v>33.977926959999998</v>
          </cell>
        </row>
        <row r="342">
          <cell r="A342">
            <v>36328</v>
          </cell>
          <cell r="B342">
            <v>1.5042055870464199</v>
          </cell>
          <cell r="D342">
            <v>66480.27</v>
          </cell>
          <cell r="E342">
            <v>3.5939243900000002</v>
          </cell>
          <cell r="F342">
            <v>34.014742320000003</v>
          </cell>
        </row>
        <row r="343">
          <cell r="A343">
            <v>36329</v>
          </cell>
          <cell r="B343">
            <v>1.50600514913461</v>
          </cell>
          <cell r="D343">
            <v>66400.84</v>
          </cell>
          <cell r="E343">
            <v>3.5939101999999998</v>
          </cell>
          <cell r="F343">
            <v>34.051419760000002</v>
          </cell>
        </row>
        <row r="344">
          <cell r="A344">
            <v>36332</v>
          </cell>
          <cell r="B344">
            <v>1.50780686413577</v>
          </cell>
          <cell r="D344">
            <v>66321.490000000005</v>
          </cell>
          <cell r="E344">
            <v>3.5938961699999998</v>
          </cell>
          <cell r="F344">
            <v>33.932593279999999</v>
          </cell>
        </row>
        <row r="345">
          <cell r="A345">
            <v>36333</v>
          </cell>
          <cell r="B345">
            <v>1.5096107346255401</v>
          </cell>
          <cell r="D345">
            <v>66242.240000000005</v>
          </cell>
          <cell r="E345">
            <v>3.59388197</v>
          </cell>
          <cell r="F345">
            <v>33.969123269999997</v>
          </cell>
        </row>
        <row r="346">
          <cell r="A346">
            <v>36334</v>
          </cell>
          <cell r="B346">
            <v>1.5114167631826501</v>
          </cell>
          <cell r="D346">
            <v>66163.09</v>
          </cell>
          <cell r="E346">
            <v>3.5938681400000001</v>
          </cell>
          <cell r="F346">
            <v>34.005520369999999</v>
          </cell>
        </row>
        <row r="347">
          <cell r="A347">
            <v>36335</v>
          </cell>
          <cell r="B347">
            <v>1.5132249523889101</v>
          </cell>
          <cell r="D347">
            <v>66084.03</v>
          </cell>
          <cell r="E347">
            <v>3.5938540400000001</v>
          </cell>
          <cell r="F347">
            <v>34.041780520000003</v>
          </cell>
        </row>
        <row r="348">
          <cell r="A348">
            <v>36336</v>
          </cell>
          <cell r="B348">
            <v>1.51503530482921</v>
          </cell>
          <cell r="D348">
            <v>66005.06</v>
          </cell>
          <cell r="E348">
            <v>3.5938401999999998</v>
          </cell>
          <cell r="F348">
            <v>34.077912849999997</v>
          </cell>
        </row>
        <row r="349">
          <cell r="A349">
            <v>36339</v>
          </cell>
          <cell r="B349">
            <v>1.5168478230915601</v>
          </cell>
          <cell r="D349">
            <v>65926.19</v>
          </cell>
          <cell r="E349">
            <v>3.5938265700000001</v>
          </cell>
          <cell r="F349">
            <v>33.960528400000001</v>
          </cell>
        </row>
        <row r="350">
          <cell r="A350">
            <v>36340</v>
          </cell>
          <cell r="B350">
            <v>1.5186625097670501</v>
          </cell>
          <cell r="D350">
            <v>65847.41</v>
          </cell>
          <cell r="E350">
            <v>3.59381306</v>
          </cell>
          <cell r="F350">
            <v>33.99651231</v>
          </cell>
        </row>
        <row r="351">
          <cell r="A351">
            <v>36341</v>
          </cell>
          <cell r="B351">
            <v>1.52047936744985</v>
          </cell>
          <cell r="D351">
            <v>65768.73</v>
          </cell>
          <cell r="E351">
            <v>3.5937993100000001</v>
          </cell>
          <cell r="F351">
            <v>34.032369590000002</v>
          </cell>
        </row>
        <row r="352">
          <cell r="A352">
            <v>36342</v>
          </cell>
          <cell r="B352">
            <v>1.52229839873727</v>
          </cell>
          <cell r="D352">
            <v>65690.14</v>
          </cell>
          <cell r="E352">
            <v>3.5937858299999998</v>
          </cell>
          <cell r="F352">
            <v>34.068092610000001</v>
          </cell>
        </row>
        <row r="353">
          <cell r="A353">
            <v>36343</v>
          </cell>
          <cell r="B353">
            <v>1.5241196062297</v>
          </cell>
          <cell r="D353">
            <v>65611.649999999994</v>
          </cell>
          <cell r="E353">
            <v>3.5937725399999998</v>
          </cell>
          <cell r="F353">
            <v>34.103690520000001</v>
          </cell>
        </row>
        <row r="354">
          <cell r="A354">
            <v>36346</v>
          </cell>
          <cell r="B354">
            <v>1.52594299253066</v>
          </cell>
          <cell r="D354">
            <v>65533.25</v>
          </cell>
          <cell r="E354">
            <v>3.5937590400000001</v>
          </cell>
          <cell r="F354">
            <v>33.987716800000001</v>
          </cell>
        </row>
        <row r="355">
          <cell r="A355">
            <v>36347</v>
          </cell>
          <cell r="B355">
            <v>1.5277685602467801</v>
          </cell>
          <cell r="D355">
            <v>65454.94</v>
          </cell>
          <cell r="E355">
            <v>3.5937458200000001</v>
          </cell>
          <cell r="F355">
            <v>34.02317231</v>
          </cell>
        </row>
        <row r="356">
          <cell r="A356">
            <v>36348</v>
          </cell>
          <cell r="B356">
            <v>1.52959631198779</v>
          </cell>
          <cell r="D356">
            <v>65376.73</v>
          </cell>
          <cell r="E356">
            <v>3.5937324899999998</v>
          </cell>
          <cell r="F356">
            <v>34.058503270000003</v>
          </cell>
        </row>
        <row r="357">
          <cell r="A357">
            <v>36349</v>
          </cell>
          <cell r="B357">
            <v>1.5314262503665601</v>
          </cell>
          <cell r="D357">
            <v>65298.61</v>
          </cell>
          <cell r="E357">
            <v>3.59371953</v>
          </cell>
          <cell r="F357">
            <v>34.093705229999998</v>
          </cell>
        </row>
        <row r="358">
          <cell r="A358">
            <v>36350</v>
          </cell>
          <cell r="B358">
            <v>1.53325837799908</v>
          </cell>
          <cell r="D358">
            <v>65220.58</v>
          </cell>
          <cell r="E358">
            <v>3.59370653</v>
          </cell>
          <cell r="F358">
            <v>34.128787330000002</v>
          </cell>
        </row>
        <row r="359">
          <cell r="A359">
            <v>36353</v>
          </cell>
          <cell r="B359">
            <v>1.5350926975044901</v>
          </cell>
          <cell r="D359">
            <v>65142.65</v>
          </cell>
          <cell r="E359">
            <v>3.59369337</v>
          </cell>
          <cell r="F359">
            <v>34.014187110000002</v>
          </cell>
        </row>
        <row r="360">
          <cell r="A360">
            <v>36354</v>
          </cell>
          <cell r="B360">
            <v>1.5369292115050299</v>
          </cell>
          <cell r="D360">
            <v>65064.81</v>
          </cell>
          <cell r="E360">
            <v>3.59368051</v>
          </cell>
          <cell r="F360">
            <v>34.049130069999997</v>
          </cell>
        </row>
        <row r="361">
          <cell r="A361">
            <v>36355</v>
          </cell>
          <cell r="B361">
            <v>1.53876792262609</v>
          </cell>
          <cell r="D361">
            <v>64987.06</v>
          </cell>
          <cell r="E361">
            <v>3.5936678299999998</v>
          </cell>
          <cell r="F361">
            <v>34.083949750000002</v>
          </cell>
        </row>
        <row r="362">
          <cell r="A362">
            <v>36356</v>
          </cell>
          <cell r="B362">
            <v>1.54060883349621</v>
          </cell>
          <cell r="D362">
            <v>64909.4</v>
          </cell>
          <cell r="E362">
            <v>3.5936548799999999</v>
          </cell>
          <cell r="F362">
            <v>34.11864842</v>
          </cell>
        </row>
        <row r="363">
          <cell r="A363">
            <v>36357</v>
          </cell>
          <cell r="B363">
            <v>1.5424519467470701</v>
          </cell>
          <cell r="D363">
            <v>64831.839999999997</v>
          </cell>
          <cell r="E363">
            <v>3.5936424300000001</v>
          </cell>
          <cell r="F363">
            <v>34.153224850000001</v>
          </cell>
        </row>
        <row r="364">
          <cell r="A364">
            <v>36360</v>
          </cell>
          <cell r="B364">
            <v>1.5442972650134901</v>
          </cell>
          <cell r="D364">
            <v>64754.37</v>
          </cell>
          <cell r="E364">
            <v>3.59362972</v>
          </cell>
          <cell r="F364">
            <v>34.039969259999999</v>
          </cell>
        </row>
        <row r="365">
          <cell r="A365">
            <v>36361</v>
          </cell>
          <cell r="B365">
            <v>1.54614479093345</v>
          </cell>
          <cell r="D365">
            <v>64677</v>
          </cell>
          <cell r="E365">
            <v>3.5936172100000001</v>
          </cell>
          <cell r="F365">
            <v>34.07441403</v>
          </cell>
        </row>
        <row r="366">
          <cell r="A366">
            <v>36362</v>
          </cell>
          <cell r="B366">
            <v>1.5479945271480999</v>
          </cell>
          <cell r="D366">
            <v>64599.71</v>
          </cell>
          <cell r="E366">
            <v>3.59360474</v>
          </cell>
          <cell r="F366">
            <v>34.10873599</v>
          </cell>
        </row>
        <row r="367">
          <cell r="A367">
            <v>36363</v>
          </cell>
          <cell r="B367">
            <v>1.5498464763017099</v>
          </cell>
          <cell r="D367">
            <v>64522.52</v>
          </cell>
          <cell r="E367">
            <v>3.5935921300000002</v>
          </cell>
          <cell r="F367">
            <v>34.142944290000003</v>
          </cell>
        </row>
        <row r="368">
          <cell r="A368">
            <v>36364</v>
          </cell>
          <cell r="B368">
            <v>1.55170064104175</v>
          </cell>
          <cell r="D368">
            <v>64445.42</v>
          </cell>
          <cell r="E368">
            <v>3.5935798299999999</v>
          </cell>
          <cell r="F368">
            <v>34.17703058</v>
          </cell>
        </row>
        <row r="369">
          <cell r="A369">
            <v>36367</v>
          </cell>
          <cell r="B369">
            <v>1.5535570240188501</v>
          </cell>
          <cell r="D369">
            <v>64368.41</v>
          </cell>
          <cell r="E369">
            <v>3.5935676700000001</v>
          </cell>
          <cell r="F369">
            <v>34.065086340000001</v>
          </cell>
        </row>
        <row r="370">
          <cell r="A370">
            <v>36368</v>
          </cell>
          <cell r="B370">
            <v>1.5554156278868001</v>
          </cell>
          <cell r="D370">
            <v>64291.5</v>
          </cell>
          <cell r="E370">
            <v>3.5935554600000001</v>
          </cell>
          <cell r="F370">
            <v>34.099046029999997</v>
          </cell>
        </row>
        <row r="371">
          <cell r="A371">
            <v>36369</v>
          </cell>
          <cell r="B371">
            <v>1.55727645530257</v>
          </cell>
          <cell r="D371">
            <v>64214.67</v>
          </cell>
          <cell r="E371">
            <v>3.5935433300000001</v>
          </cell>
          <cell r="F371">
            <v>34.132889650000003</v>
          </cell>
        </row>
        <row r="372">
          <cell r="A372">
            <v>36370</v>
          </cell>
          <cell r="B372">
            <v>1.55913950892632</v>
          </cell>
          <cell r="D372">
            <v>64137.94</v>
          </cell>
          <cell r="E372">
            <v>3.5935310899999999</v>
          </cell>
          <cell r="F372">
            <v>34.166615759999999</v>
          </cell>
        </row>
        <row r="373">
          <cell r="A373">
            <v>36371</v>
          </cell>
          <cell r="B373">
            <v>1.5610047914213701</v>
          </cell>
          <cell r="D373">
            <v>64061.3</v>
          </cell>
          <cell r="E373">
            <v>3.5935191500000001</v>
          </cell>
          <cell r="F373">
            <v>34.200229970000002</v>
          </cell>
        </row>
        <row r="374">
          <cell r="A374">
            <v>36374</v>
          </cell>
          <cell r="B374">
            <v>1.5628723054542399</v>
          </cell>
          <cell r="D374">
            <v>63984.75</v>
          </cell>
          <cell r="E374">
            <v>3.5935073100000001</v>
          </cell>
          <cell r="F374">
            <v>34.089570520000002</v>
          </cell>
        </row>
        <row r="375">
          <cell r="A375">
            <v>36375</v>
          </cell>
          <cell r="B375">
            <v>1.5647420536946499</v>
          </cell>
          <cell r="D375">
            <v>63908.3</v>
          </cell>
          <cell r="E375">
            <v>3.5934953799999998</v>
          </cell>
          <cell r="F375">
            <v>34.123057269999997</v>
          </cell>
        </row>
        <row r="376">
          <cell r="A376">
            <v>36376</v>
          </cell>
          <cell r="B376">
            <v>1.5666140388154901</v>
          </cell>
          <cell r="D376">
            <v>63831.93</v>
          </cell>
          <cell r="E376">
            <v>3.5934834499999999</v>
          </cell>
          <cell r="F376">
            <v>34.156430540000002</v>
          </cell>
        </row>
        <row r="377">
          <cell r="A377">
            <v>36377</v>
          </cell>
          <cell r="B377">
            <v>1.5684882634928601</v>
          </cell>
          <cell r="D377">
            <v>63755.66</v>
          </cell>
          <cell r="E377">
            <v>3.5934716099999999</v>
          </cell>
          <cell r="F377">
            <v>34.189692340000001</v>
          </cell>
        </row>
        <row r="378">
          <cell r="A378">
            <v>36378</v>
          </cell>
          <cell r="B378">
            <v>1.5703647304060799</v>
          </cell>
          <cell r="D378">
            <v>63679.47</v>
          </cell>
          <cell r="E378">
            <v>3.5934599700000001</v>
          </cell>
          <cell r="F378">
            <v>34.222844690000002</v>
          </cell>
        </row>
        <row r="379">
          <cell r="A379">
            <v>36381</v>
          </cell>
          <cell r="B379">
            <v>1.5722434422376399</v>
          </cell>
          <cell r="D379">
            <v>63603.38</v>
          </cell>
          <cell r="E379">
            <v>3.5934482800000001</v>
          </cell>
          <cell r="F379">
            <v>34.11343677</v>
          </cell>
        </row>
        <row r="380">
          <cell r="A380">
            <v>36382</v>
          </cell>
          <cell r="B380">
            <v>1.5741244016732501</v>
          </cell>
          <cell r="D380">
            <v>63527.38</v>
          </cell>
          <cell r="E380">
            <v>3.59343696</v>
          </cell>
          <cell r="F380">
            <v>34.146469230000001</v>
          </cell>
        </row>
        <row r="381">
          <cell r="A381">
            <v>36383</v>
          </cell>
          <cell r="B381">
            <v>1.57600761140187</v>
          </cell>
          <cell r="D381">
            <v>63451.47</v>
          </cell>
          <cell r="E381">
            <v>3.5934254600000002</v>
          </cell>
          <cell r="F381">
            <v>34.179386549999997</v>
          </cell>
        </row>
        <row r="382">
          <cell r="A382">
            <v>36384</v>
          </cell>
          <cell r="B382">
            <v>1.5778930741156101</v>
          </cell>
          <cell r="D382">
            <v>63375.65</v>
          </cell>
          <cell r="E382">
            <v>3.5934138400000002</v>
          </cell>
          <cell r="F382">
            <v>34.212194259999997</v>
          </cell>
        </row>
        <row r="383">
          <cell r="A383">
            <v>36385</v>
          </cell>
          <cell r="B383">
            <v>1.5797807925098699</v>
          </cell>
          <cell r="D383">
            <v>63299.92</v>
          </cell>
          <cell r="E383">
            <v>3.5934024899999999</v>
          </cell>
          <cell r="F383">
            <v>34.244894299999999</v>
          </cell>
        </row>
        <row r="384">
          <cell r="A384">
            <v>36388</v>
          </cell>
          <cell r="B384">
            <v>1.5816707692832199</v>
          </cell>
          <cell r="D384">
            <v>63224.28</v>
          </cell>
          <cell r="E384">
            <v>3.5933911799999998</v>
          </cell>
          <cell r="F384">
            <v>34.136716499999999</v>
          </cell>
        </row>
        <row r="385">
          <cell r="A385">
            <v>36389</v>
          </cell>
          <cell r="B385">
            <v>1.58356300713749</v>
          </cell>
          <cell r="D385">
            <v>63148.73</v>
          </cell>
          <cell r="E385">
            <v>3.5933799500000001</v>
          </cell>
          <cell r="F385">
            <v>34.169298490000003</v>
          </cell>
        </row>
        <row r="386">
          <cell r="A386">
            <v>36390</v>
          </cell>
          <cell r="B386">
            <v>1.5854575087777201</v>
          </cell>
          <cell r="D386">
            <v>63073.279999999999</v>
          </cell>
          <cell r="E386">
            <v>3.59336856</v>
          </cell>
          <cell r="F386">
            <v>34.201773950000003</v>
          </cell>
        </row>
        <row r="387">
          <cell r="A387">
            <v>36391</v>
          </cell>
          <cell r="B387">
            <v>1.58735427691222</v>
          </cell>
          <cell r="D387">
            <v>62997.91</v>
          </cell>
          <cell r="E387">
            <v>3.59335738</v>
          </cell>
          <cell r="F387">
            <v>34.234144739999998</v>
          </cell>
        </row>
        <row r="388">
          <cell r="A388">
            <v>36392</v>
          </cell>
          <cell r="B388">
            <v>1.58925331425251</v>
          </cell>
          <cell r="D388">
            <v>62922.63</v>
          </cell>
          <cell r="E388">
            <v>3.5933464599999998</v>
          </cell>
          <cell r="F388">
            <v>34.266405319999997</v>
          </cell>
        </row>
        <row r="389">
          <cell r="A389">
            <v>36395</v>
          </cell>
          <cell r="B389">
            <v>1.59115462351336</v>
          </cell>
          <cell r="D389">
            <v>62847.44</v>
          </cell>
          <cell r="E389">
            <v>3.5933352200000002</v>
          </cell>
          <cell r="F389">
            <v>34.159427100000002</v>
          </cell>
        </row>
        <row r="390">
          <cell r="A390">
            <v>36396</v>
          </cell>
          <cell r="B390">
            <v>1.5930582074127899</v>
          </cell>
          <cell r="D390">
            <v>62772.35</v>
          </cell>
          <cell r="E390">
            <v>3.5933243300000002</v>
          </cell>
          <cell r="F390">
            <v>34.191573089999999</v>
          </cell>
        </row>
        <row r="391">
          <cell r="A391">
            <v>36397</v>
          </cell>
          <cell r="B391">
            <v>1.5949640686720701</v>
          </cell>
          <cell r="D391">
            <v>62697.34</v>
          </cell>
          <cell r="E391">
            <v>3.5933135200000001</v>
          </cell>
          <cell r="F391">
            <v>34.223617009999998</v>
          </cell>
        </row>
        <row r="392">
          <cell r="A392">
            <v>36398</v>
          </cell>
          <cell r="B392">
            <v>1.59687221001574</v>
          </cell>
          <cell r="D392">
            <v>62622.42</v>
          </cell>
          <cell r="E392">
            <v>3.59330251</v>
          </cell>
          <cell r="F392">
            <v>34.255556939999998</v>
          </cell>
        </row>
        <row r="393">
          <cell r="A393">
            <v>36399</v>
          </cell>
          <cell r="B393">
            <v>1.5987826341715701</v>
          </cell>
          <cell r="D393">
            <v>62547.59</v>
          </cell>
          <cell r="E393">
            <v>3.5932916399999999</v>
          </cell>
          <cell r="F393">
            <v>34.287390909999999</v>
          </cell>
        </row>
        <row r="394">
          <cell r="A394">
            <v>36402</v>
          </cell>
          <cell r="B394">
            <v>1.6006953438706299</v>
          </cell>
          <cell r="D394">
            <v>62472.85</v>
          </cell>
          <cell r="E394">
            <v>3.59328096</v>
          </cell>
          <cell r="F394">
            <v>34.1815876</v>
          </cell>
        </row>
        <row r="395">
          <cell r="A395">
            <v>36403</v>
          </cell>
          <cell r="B395">
            <v>1.6026103418472299</v>
          </cell>
          <cell r="D395">
            <v>62398.2</v>
          </cell>
          <cell r="E395">
            <v>3.5932701699999998</v>
          </cell>
          <cell r="F395">
            <v>34.213312250000001</v>
          </cell>
        </row>
        <row r="396">
          <cell r="A396">
            <v>36404</v>
          </cell>
          <cell r="B396">
            <v>1.60452763083896</v>
          </cell>
          <cell r="D396">
            <v>62323.64</v>
          </cell>
          <cell r="E396">
            <v>3.59325961</v>
          </cell>
          <cell r="F396">
            <v>34.244935040000001</v>
          </cell>
        </row>
        <row r="397">
          <cell r="A397">
            <v>36405</v>
          </cell>
          <cell r="B397">
            <v>1.6064472135866801</v>
          </cell>
          <cell r="D397">
            <v>62249.17</v>
          </cell>
          <cell r="E397">
            <v>3.5932489799999998</v>
          </cell>
          <cell r="F397">
            <v>34.27645768</v>
          </cell>
        </row>
        <row r="398">
          <cell r="A398">
            <v>36406</v>
          </cell>
          <cell r="B398">
            <v>1.60836909283454</v>
          </cell>
          <cell r="D398">
            <v>62174.78</v>
          </cell>
          <cell r="E398">
            <v>3.5932382999999999</v>
          </cell>
          <cell r="F398">
            <v>34.307874320000003</v>
          </cell>
        </row>
        <row r="399">
          <cell r="A399">
            <v>36409</v>
          </cell>
          <cell r="B399">
            <v>1.61029327132997</v>
          </cell>
          <cell r="D399">
            <v>62100.49</v>
          </cell>
          <cell r="E399">
            <v>3.5932279</v>
          </cell>
          <cell r="F399">
            <v>34.203220430000002</v>
          </cell>
        </row>
        <row r="400">
          <cell r="A400">
            <v>36411</v>
          </cell>
          <cell r="B400">
            <v>1.6122197518236701</v>
          </cell>
          <cell r="D400">
            <v>62026.28</v>
          </cell>
          <cell r="E400">
            <v>3.5932174799999999</v>
          </cell>
          <cell r="F400">
            <v>34.166993949999998</v>
          </cell>
        </row>
        <row r="401">
          <cell r="A401">
            <v>36412</v>
          </cell>
          <cell r="B401">
            <v>1.61414853706966</v>
          </cell>
          <cell r="D401">
            <v>61952.17</v>
          </cell>
          <cell r="E401">
            <v>3.5932070299999999</v>
          </cell>
          <cell r="F401">
            <v>34.198251300000003</v>
          </cell>
        </row>
        <row r="402">
          <cell r="A402">
            <v>36413</v>
          </cell>
          <cell r="B402">
            <v>1.61607962982522</v>
          </cell>
          <cell r="D402">
            <v>61878.14</v>
          </cell>
          <cell r="E402">
            <v>3.5931968900000002</v>
          </cell>
          <cell r="F402">
            <v>34.229413100000002</v>
          </cell>
        </row>
        <row r="403">
          <cell r="A403">
            <v>36416</v>
          </cell>
          <cell r="B403">
            <v>1.6180130328509701</v>
          </cell>
          <cell r="D403">
            <v>61804.2</v>
          </cell>
          <cell r="E403">
            <v>3.5931864</v>
          </cell>
          <cell r="F403">
            <v>34.126454840000001</v>
          </cell>
        </row>
        <row r="404">
          <cell r="A404">
            <v>36417</v>
          </cell>
          <cell r="B404">
            <v>1.6199487489108</v>
          </cell>
          <cell r="D404">
            <v>61730.35</v>
          </cell>
          <cell r="E404">
            <v>3.5931762200000001</v>
          </cell>
          <cell r="F404">
            <v>34.157510360000003</v>
          </cell>
        </row>
        <row r="405">
          <cell r="A405">
            <v>36418</v>
          </cell>
          <cell r="B405">
            <v>1.62188678077191</v>
          </cell>
          <cell r="D405">
            <v>61656.58</v>
          </cell>
          <cell r="E405">
            <v>3.59316601</v>
          </cell>
          <cell r="F405">
            <v>34.188466130000002</v>
          </cell>
        </row>
        <row r="406">
          <cell r="A406">
            <v>36419</v>
          </cell>
          <cell r="B406">
            <v>1.62382713120483</v>
          </cell>
          <cell r="D406">
            <v>61582.91</v>
          </cell>
          <cell r="E406">
            <v>3.5931560899999999</v>
          </cell>
          <cell r="F406">
            <v>34.21932374</v>
          </cell>
        </row>
        <row r="407">
          <cell r="A407">
            <v>36420</v>
          </cell>
          <cell r="B407">
            <v>1.62576980298339</v>
          </cell>
          <cell r="D407">
            <v>61509.32</v>
          </cell>
          <cell r="E407">
            <v>3.59314578</v>
          </cell>
          <cell r="F407">
            <v>34.250088669999997</v>
          </cell>
        </row>
        <row r="408">
          <cell r="A408">
            <v>36423</v>
          </cell>
          <cell r="B408">
            <v>1.62771479888473</v>
          </cell>
          <cell r="D408">
            <v>61435.82</v>
          </cell>
          <cell r="E408">
            <v>3.5931357400000001</v>
          </cell>
          <cell r="F408">
            <v>34.14821851</v>
          </cell>
        </row>
        <row r="409">
          <cell r="A409">
            <v>36424</v>
          </cell>
          <cell r="B409">
            <v>1.6296621216893299</v>
          </cell>
          <cell r="D409">
            <v>61362.41</v>
          </cell>
          <cell r="E409">
            <v>3.5931259500000001</v>
          </cell>
          <cell r="F409">
            <v>34.178877210000003</v>
          </cell>
        </row>
        <row r="410">
          <cell r="A410">
            <v>36425</v>
          </cell>
          <cell r="B410">
            <v>1.6316117741809999</v>
          </cell>
          <cell r="D410">
            <v>61289.09</v>
          </cell>
          <cell r="E410">
            <v>3.59311604</v>
          </cell>
          <cell r="F410">
            <v>34.209442520000003</v>
          </cell>
        </row>
        <row r="411">
          <cell r="A411">
            <v>36426</v>
          </cell>
          <cell r="B411">
            <v>1.6335637591468599</v>
          </cell>
          <cell r="D411">
            <v>61215.85</v>
          </cell>
          <cell r="E411">
            <v>3.5931060000000001</v>
          </cell>
          <cell r="F411">
            <v>34.239912080000003</v>
          </cell>
        </row>
        <row r="412">
          <cell r="A412">
            <v>36427</v>
          </cell>
          <cell r="B412">
            <v>1.63551807937737</v>
          </cell>
          <cell r="D412">
            <v>61142.71</v>
          </cell>
          <cell r="E412">
            <v>3.5930961300000002</v>
          </cell>
          <cell r="F412">
            <v>34.270283499999998</v>
          </cell>
        </row>
        <row r="413">
          <cell r="A413">
            <v>36430</v>
          </cell>
          <cell r="B413">
            <v>1.6374747376663401</v>
          </cell>
          <cell r="D413">
            <v>61069.64</v>
          </cell>
          <cell r="E413">
            <v>3.5930863999999998</v>
          </cell>
          <cell r="F413">
            <v>34.169480470000003</v>
          </cell>
        </row>
        <row r="414">
          <cell r="A414">
            <v>36431</v>
          </cell>
          <cell r="B414">
            <v>1.63943373681091</v>
          </cell>
          <cell r="D414">
            <v>60996.67</v>
          </cell>
          <cell r="E414">
            <v>3.5930767700000001</v>
          </cell>
          <cell r="F414">
            <v>34.199755840000002</v>
          </cell>
        </row>
        <row r="415">
          <cell r="A415">
            <v>36432</v>
          </cell>
          <cell r="B415">
            <v>1.6413950796115799</v>
          </cell>
          <cell r="D415">
            <v>60923.78</v>
          </cell>
          <cell r="E415">
            <v>3.5930668699999999</v>
          </cell>
          <cell r="F415">
            <v>34.229935930000003</v>
          </cell>
        </row>
        <row r="416">
          <cell r="A416">
            <v>36433</v>
          </cell>
          <cell r="B416">
            <v>1.64335876887218</v>
          </cell>
          <cell r="D416">
            <v>60850.99</v>
          </cell>
          <cell r="E416">
            <v>3.5930573400000001</v>
          </cell>
          <cell r="F416">
            <v>34.260022210000002</v>
          </cell>
        </row>
        <row r="417">
          <cell r="A417">
            <v>36434</v>
          </cell>
          <cell r="B417">
            <v>1.64532480739991</v>
          </cell>
          <cell r="D417">
            <v>60778.27</v>
          </cell>
          <cell r="E417">
            <v>3.59304779</v>
          </cell>
          <cell r="F417">
            <v>34.290020159999997</v>
          </cell>
        </row>
        <row r="418">
          <cell r="A418">
            <v>36437</v>
          </cell>
          <cell r="B418">
            <v>1.64729319800534</v>
          </cell>
          <cell r="D418">
            <v>60705.65</v>
          </cell>
          <cell r="E418">
            <v>3.5930381800000002</v>
          </cell>
          <cell r="F418">
            <v>34.190260270000003</v>
          </cell>
        </row>
        <row r="419">
          <cell r="A419">
            <v>36438</v>
          </cell>
          <cell r="B419">
            <v>1.6492639435023599</v>
          </cell>
          <cell r="D419">
            <v>60633.11</v>
          </cell>
          <cell r="E419">
            <v>3.5930284600000002</v>
          </cell>
          <cell r="F419">
            <v>34.220159049999999</v>
          </cell>
        </row>
        <row r="420">
          <cell r="A420">
            <v>36439</v>
          </cell>
          <cell r="B420">
            <v>1.65123704670828</v>
          </cell>
          <cell r="D420">
            <v>60560.66</v>
          </cell>
          <cell r="E420">
            <v>3.5930192600000002</v>
          </cell>
          <cell r="F420">
            <v>34.249964120000001</v>
          </cell>
        </row>
        <row r="421">
          <cell r="A421">
            <v>36440</v>
          </cell>
          <cell r="B421">
            <v>1.6532125104437301</v>
          </cell>
          <cell r="D421">
            <v>60488.29</v>
          </cell>
          <cell r="E421">
            <v>3.5930098300000002</v>
          </cell>
          <cell r="F421">
            <v>34.279680919999997</v>
          </cell>
        </row>
        <row r="422">
          <cell r="A422">
            <v>36441</v>
          </cell>
          <cell r="B422">
            <v>1.6551903375327599</v>
          </cell>
          <cell r="D422">
            <v>60416.01</v>
          </cell>
          <cell r="E422">
            <v>3.5930004699999998</v>
          </cell>
          <cell r="F422">
            <v>34.30930687</v>
          </cell>
        </row>
        <row r="423">
          <cell r="A423">
            <v>36444</v>
          </cell>
          <cell r="B423">
            <v>1.65717053080277</v>
          </cell>
          <cell r="D423">
            <v>60343.82</v>
          </cell>
          <cell r="E423">
            <v>3.5929911200000002</v>
          </cell>
          <cell r="F423">
            <v>34.210571450000003</v>
          </cell>
        </row>
        <row r="424">
          <cell r="A424">
            <v>36446</v>
          </cell>
          <cell r="B424">
            <v>1.65915309308454</v>
          </cell>
          <cell r="D424">
            <v>60271.71</v>
          </cell>
          <cell r="E424">
            <v>3.5929817000000002</v>
          </cell>
          <cell r="F424">
            <v>34.176359959999999</v>
          </cell>
        </row>
        <row r="425">
          <cell r="A425">
            <v>36447</v>
          </cell>
          <cell r="B425">
            <v>1.66113802721226</v>
          </cell>
          <cell r="D425">
            <v>60199.69</v>
          </cell>
          <cell r="E425">
            <v>3.5929725000000001</v>
          </cell>
          <cell r="F425">
            <v>34.205844079999999</v>
          </cell>
        </row>
        <row r="426">
          <cell r="A426">
            <v>36448</v>
          </cell>
          <cell r="B426">
            <v>1.6631253360234799</v>
          </cell>
          <cell r="D426">
            <v>60127.76</v>
          </cell>
          <cell r="E426">
            <v>3.5929631</v>
          </cell>
          <cell r="F426">
            <v>34.235242130000003</v>
          </cell>
        </row>
        <row r="427">
          <cell r="A427">
            <v>36451</v>
          </cell>
          <cell r="B427">
            <v>1.66511502235918</v>
          </cell>
          <cell r="D427">
            <v>60055.91</v>
          </cell>
          <cell r="E427">
            <v>3.5929541399999998</v>
          </cell>
          <cell r="F427">
            <v>34.138015269999997</v>
          </cell>
        </row>
        <row r="428">
          <cell r="A428">
            <v>36452</v>
          </cell>
          <cell r="B428">
            <v>1.6671070890637101</v>
          </cell>
          <cell r="D428">
            <v>59984.15</v>
          </cell>
          <cell r="E428">
            <v>3.59294482</v>
          </cell>
          <cell r="F428">
            <v>34.167317629999999</v>
          </cell>
        </row>
        <row r="429">
          <cell r="A429">
            <v>36453</v>
          </cell>
          <cell r="B429">
            <v>1.66910153898484</v>
          </cell>
          <cell r="D429">
            <v>59912.47</v>
          </cell>
          <cell r="E429">
            <v>3.5929357799999999</v>
          </cell>
          <cell r="F429">
            <v>34.196531909999997</v>
          </cell>
        </row>
        <row r="430">
          <cell r="A430">
            <v>36454</v>
          </cell>
          <cell r="B430">
            <v>1.67109837497373</v>
          </cell>
          <cell r="D430">
            <v>59840.88</v>
          </cell>
          <cell r="E430">
            <v>3.5929269499999998</v>
          </cell>
          <cell r="F430">
            <v>34.225659450000002</v>
          </cell>
        </row>
        <row r="431">
          <cell r="A431">
            <v>36455</v>
          </cell>
          <cell r="B431">
            <v>1.67309759988497</v>
          </cell>
          <cell r="D431">
            <v>59769.38</v>
          </cell>
          <cell r="E431">
            <v>3.59291786</v>
          </cell>
          <cell r="F431">
            <v>34.254701609999998</v>
          </cell>
        </row>
        <row r="432">
          <cell r="A432">
            <v>36458</v>
          </cell>
          <cell r="B432">
            <v>1.6750992165765599</v>
          </cell>
          <cell r="D432">
            <v>59697.96</v>
          </cell>
          <cell r="E432">
            <v>3.59290881</v>
          </cell>
          <cell r="F432">
            <v>34.158448210000003</v>
          </cell>
        </row>
        <row r="433">
          <cell r="A433">
            <v>36459</v>
          </cell>
          <cell r="B433">
            <v>1.6771032279099001</v>
          </cell>
          <cell r="D433">
            <v>59626.62</v>
          </cell>
          <cell r="E433">
            <v>3.5929000499999999</v>
          </cell>
          <cell r="F433">
            <v>34.187399470000003</v>
          </cell>
        </row>
        <row r="434">
          <cell r="A434">
            <v>36460</v>
          </cell>
          <cell r="B434">
            <v>1.6791096367498399</v>
          </cell>
          <cell r="D434">
            <v>59555.37</v>
          </cell>
          <cell r="E434">
            <v>3.5928911299999999</v>
          </cell>
          <cell r="F434">
            <v>34.21626303</v>
          </cell>
        </row>
        <row r="435">
          <cell r="A435">
            <v>36461</v>
          </cell>
          <cell r="B435">
            <v>1.68111844596465</v>
          </cell>
          <cell r="D435">
            <v>59484.21</v>
          </cell>
          <cell r="E435">
            <v>3.5928823300000001</v>
          </cell>
          <cell r="F435">
            <v>34.245044350000001</v>
          </cell>
        </row>
        <row r="436">
          <cell r="A436">
            <v>36462</v>
          </cell>
          <cell r="B436">
            <v>1.68312965842601</v>
          </cell>
          <cell r="D436">
            <v>59413.13</v>
          </cell>
          <cell r="E436">
            <v>3.5928735399999998</v>
          </cell>
          <cell r="F436">
            <v>34.273736399999997</v>
          </cell>
        </row>
        <row r="437">
          <cell r="A437">
            <v>36465</v>
          </cell>
          <cell r="B437">
            <v>1.68514327700908</v>
          </cell>
          <cell r="D437">
            <v>59342.14</v>
          </cell>
          <cell r="E437">
            <v>3.5928646500000001</v>
          </cell>
          <cell r="F437">
            <v>34.178436400000002</v>
          </cell>
        </row>
        <row r="438">
          <cell r="A438">
            <v>36467</v>
          </cell>
          <cell r="B438">
            <v>1.6871593045924</v>
          </cell>
          <cell r="D438">
            <v>59271.23</v>
          </cell>
          <cell r="E438">
            <v>3.5928559400000002</v>
          </cell>
          <cell r="F438">
            <v>34.14545365</v>
          </cell>
        </row>
        <row r="439">
          <cell r="A439">
            <v>36468</v>
          </cell>
          <cell r="B439">
            <v>1.68917774405802</v>
          </cell>
          <cell r="D439">
            <v>59200.4</v>
          </cell>
          <cell r="E439">
            <v>3.5928472899999999</v>
          </cell>
          <cell r="F439">
            <v>34.174017990000003</v>
          </cell>
        </row>
        <row r="440">
          <cell r="A440">
            <v>36469</v>
          </cell>
          <cell r="B440">
            <v>1.69119859829138</v>
          </cell>
          <cell r="D440">
            <v>59129.66</v>
          </cell>
          <cell r="E440">
            <v>3.5928389599999999</v>
          </cell>
          <cell r="F440">
            <v>34.20249682</v>
          </cell>
        </row>
        <row r="441">
          <cell r="A441">
            <v>36472</v>
          </cell>
          <cell r="B441">
            <v>1.6932218701814099</v>
          </cell>
          <cell r="D441">
            <v>59059.01</v>
          </cell>
          <cell r="E441">
            <v>3.5928301199999999</v>
          </cell>
          <cell r="F441">
            <v>34.108604560000003</v>
          </cell>
        </row>
        <row r="442">
          <cell r="A442">
            <v>36473</v>
          </cell>
          <cell r="B442">
            <v>1.6952475626204799</v>
          </cell>
          <cell r="D442">
            <v>58988.43</v>
          </cell>
          <cell r="E442">
            <v>3.5928217299999998</v>
          </cell>
          <cell r="F442">
            <v>34.136996760000002</v>
          </cell>
        </row>
        <row r="443">
          <cell r="A443">
            <v>36474</v>
          </cell>
          <cell r="B443">
            <v>1.6972756785044201</v>
          </cell>
          <cell r="D443">
            <v>58917.95</v>
          </cell>
          <cell r="E443">
            <v>3.5928133299999998</v>
          </cell>
          <cell r="F443">
            <v>34.16530479</v>
          </cell>
        </row>
        <row r="444">
          <cell r="A444">
            <v>36475</v>
          </cell>
          <cell r="B444">
            <v>1.69930622073253</v>
          </cell>
          <cell r="D444">
            <v>58847.55</v>
          </cell>
          <cell r="E444">
            <v>3.5928047900000002</v>
          </cell>
          <cell r="F444">
            <v>34.193529859999998</v>
          </cell>
        </row>
        <row r="445">
          <cell r="A445">
            <v>36476</v>
          </cell>
          <cell r="B445">
            <v>1.70133919220757</v>
          </cell>
          <cell r="D445">
            <v>58777.23</v>
          </cell>
          <cell r="E445">
            <v>3.5927963599999999</v>
          </cell>
          <cell r="F445">
            <v>34.22167743</v>
          </cell>
        </row>
        <row r="446">
          <cell r="A446">
            <v>36480</v>
          </cell>
          <cell r="B446">
            <v>1.70337459583579</v>
          </cell>
          <cell r="D446">
            <v>58706.99</v>
          </cell>
          <cell r="E446">
            <v>3.5927879200000001</v>
          </cell>
          <cell r="F446">
            <v>34.068484439999999</v>
          </cell>
        </row>
        <row r="447">
          <cell r="A447">
            <v>36481</v>
          </cell>
          <cell r="B447">
            <v>1.7054124345268999</v>
          </cell>
          <cell r="D447">
            <v>58636.84</v>
          </cell>
          <cell r="E447">
            <v>3.5927797099999998</v>
          </cell>
          <cell r="F447">
            <v>34.096578049999998</v>
          </cell>
        </row>
        <row r="448">
          <cell r="A448">
            <v>36482</v>
          </cell>
          <cell r="B448">
            <v>1.70745271119409</v>
          </cell>
          <cell r="D448">
            <v>58566.78</v>
          </cell>
          <cell r="E448">
            <v>3.5927712299999999</v>
          </cell>
          <cell r="F448">
            <v>34.124596199999999</v>
          </cell>
        </row>
        <row r="449">
          <cell r="A449">
            <v>36483</v>
          </cell>
          <cell r="B449">
            <v>1.70949542875406</v>
          </cell>
          <cell r="D449">
            <v>58496.79</v>
          </cell>
          <cell r="E449">
            <v>3.59276309</v>
          </cell>
          <cell r="F449">
            <v>34.152531510000003</v>
          </cell>
        </row>
        <row r="450">
          <cell r="A450">
            <v>36486</v>
          </cell>
          <cell r="B450">
            <v>1.71154059012696</v>
          </cell>
          <cell r="D450">
            <v>58426.89</v>
          </cell>
          <cell r="E450">
            <v>3.5927547899999999</v>
          </cell>
          <cell r="F450">
            <v>34.060895039999998</v>
          </cell>
        </row>
        <row r="451">
          <cell r="A451">
            <v>36487</v>
          </cell>
          <cell r="B451">
            <v>1.71358819823647</v>
          </cell>
          <cell r="D451">
            <v>58357.08</v>
          </cell>
          <cell r="E451">
            <v>3.5927465700000001</v>
          </cell>
          <cell r="F451">
            <v>34.0887435</v>
          </cell>
        </row>
        <row r="452">
          <cell r="A452">
            <v>36488</v>
          </cell>
          <cell r="B452">
            <v>1.7156382560097401</v>
          </cell>
          <cell r="D452">
            <v>58287.35</v>
          </cell>
          <cell r="E452">
            <v>3.5927382799999998</v>
          </cell>
          <cell r="F452">
            <v>34.116518640000002</v>
          </cell>
        </row>
        <row r="453">
          <cell r="A453">
            <v>36489</v>
          </cell>
          <cell r="B453">
            <v>1.7176907663774501</v>
          </cell>
          <cell r="D453">
            <v>58217.7</v>
          </cell>
          <cell r="E453">
            <v>3.5927301599999999</v>
          </cell>
          <cell r="F453">
            <v>34.144212979999999</v>
          </cell>
        </row>
        <row r="454">
          <cell r="A454">
            <v>36490</v>
          </cell>
          <cell r="B454">
            <v>1.7197457322737599</v>
          </cell>
          <cell r="D454">
            <v>58148.13</v>
          </cell>
          <cell r="E454">
            <v>3.5927220700000002</v>
          </cell>
          <cell r="F454">
            <v>34.171827649999997</v>
          </cell>
        </row>
        <row r="455">
          <cell r="A455">
            <v>36493</v>
          </cell>
          <cell r="B455">
            <v>1.7218031566363501</v>
          </cell>
          <cell r="D455">
            <v>58078.65</v>
          </cell>
          <cell r="E455">
            <v>3.5927138599999999</v>
          </cell>
          <cell r="F455">
            <v>34.081050939999997</v>
          </cell>
        </row>
        <row r="456">
          <cell r="A456">
            <v>36494</v>
          </cell>
          <cell r="B456">
            <v>1.7238630424064201</v>
          </cell>
          <cell r="D456">
            <v>58009.25</v>
          </cell>
          <cell r="E456">
            <v>3.5927061500000002</v>
          </cell>
          <cell r="F456">
            <v>34.10858211</v>
          </cell>
        </row>
        <row r="457">
          <cell r="A457">
            <v>36495</v>
          </cell>
          <cell r="B457">
            <v>1.7259253925286899</v>
          </cell>
          <cell r="D457">
            <v>57939.93</v>
          </cell>
          <cell r="E457">
            <v>3.5926980199999998</v>
          </cell>
          <cell r="F457">
            <v>34.136038669999998</v>
          </cell>
        </row>
        <row r="458">
          <cell r="A458">
            <v>36496</v>
          </cell>
          <cell r="B458">
            <v>1.72799020995139</v>
          </cell>
          <cell r="D458">
            <v>57870.7</v>
          </cell>
          <cell r="E458">
            <v>3.5926900800000001</v>
          </cell>
          <cell r="F458">
            <v>34.163421730000003</v>
          </cell>
        </row>
        <row r="459">
          <cell r="A459">
            <v>36497</v>
          </cell>
          <cell r="B459">
            <v>1.7300574976262799</v>
          </cell>
          <cell r="D459">
            <v>57801.55</v>
          </cell>
          <cell r="E459">
            <v>3.5926821699999998</v>
          </cell>
          <cell r="F459">
            <v>34.190723669999997</v>
          </cell>
        </row>
        <row r="460">
          <cell r="A460">
            <v>36500</v>
          </cell>
          <cell r="B460">
            <v>1.73212725850866</v>
          </cell>
          <cell r="D460">
            <v>57732.480000000003</v>
          </cell>
          <cell r="E460">
            <v>3.5926741400000002</v>
          </cell>
          <cell r="F460">
            <v>34.100791530000002</v>
          </cell>
        </row>
        <row r="461">
          <cell r="A461">
            <v>36501</v>
          </cell>
          <cell r="B461">
            <v>1.7341994955573601</v>
          </cell>
          <cell r="D461">
            <v>57663.49</v>
          </cell>
          <cell r="E461">
            <v>3.59266621</v>
          </cell>
          <cell r="F461">
            <v>34.128016719999998</v>
          </cell>
        </row>
        <row r="462">
          <cell r="A462">
            <v>36502</v>
          </cell>
          <cell r="B462">
            <v>1.73627421173476</v>
          </cell>
          <cell r="D462">
            <v>57594.59</v>
          </cell>
          <cell r="E462">
            <v>3.5926586</v>
          </cell>
          <cell r="F462">
            <v>34.155161249999999</v>
          </cell>
        </row>
        <row r="463">
          <cell r="A463">
            <v>36503</v>
          </cell>
          <cell r="B463">
            <v>1.7383514100067601</v>
          </cell>
          <cell r="D463">
            <v>57525.77</v>
          </cell>
          <cell r="E463">
            <v>3.5926507600000002</v>
          </cell>
          <cell r="F463">
            <v>34.182234999999999</v>
          </cell>
        </row>
        <row r="464">
          <cell r="A464">
            <v>36504</v>
          </cell>
          <cell r="B464">
            <v>1.74043109334284</v>
          </cell>
          <cell r="D464">
            <v>57457.03</v>
          </cell>
          <cell r="E464">
            <v>3.5926429099999999</v>
          </cell>
          <cell r="F464">
            <v>34.209230220000002</v>
          </cell>
        </row>
        <row r="465">
          <cell r="A465">
            <v>36507</v>
          </cell>
          <cell r="B465">
            <v>1.742513264716</v>
          </cell>
          <cell r="D465">
            <v>57388.37</v>
          </cell>
          <cell r="E465">
            <v>3.5926352800000001</v>
          </cell>
          <cell r="F465">
            <v>34.120131860000001</v>
          </cell>
        </row>
        <row r="466">
          <cell r="A466">
            <v>36508</v>
          </cell>
          <cell r="B466">
            <v>1.74459792710282</v>
          </cell>
          <cell r="D466">
            <v>57319.8</v>
          </cell>
          <cell r="E466">
            <v>3.5926276800000001</v>
          </cell>
          <cell r="F466">
            <v>34.147047290000003</v>
          </cell>
        </row>
        <row r="467">
          <cell r="A467">
            <v>36509</v>
          </cell>
          <cell r="B467">
            <v>1.74668508348344</v>
          </cell>
          <cell r="D467">
            <v>57251.3</v>
          </cell>
          <cell r="E467">
            <v>3.59261995</v>
          </cell>
          <cell r="F467">
            <v>34.173893370000002</v>
          </cell>
        </row>
        <row r="468">
          <cell r="A468">
            <v>36510</v>
          </cell>
          <cell r="B468">
            <v>1.7487747368415401</v>
          </cell>
          <cell r="D468">
            <v>57182.89</v>
          </cell>
          <cell r="E468">
            <v>3.5926122899999999</v>
          </cell>
          <cell r="F468">
            <v>34.200666699999999</v>
          </cell>
        </row>
        <row r="469">
          <cell r="A469">
            <v>36511</v>
          </cell>
          <cell r="B469">
            <v>1.75086689016441</v>
          </cell>
          <cell r="D469">
            <v>57114.559999999998</v>
          </cell>
          <cell r="E469">
            <v>3.5926049199999999</v>
          </cell>
          <cell r="F469">
            <v>34.227363840000002</v>
          </cell>
        </row>
        <row r="470">
          <cell r="A470">
            <v>36514</v>
          </cell>
          <cell r="B470">
            <v>1.75296154644288</v>
          </cell>
          <cell r="D470">
            <v>57046.32</v>
          </cell>
          <cell r="E470">
            <v>3.5925972800000001</v>
          </cell>
          <cell r="F470">
            <v>34.139079799999998</v>
          </cell>
        </row>
        <row r="471">
          <cell r="A471">
            <v>36515</v>
          </cell>
          <cell r="B471">
            <v>1.75505870867138</v>
          </cell>
          <cell r="D471">
            <v>56978.15</v>
          </cell>
          <cell r="E471">
            <v>3.59258955</v>
          </cell>
          <cell r="F471">
            <v>34.165697549999997</v>
          </cell>
        </row>
        <row r="472">
          <cell r="A472">
            <v>36516</v>
          </cell>
          <cell r="B472">
            <v>1.7571583798479</v>
          </cell>
          <cell r="D472">
            <v>56910.07</v>
          </cell>
          <cell r="E472">
            <v>3.5925823600000002</v>
          </cell>
          <cell r="F472">
            <v>34.192248220000003</v>
          </cell>
        </row>
        <row r="473">
          <cell r="A473">
            <v>36517</v>
          </cell>
          <cell r="B473">
            <v>1.7592605629740401</v>
          </cell>
          <cell r="D473">
            <v>56842.06</v>
          </cell>
          <cell r="E473">
            <v>3.5925747299999999</v>
          </cell>
          <cell r="F473">
            <v>34.218723789999999</v>
          </cell>
        </row>
        <row r="474">
          <cell r="A474">
            <v>36518</v>
          </cell>
          <cell r="B474">
            <v>1.7613652610549699</v>
          </cell>
          <cell r="D474">
            <v>56774.14</v>
          </cell>
          <cell r="E474">
            <v>3.5925672400000002</v>
          </cell>
          <cell r="F474">
            <v>34.24512979</v>
          </cell>
        </row>
        <row r="475">
          <cell r="A475">
            <v>36521</v>
          </cell>
          <cell r="B475">
            <v>1.7634724770994801</v>
          </cell>
          <cell r="D475">
            <v>56706.3</v>
          </cell>
          <cell r="E475">
            <v>3.5925597200000001</v>
          </cell>
          <cell r="F475">
            <v>34.157645369999997</v>
          </cell>
        </row>
        <row r="476">
          <cell r="A476">
            <v>36522</v>
          </cell>
          <cell r="B476">
            <v>1.76558221411993</v>
          </cell>
          <cell r="D476">
            <v>56638.54</v>
          </cell>
          <cell r="E476">
            <v>3.5925523699999999</v>
          </cell>
          <cell r="F476">
            <v>34.18397599</v>
          </cell>
        </row>
        <row r="477">
          <cell r="A477">
            <v>36523</v>
          </cell>
          <cell r="B477">
            <v>1.76769447513232</v>
          </cell>
          <cell r="D477">
            <v>56570.86</v>
          </cell>
          <cell r="E477">
            <v>3.5925453799999998</v>
          </cell>
          <cell r="F477">
            <v>34.210236989999999</v>
          </cell>
        </row>
        <row r="478">
          <cell r="A478">
            <v>36524</v>
          </cell>
          <cell r="B478">
            <v>1.7698092631562099</v>
          </cell>
          <cell r="D478">
            <v>56503.26</v>
          </cell>
          <cell r="E478">
            <v>3.5925377699999999</v>
          </cell>
          <cell r="F478">
            <v>34.236424790000001</v>
          </cell>
        </row>
        <row r="479">
          <cell r="A479">
            <v>36525</v>
          </cell>
          <cell r="B479">
            <v>1.7719265812148199</v>
          </cell>
          <cell r="D479">
            <v>56435.75</v>
          </cell>
          <cell r="E479">
            <v>3.5925305299999999</v>
          </cell>
          <cell r="F479">
            <v>34.262544939999998</v>
          </cell>
        </row>
        <row r="480">
          <cell r="A480">
            <v>36528</v>
          </cell>
          <cell r="B480">
            <v>1.7740464323349601</v>
          </cell>
          <cell r="D480">
            <v>56368.31</v>
          </cell>
          <cell r="E480">
            <v>3.5925234599999998</v>
          </cell>
          <cell r="F480">
            <v>34.175850619999999</v>
          </cell>
        </row>
        <row r="481">
          <cell r="A481">
            <v>36529</v>
          </cell>
          <cell r="B481">
            <v>1.77616881954707</v>
          </cell>
          <cell r="D481">
            <v>56300.95</v>
          </cell>
          <cell r="E481">
            <v>3.5925163499999999</v>
          </cell>
          <cell r="F481">
            <v>34.20189397</v>
          </cell>
        </row>
        <row r="482">
          <cell r="A482">
            <v>36530</v>
          </cell>
          <cell r="B482">
            <v>1.7782937458852099</v>
          </cell>
          <cell r="D482">
            <v>56233.68</v>
          </cell>
          <cell r="E482">
            <v>3.5925090100000001</v>
          </cell>
          <cell r="F482">
            <v>34.227869409999997</v>
          </cell>
        </row>
        <row r="483">
          <cell r="A483">
            <v>36531</v>
          </cell>
          <cell r="B483">
            <v>1.7804212143870799</v>
          </cell>
          <cell r="D483">
            <v>56166.48</v>
          </cell>
          <cell r="E483">
            <v>3.59250202</v>
          </cell>
          <cell r="F483">
            <v>34.253777919999997</v>
          </cell>
        </row>
        <row r="484">
          <cell r="A484">
            <v>36532</v>
          </cell>
          <cell r="B484">
            <v>1.7825512280939999</v>
          </cell>
          <cell r="D484">
            <v>56099.37</v>
          </cell>
          <cell r="E484">
            <v>3.5924947700000001</v>
          </cell>
          <cell r="F484">
            <v>34.279615819999997</v>
          </cell>
        </row>
        <row r="485">
          <cell r="A485">
            <v>36535</v>
          </cell>
          <cell r="B485">
            <v>1.78468379005093</v>
          </cell>
          <cell r="D485">
            <v>56032.34</v>
          </cell>
          <cell r="E485">
            <v>3.5924874600000001</v>
          </cell>
          <cell r="F485">
            <v>34.193693789999998</v>
          </cell>
        </row>
        <row r="486">
          <cell r="A486">
            <v>36536</v>
          </cell>
          <cell r="B486">
            <v>1.7868189033065001</v>
          </cell>
          <cell r="D486">
            <v>55965.38</v>
          </cell>
          <cell r="E486">
            <v>3.59248068</v>
          </cell>
          <cell r="F486">
            <v>34.21945719</v>
          </cell>
        </row>
        <row r="487">
          <cell r="A487">
            <v>36537</v>
          </cell>
          <cell r="B487">
            <v>1.78895657091294</v>
          </cell>
          <cell r="D487">
            <v>55898.51</v>
          </cell>
          <cell r="E487">
            <v>3.5924733999999998</v>
          </cell>
          <cell r="F487">
            <v>34.245158830000001</v>
          </cell>
        </row>
        <row r="488">
          <cell r="A488">
            <v>36538</v>
          </cell>
          <cell r="B488">
            <v>1.7910967959261801</v>
          </cell>
          <cell r="D488">
            <v>55831.71</v>
          </cell>
          <cell r="E488">
            <v>3.5924666300000001</v>
          </cell>
          <cell r="F488">
            <v>34.270790359999999</v>
          </cell>
        </row>
        <row r="489">
          <cell r="A489">
            <v>36539</v>
          </cell>
          <cell r="B489">
            <v>1.79323958140577</v>
          </cell>
          <cell r="D489">
            <v>55765</v>
          </cell>
          <cell r="E489">
            <v>3.5924593300000001</v>
          </cell>
          <cell r="F489">
            <v>34.296357360000002</v>
          </cell>
        </row>
        <row r="490">
          <cell r="A490">
            <v>36542</v>
          </cell>
          <cell r="B490">
            <v>1.7953849304149301</v>
          </cell>
          <cell r="D490">
            <v>55698.36</v>
          </cell>
          <cell r="E490">
            <v>3.5924524999999998</v>
          </cell>
          <cell r="F490">
            <v>34.21119066</v>
          </cell>
        </row>
        <row r="491">
          <cell r="A491">
            <v>36543</v>
          </cell>
          <cell r="B491">
            <v>1.79753284602056</v>
          </cell>
          <cell r="D491">
            <v>55631.81</v>
          </cell>
          <cell r="E491">
            <v>3.5924455000000002</v>
          </cell>
          <cell r="F491">
            <v>34.236684670000002</v>
          </cell>
        </row>
        <row r="492">
          <cell r="A492">
            <v>36544</v>
          </cell>
          <cell r="B492">
            <v>1.7996833312932199</v>
          </cell>
          <cell r="D492">
            <v>55565.33</v>
          </cell>
          <cell r="E492">
            <v>3.5924389400000001</v>
          </cell>
          <cell r="F492">
            <v>34.262113560000003</v>
          </cell>
        </row>
        <row r="493">
          <cell r="A493">
            <v>36545</v>
          </cell>
          <cell r="B493">
            <v>1.8018363893071201</v>
          </cell>
          <cell r="D493">
            <v>55498.93</v>
          </cell>
          <cell r="E493">
            <v>3.5924317700000001</v>
          </cell>
          <cell r="F493">
            <v>34.28747353</v>
          </cell>
        </row>
        <row r="494">
          <cell r="A494">
            <v>36546</v>
          </cell>
          <cell r="B494">
            <v>1.80399202314019</v>
          </cell>
          <cell r="D494">
            <v>55432.62</v>
          </cell>
          <cell r="E494">
            <v>3.5924249800000001</v>
          </cell>
          <cell r="F494">
            <v>34.31277017</v>
          </cell>
        </row>
        <row r="495">
          <cell r="A495">
            <v>36549</v>
          </cell>
          <cell r="B495">
            <v>1.80615023587402</v>
          </cell>
          <cell r="D495">
            <v>55366.38</v>
          </cell>
          <cell r="E495">
            <v>3.59241835</v>
          </cell>
          <cell r="F495">
            <v>34.228350020000001</v>
          </cell>
        </row>
        <row r="496">
          <cell r="A496">
            <v>36550</v>
          </cell>
          <cell r="B496">
            <v>1.8083110305938701</v>
          </cell>
          <cell r="D496">
            <v>55300.22</v>
          </cell>
          <cell r="E496">
            <v>3.5924116399999999</v>
          </cell>
          <cell r="F496">
            <v>34.253576770000002</v>
          </cell>
        </row>
        <row r="497">
          <cell r="A497">
            <v>36551</v>
          </cell>
          <cell r="B497">
            <v>1.81047441038873</v>
          </cell>
          <cell r="D497">
            <v>55234.14</v>
          </cell>
          <cell r="E497">
            <v>3.59240461</v>
          </cell>
          <cell r="F497">
            <v>34.278739450000003</v>
          </cell>
        </row>
        <row r="498">
          <cell r="A498">
            <v>36552</v>
          </cell>
          <cell r="B498">
            <v>1.8126403783512499</v>
          </cell>
          <cell r="D498">
            <v>55168.14</v>
          </cell>
          <cell r="E498">
            <v>3.5923978700000001</v>
          </cell>
          <cell r="F498">
            <v>34.303836570000001</v>
          </cell>
        </row>
        <row r="499">
          <cell r="A499">
            <v>36553</v>
          </cell>
          <cell r="B499">
            <v>1.8148089375778</v>
          </cell>
          <cell r="D499">
            <v>55102.22</v>
          </cell>
          <cell r="E499">
            <v>3.59239116</v>
          </cell>
          <cell r="F499">
            <v>34.328871380000002</v>
          </cell>
        </row>
        <row r="500">
          <cell r="A500">
            <v>36556</v>
          </cell>
          <cell r="B500">
            <v>1.8169800911684399</v>
          </cell>
          <cell r="D500">
            <v>55036.38</v>
          </cell>
          <cell r="E500">
            <v>3.5923846699999999</v>
          </cell>
          <cell r="F500">
            <v>34.245183349999998</v>
          </cell>
        </row>
        <row r="501">
          <cell r="A501">
            <v>36557</v>
          </cell>
          <cell r="B501">
            <v>1.81915384222696</v>
          </cell>
          <cell r="D501">
            <v>54970.61</v>
          </cell>
          <cell r="E501">
            <v>3.59237815</v>
          </cell>
          <cell r="F501">
            <v>34.270148249999998</v>
          </cell>
        </row>
        <row r="502">
          <cell r="A502">
            <v>36558</v>
          </cell>
          <cell r="B502">
            <v>1.8213301938608499</v>
          </cell>
          <cell r="D502">
            <v>54904.93</v>
          </cell>
          <cell r="E502">
            <v>3.5923713500000001</v>
          </cell>
          <cell r="F502">
            <v>34.295052310000003</v>
          </cell>
        </row>
        <row r="503">
          <cell r="A503">
            <v>36559</v>
          </cell>
          <cell r="B503">
            <v>1.82350914918131</v>
          </cell>
          <cell r="D503">
            <v>54839.32</v>
          </cell>
          <cell r="E503">
            <v>3.5923648699999999</v>
          </cell>
          <cell r="F503">
            <v>34.319889199999999</v>
          </cell>
        </row>
        <row r="504">
          <cell r="A504">
            <v>36560</v>
          </cell>
          <cell r="B504">
            <v>1.8256907113032701</v>
          </cell>
          <cell r="D504">
            <v>54773.79</v>
          </cell>
          <cell r="E504">
            <v>3.5923580300000002</v>
          </cell>
          <cell r="F504">
            <v>34.344666969999999</v>
          </cell>
        </row>
        <row r="505">
          <cell r="A505">
            <v>36563</v>
          </cell>
          <cell r="B505">
            <v>1.8278748833453999</v>
          </cell>
          <cell r="D505">
            <v>54708.34</v>
          </cell>
          <cell r="E505">
            <v>3.59235186</v>
          </cell>
          <cell r="F505">
            <v>34.261700560000001</v>
          </cell>
        </row>
        <row r="506">
          <cell r="A506">
            <v>36564</v>
          </cell>
          <cell r="B506">
            <v>1.8300616684300699</v>
          </cell>
          <cell r="D506">
            <v>54642.97</v>
          </cell>
          <cell r="E506">
            <v>3.5923452500000002</v>
          </cell>
          <cell r="F506">
            <v>34.286410070000002</v>
          </cell>
        </row>
        <row r="507">
          <cell r="A507">
            <v>36565</v>
          </cell>
          <cell r="B507">
            <v>1.83225106968342</v>
          </cell>
          <cell r="D507">
            <v>54577.67</v>
          </cell>
          <cell r="E507">
            <v>3.5923387899999999</v>
          </cell>
          <cell r="F507">
            <v>34.311056979999996</v>
          </cell>
        </row>
        <row r="508">
          <cell r="A508">
            <v>36566</v>
          </cell>
          <cell r="B508">
            <v>1.8344430902352999</v>
          </cell>
          <cell r="D508">
            <v>54512.46</v>
          </cell>
          <cell r="E508">
            <v>3.5923322299999998</v>
          </cell>
          <cell r="F508">
            <v>34.335642120000003</v>
          </cell>
        </row>
        <row r="509">
          <cell r="A509">
            <v>36567</v>
          </cell>
          <cell r="B509">
            <v>1.83663773321932</v>
          </cell>
          <cell r="D509">
            <v>54447.32</v>
          </cell>
          <cell r="E509">
            <v>3.5923257300000002</v>
          </cell>
          <cell r="F509">
            <v>34.360163880000002</v>
          </cell>
        </row>
        <row r="510">
          <cell r="A510">
            <v>36570</v>
          </cell>
          <cell r="B510">
            <v>1.8388350017728501</v>
          </cell>
          <cell r="D510">
            <v>54382.26</v>
          </cell>
          <cell r="E510">
            <v>3.5923194600000001</v>
          </cell>
          <cell r="F510">
            <v>34.277905490000002</v>
          </cell>
        </row>
        <row r="511">
          <cell r="A511">
            <v>36571</v>
          </cell>
          <cell r="B511">
            <v>1.84103489903698</v>
          </cell>
          <cell r="D511">
            <v>54317.279999999999</v>
          </cell>
          <cell r="E511">
            <v>3.5923131599999998</v>
          </cell>
          <cell r="F511">
            <v>34.30236481</v>
          </cell>
        </row>
        <row r="512">
          <cell r="A512">
            <v>36572</v>
          </cell>
          <cell r="B512">
            <v>1.8432374281566</v>
          </cell>
          <cell r="D512">
            <v>54252.37</v>
          </cell>
          <cell r="E512">
            <v>3.59230655</v>
          </cell>
          <cell r="F512">
            <v>34.326761959999999</v>
          </cell>
        </row>
        <row r="513">
          <cell r="A513">
            <v>36573</v>
          </cell>
          <cell r="B513">
            <v>1.8454425922803199</v>
          </cell>
          <cell r="D513">
            <v>54187.54</v>
          </cell>
          <cell r="E513">
            <v>3.5923002400000001</v>
          </cell>
          <cell r="F513">
            <v>34.351100180000003</v>
          </cell>
        </row>
        <row r="514">
          <cell r="A514">
            <v>36574</v>
          </cell>
          <cell r="B514">
            <v>1.84765039456054</v>
          </cell>
          <cell r="D514">
            <v>54122.79</v>
          </cell>
          <cell r="E514">
            <v>3.5922939600000001</v>
          </cell>
          <cell r="F514">
            <v>34.37537537</v>
          </cell>
        </row>
        <row r="515">
          <cell r="A515">
            <v>36577</v>
          </cell>
          <cell r="B515">
            <v>1.84986083815344</v>
          </cell>
          <cell r="D515">
            <v>54058.12</v>
          </cell>
          <cell r="E515">
            <v>3.5922876399999999</v>
          </cell>
          <cell r="F515">
            <v>34.29381326</v>
          </cell>
        </row>
        <row r="516">
          <cell r="A516">
            <v>36578</v>
          </cell>
          <cell r="B516">
            <v>1.8520739262189601</v>
          </cell>
          <cell r="D516">
            <v>53993.53</v>
          </cell>
          <cell r="E516">
            <v>3.5922814500000002</v>
          </cell>
          <cell r="F516">
            <v>34.318026349999997</v>
          </cell>
        </row>
        <row r="517">
          <cell r="A517">
            <v>36579</v>
          </cell>
          <cell r="B517">
            <v>1.85428966192083</v>
          </cell>
          <cell r="D517">
            <v>53929.01</v>
          </cell>
          <cell r="E517">
            <v>3.59227512</v>
          </cell>
          <cell r="F517">
            <v>34.342179950000002</v>
          </cell>
        </row>
        <row r="518">
          <cell r="A518">
            <v>36580</v>
          </cell>
          <cell r="B518">
            <v>1.8565080484265499</v>
          </cell>
          <cell r="D518">
            <v>53864.57</v>
          </cell>
          <cell r="E518">
            <v>3.5922690199999998</v>
          </cell>
          <cell r="F518">
            <v>34.366272360000004</v>
          </cell>
        </row>
        <row r="519">
          <cell r="A519">
            <v>36581</v>
          </cell>
          <cell r="B519">
            <v>1.85872908890741</v>
          </cell>
          <cell r="D519">
            <v>53800.2</v>
          </cell>
          <cell r="E519">
            <v>3.5922626599999998</v>
          </cell>
          <cell r="F519">
            <v>34.390304370000003</v>
          </cell>
        </row>
        <row r="520">
          <cell r="A520">
            <v>36584</v>
          </cell>
          <cell r="B520">
            <v>1.86095278653853</v>
          </cell>
          <cell r="D520">
            <v>53735.91</v>
          </cell>
          <cell r="E520">
            <v>3.5922566200000001</v>
          </cell>
          <cell r="F520">
            <v>34.309428850000003</v>
          </cell>
        </row>
        <row r="521">
          <cell r="A521">
            <v>36585</v>
          </cell>
          <cell r="B521">
            <v>1.86317914449878</v>
          </cell>
          <cell r="D521">
            <v>53671.7</v>
          </cell>
          <cell r="E521">
            <v>3.5922504200000001</v>
          </cell>
          <cell r="F521">
            <v>34.333400910000002</v>
          </cell>
        </row>
        <row r="522">
          <cell r="A522">
            <v>36586</v>
          </cell>
          <cell r="B522">
            <v>1.8654081659708699</v>
          </cell>
          <cell r="D522">
            <v>53607.57</v>
          </cell>
          <cell r="E522">
            <v>3.5922442000000001</v>
          </cell>
          <cell r="F522">
            <v>34.357313519999998</v>
          </cell>
        </row>
        <row r="523">
          <cell r="A523">
            <v>36587</v>
          </cell>
          <cell r="B523">
            <v>1.86763985414129</v>
          </cell>
          <cell r="D523">
            <v>53543.51</v>
          </cell>
          <cell r="E523">
            <v>3.5922381099999998</v>
          </cell>
          <cell r="F523">
            <v>34.381167429999998</v>
          </cell>
        </row>
        <row r="524">
          <cell r="A524">
            <v>36588</v>
          </cell>
          <cell r="B524">
            <v>1.86987421220036</v>
          </cell>
          <cell r="D524">
            <v>53479.53</v>
          </cell>
          <cell r="E524">
            <v>3.5922320999999999</v>
          </cell>
          <cell r="F524">
            <v>34.404963410000001</v>
          </cell>
        </row>
        <row r="525">
          <cell r="A525">
            <v>36593</v>
          </cell>
          <cell r="B525">
            <v>1.87211124334222</v>
          </cell>
          <cell r="D525">
            <v>53415.63</v>
          </cell>
          <cell r="E525">
            <v>3.5922260800000001</v>
          </cell>
          <cell r="F525">
            <v>34.221441540000001</v>
          </cell>
        </row>
        <row r="526">
          <cell r="A526">
            <v>36594</v>
          </cell>
          <cell r="B526">
            <v>1.87435095076481</v>
          </cell>
          <cell r="D526">
            <v>53351.8</v>
          </cell>
          <cell r="E526">
            <v>3.5922200100000001</v>
          </cell>
          <cell r="F526">
            <v>34.245230360000001</v>
          </cell>
        </row>
        <row r="527">
          <cell r="A527">
            <v>36595</v>
          </cell>
          <cell r="B527">
            <v>1.87659333766991</v>
          </cell>
          <cell r="D527">
            <v>53288.05</v>
          </cell>
          <cell r="E527">
            <v>3.5922140100000002</v>
          </cell>
          <cell r="F527">
            <v>34.26896318</v>
          </cell>
        </row>
        <row r="528">
          <cell r="A528">
            <v>36598</v>
          </cell>
          <cell r="B528">
            <v>1.8788384072631299</v>
          </cell>
          <cell r="D528">
            <v>53224.38</v>
          </cell>
          <cell r="E528">
            <v>3.5922080300000001</v>
          </cell>
          <cell r="F528">
            <v>34.190093539999999</v>
          </cell>
        </row>
        <row r="529">
          <cell r="A529">
            <v>36599</v>
          </cell>
          <cell r="B529">
            <v>1.8810861627539199</v>
          </cell>
          <cell r="D529">
            <v>53160.78</v>
          </cell>
          <cell r="E529">
            <v>3.5922022</v>
          </cell>
          <cell r="F529">
            <v>34.213764500000003</v>
          </cell>
        </row>
        <row r="530">
          <cell r="A530">
            <v>36600</v>
          </cell>
          <cell r="B530">
            <v>1.88333660735556</v>
          </cell>
          <cell r="D530">
            <v>53097.25</v>
          </cell>
          <cell r="E530">
            <v>3.5921962500000002</v>
          </cell>
          <cell r="F530">
            <v>34.237380209999998</v>
          </cell>
        </row>
        <row r="531">
          <cell r="A531">
            <v>36601</v>
          </cell>
          <cell r="B531">
            <v>1.8855897442851699</v>
          </cell>
          <cell r="D531">
            <v>53033.81</v>
          </cell>
          <cell r="E531">
            <v>3.5921902999999999</v>
          </cell>
          <cell r="F531">
            <v>34.260936340000001</v>
          </cell>
        </row>
        <row r="532">
          <cell r="A532">
            <v>36602</v>
          </cell>
          <cell r="B532">
            <v>1.8878455767637401</v>
          </cell>
          <cell r="D532">
            <v>52970.43</v>
          </cell>
          <cell r="E532">
            <v>3.5921842900000001</v>
          </cell>
          <cell r="F532">
            <v>34.284436120000002</v>
          </cell>
        </row>
        <row r="533">
          <cell r="A533">
            <v>36605</v>
          </cell>
          <cell r="B533">
            <v>1.8901041080161001</v>
          </cell>
          <cell r="D533">
            <v>52907.14</v>
          </cell>
          <cell r="E533">
            <v>3.5921785700000002</v>
          </cell>
          <cell r="F533">
            <v>34.20620839</v>
          </cell>
        </row>
        <row r="534">
          <cell r="A534">
            <v>36606</v>
          </cell>
          <cell r="B534">
            <v>1.89236534127093</v>
          </cell>
          <cell r="D534">
            <v>52843.92</v>
          </cell>
          <cell r="E534">
            <v>3.5921726399999998</v>
          </cell>
          <cell r="F534">
            <v>34.229649270000003</v>
          </cell>
        </row>
        <row r="535">
          <cell r="A535">
            <v>36607</v>
          </cell>
          <cell r="B535">
            <v>1.89462927976079</v>
          </cell>
          <cell r="D535">
            <v>52780.77</v>
          </cell>
          <cell r="E535">
            <v>3.5921668499999999</v>
          </cell>
          <cell r="F535">
            <v>34.253034419999999</v>
          </cell>
        </row>
        <row r="536">
          <cell r="A536">
            <v>36608</v>
          </cell>
          <cell r="B536">
            <v>1.89689592672208</v>
          </cell>
          <cell r="D536">
            <v>52717.71</v>
          </cell>
          <cell r="E536">
            <v>3.5921611100000002</v>
          </cell>
          <cell r="F536">
            <v>34.27636201</v>
          </cell>
        </row>
        <row r="537">
          <cell r="A537">
            <v>36609</v>
          </cell>
          <cell r="B537">
            <v>1.89916528539511</v>
          </cell>
          <cell r="D537">
            <v>52654.71</v>
          </cell>
          <cell r="E537">
            <v>3.59215514</v>
          </cell>
          <cell r="F537">
            <v>34.299635270000003</v>
          </cell>
        </row>
        <row r="538">
          <cell r="A538">
            <v>36612</v>
          </cell>
          <cell r="B538">
            <v>1.9014373590240401</v>
          </cell>
          <cell r="D538">
            <v>52591.79</v>
          </cell>
          <cell r="E538">
            <v>3.5921495000000001</v>
          </cell>
          <cell r="F538">
            <v>34.222037139999998</v>
          </cell>
        </row>
        <row r="539">
          <cell r="A539">
            <v>36613</v>
          </cell>
          <cell r="B539">
            <v>1.9037121508569199</v>
          </cell>
          <cell r="D539">
            <v>52528.95</v>
          </cell>
          <cell r="E539">
            <v>3.59214368</v>
          </cell>
          <cell r="F539">
            <v>34.245251359999997</v>
          </cell>
        </row>
        <row r="540">
          <cell r="A540">
            <v>36614</v>
          </cell>
          <cell r="B540">
            <v>1.9059896641456799</v>
          </cell>
          <cell r="D540">
            <v>52466.18</v>
          </cell>
          <cell r="E540">
            <v>3.5921380300000001</v>
          </cell>
          <cell r="F540">
            <v>34.268411780000001</v>
          </cell>
        </row>
        <row r="541">
          <cell r="A541">
            <v>36615</v>
          </cell>
          <cell r="B541">
            <v>1.90826990214614</v>
          </cell>
          <cell r="D541">
            <v>52403.49</v>
          </cell>
          <cell r="E541">
            <v>3.5921322400000002</v>
          </cell>
          <cell r="F541">
            <v>34.291516510000001</v>
          </cell>
        </row>
        <row r="542">
          <cell r="A542">
            <v>36616</v>
          </cell>
          <cell r="B542">
            <v>1.9105528681180299</v>
          </cell>
          <cell r="D542">
            <v>52340.87</v>
          </cell>
          <cell r="E542">
            <v>3.5921266799999998</v>
          </cell>
          <cell r="F542">
            <v>34.314566229999997</v>
          </cell>
        </row>
        <row r="543">
          <cell r="A543">
            <v>36619</v>
          </cell>
          <cell r="B543">
            <v>1.91283856532496</v>
          </cell>
          <cell r="D543">
            <v>52278.33</v>
          </cell>
          <cell r="E543">
            <v>3.59212102</v>
          </cell>
          <cell r="F543">
            <v>34.237588090000003</v>
          </cell>
        </row>
        <row r="544">
          <cell r="A544">
            <v>36620</v>
          </cell>
          <cell r="B544">
            <v>1.91512699703445</v>
          </cell>
          <cell r="D544">
            <v>52215.86</v>
          </cell>
          <cell r="E544">
            <v>3.5921154</v>
          </cell>
          <cell r="F544">
            <v>34.260580650000001</v>
          </cell>
        </row>
        <row r="545">
          <cell r="A545">
            <v>36621</v>
          </cell>
          <cell r="B545">
            <v>1.9174181665179499</v>
          </cell>
          <cell r="D545">
            <v>52153.46</v>
          </cell>
          <cell r="E545">
            <v>3.5921097400000002</v>
          </cell>
          <cell r="F545">
            <v>34.283521210000004</v>
          </cell>
        </row>
        <row r="546">
          <cell r="A546">
            <v>36622</v>
          </cell>
          <cell r="B546">
            <v>1.9197120770507901</v>
          </cell>
          <cell r="D546">
            <v>52091.14</v>
          </cell>
          <cell r="E546">
            <v>3.5921041599999999</v>
          </cell>
          <cell r="F546">
            <v>34.306405220000002</v>
          </cell>
        </row>
        <row r="547">
          <cell r="A547">
            <v>36623</v>
          </cell>
          <cell r="B547">
            <v>1.9220087319122401</v>
          </cell>
          <cell r="D547">
            <v>52028.9</v>
          </cell>
          <cell r="E547">
            <v>3.5920985700000001</v>
          </cell>
          <cell r="F547">
            <v>34.32923856</v>
          </cell>
        </row>
        <row r="548">
          <cell r="A548">
            <v>36626</v>
          </cell>
          <cell r="B548">
            <v>1.92430813438549</v>
          </cell>
          <cell r="D548">
            <v>51966.73</v>
          </cell>
          <cell r="E548">
            <v>3.59209311</v>
          </cell>
          <cell r="F548">
            <v>34.252868470000003</v>
          </cell>
        </row>
        <row r="549">
          <cell r="A549">
            <v>36627</v>
          </cell>
          <cell r="B549">
            <v>1.9266102877576601</v>
          </cell>
          <cell r="D549">
            <v>51904.63</v>
          </cell>
          <cell r="E549">
            <v>3.5920874500000002</v>
          </cell>
          <cell r="F549">
            <v>34.27564606</v>
          </cell>
        </row>
        <row r="550">
          <cell r="A550">
            <v>36628</v>
          </cell>
          <cell r="B550">
            <v>1.9289151953197901</v>
          </cell>
          <cell r="D550">
            <v>51842.61</v>
          </cell>
          <cell r="E550">
            <v>3.5920819399999999</v>
          </cell>
          <cell r="F550">
            <v>34.298368050000001</v>
          </cell>
        </row>
        <row r="551">
          <cell r="A551">
            <v>36629</v>
          </cell>
          <cell r="B551">
            <v>1.93122286036686</v>
          </cell>
          <cell r="D551">
            <v>51780.66</v>
          </cell>
          <cell r="E551">
            <v>3.5920765000000001</v>
          </cell>
          <cell r="F551">
            <v>34.32103772</v>
          </cell>
        </row>
        <row r="552">
          <cell r="A552">
            <v>36630</v>
          </cell>
          <cell r="B552">
            <v>1.9335332861978101</v>
          </cell>
          <cell r="D552">
            <v>51718.79</v>
          </cell>
          <cell r="E552">
            <v>3.5920710100000002</v>
          </cell>
          <cell r="F552">
            <v>34.34365571</v>
          </cell>
        </row>
        <row r="553">
          <cell r="A553">
            <v>36633</v>
          </cell>
          <cell r="B553">
            <v>1.9358464761155201</v>
          </cell>
          <cell r="D553">
            <v>51656.99</v>
          </cell>
          <cell r="E553">
            <v>3.5920656100000001</v>
          </cell>
          <cell r="F553">
            <v>34.26788732</v>
          </cell>
        </row>
        <row r="554">
          <cell r="A554">
            <v>36634</v>
          </cell>
          <cell r="B554">
            <v>1.9381624334267999</v>
          </cell>
          <cell r="D554">
            <v>51595.26</v>
          </cell>
          <cell r="E554">
            <v>3.5920602000000001</v>
          </cell>
          <cell r="F554">
            <v>34.290447810000003</v>
          </cell>
        </row>
        <row r="555">
          <cell r="A555">
            <v>36635</v>
          </cell>
          <cell r="B555">
            <v>1.94048116144243</v>
          </cell>
          <cell r="D555">
            <v>51533.61</v>
          </cell>
          <cell r="E555">
            <v>3.5920546799999999</v>
          </cell>
          <cell r="F555">
            <v>34.312959480000004</v>
          </cell>
        </row>
        <row r="556">
          <cell r="A556">
            <v>36640</v>
          </cell>
          <cell r="B556">
            <v>1.94280266347717</v>
          </cell>
          <cell r="D556">
            <v>51472.03</v>
          </cell>
          <cell r="E556">
            <v>3.5920494000000001</v>
          </cell>
          <cell r="F556">
            <v>34.140709979999997</v>
          </cell>
        </row>
        <row r="557">
          <cell r="A557">
            <v>36641</v>
          </cell>
          <cell r="B557">
            <v>1.94512694284972</v>
          </cell>
          <cell r="D557">
            <v>51410.53</v>
          </cell>
          <cell r="E557">
            <v>3.5920440199999999</v>
          </cell>
          <cell r="F557">
            <v>34.163213980000002</v>
          </cell>
        </row>
        <row r="558">
          <cell r="A558">
            <v>36642</v>
          </cell>
          <cell r="B558">
            <v>1.9474540028827501</v>
          </cell>
          <cell r="D558">
            <v>51349.09</v>
          </cell>
          <cell r="E558">
            <v>3.59203867</v>
          </cell>
          <cell r="F558">
            <v>34.185664920000001</v>
          </cell>
        </row>
        <row r="559">
          <cell r="A559">
            <v>36643</v>
          </cell>
          <cell r="B559">
            <v>1.9497838469029301</v>
          </cell>
          <cell r="D559">
            <v>51287.74</v>
          </cell>
          <cell r="E559">
            <v>3.5920332400000001</v>
          </cell>
          <cell r="F559">
            <v>34.208066070000001</v>
          </cell>
        </row>
        <row r="560">
          <cell r="A560">
            <v>36644</v>
          </cell>
          <cell r="B560">
            <v>1.95211647824088</v>
          </cell>
          <cell r="D560">
            <v>51226.45</v>
          </cell>
          <cell r="E560">
            <v>3.59202786</v>
          </cell>
          <cell r="F560">
            <v>34.230415370000003</v>
          </cell>
        </row>
        <row r="561">
          <cell r="A561">
            <v>36648</v>
          </cell>
          <cell r="B561">
            <v>1.95445190023122</v>
          </cell>
          <cell r="D561">
            <v>51165.24</v>
          </cell>
          <cell r="E561">
            <v>3.5920226500000001</v>
          </cell>
          <cell r="F561">
            <v>34.108468010000003</v>
          </cell>
        </row>
        <row r="562">
          <cell r="A562">
            <v>36649</v>
          </cell>
          <cell r="B562">
            <v>1.95679011621257</v>
          </cell>
          <cell r="D562">
            <v>51104.1</v>
          </cell>
          <cell r="E562">
            <v>3.5920172699999999</v>
          </cell>
          <cell r="F562">
            <v>34.130785789999997</v>
          </cell>
        </row>
        <row r="563">
          <cell r="A563">
            <v>36650</v>
          </cell>
          <cell r="B563">
            <v>1.95913112952751</v>
          </cell>
          <cell r="D563">
            <v>51043.040000000001</v>
          </cell>
          <cell r="E563">
            <v>3.5920120600000001</v>
          </cell>
          <cell r="F563">
            <v>34.153052189999997</v>
          </cell>
        </row>
        <row r="564">
          <cell r="A564">
            <v>36651</v>
          </cell>
          <cell r="B564">
            <v>1.9614749435226699</v>
          </cell>
          <cell r="D564">
            <v>50982.04</v>
          </cell>
          <cell r="E564">
            <v>3.5920069300000002</v>
          </cell>
          <cell r="F564">
            <v>34.175270480000002</v>
          </cell>
        </row>
        <row r="565">
          <cell r="A565">
            <v>36654</v>
          </cell>
          <cell r="B565">
            <v>1.9638215615486201</v>
          </cell>
          <cell r="D565">
            <v>50921.120000000003</v>
          </cell>
          <cell r="E565">
            <v>3.5920015200000002</v>
          </cell>
          <cell r="F565">
            <v>34.102124580000002</v>
          </cell>
        </row>
        <row r="566">
          <cell r="A566">
            <v>36655</v>
          </cell>
          <cell r="B566">
            <v>1.9661709869599999</v>
          </cell>
          <cell r="D566">
            <v>50860.28</v>
          </cell>
          <cell r="E566">
            <v>3.5919964100000001</v>
          </cell>
          <cell r="F566">
            <v>34.12428826</v>
          </cell>
        </row>
        <row r="567">
          <cell r="A567">
            <v>36656</v>
          </cell>
          <cell r="B567">
            <v>1.9685232231154299</v>
          </cell>
          <cell r="D567">
            <v>50799.5</v>
          </cell>
          <cell r="E567">
            <v>3.5919912699999998</v>
          </cell>
          <cell r="F567">
            <v>34.146403790000001</v>
          </cell>
        </row>
        <row r="568">
          <cell r="A568">
            <v>36657</v>
          </cell>
          <cell r="B568">
            <v>1.9708782733775501</v>
          </cell>
          <cell r="D568">
            <v>50738.8</v>
          </cell>
          <cell r="E568">
            <v>3.5919859600000001</v>
          </cell>
          <cell r="F568">
            <v>34.168466340000002</v>
          </cell>
        </row>
        <row r="569">
          <cell r="A569">
            <v>36658</v>
          </cell>
          <cell r="B569">
            <v>1.9732361411130299</v>
          </cell>
          <cell r="D569">
            <v>50678.17</v>
          </cell>
          <cell r="E569">
            <v>3.5919808600000001</v>
          </cell>
          <cell r="F569">
            <v>34.190481920000003</v>
          </cell>
        </row>
        <row r="570">
          <cell r="A570">
            <v>36661</v>
          </cell>
          <cell r="B570">
            <v>1.9755968296925599</v>
          </cell>
          <cell r="D570">
            <v>50617.62</v>
          </cell>
          <cell r="E570">
            <v>3.59197583</v>
          </cell>
          <cell r="F570">
            <v>34.117885280000003</v>
          </cell>
        </row>
        <row r="571">
          <cell r="A571">
            <v>36662</v>
          </cell>
          <cell r="B571">
            <v>1.97796034249087</v>
          </cell>
          <cell r="D571">
            <v>50557.13</v>
          </cell>
          <cell r="E571">
            <v>3.5919707500000002</v>
          </cell>
          <cell r="F571">
            <v>34.139848059999998</v>
          </cell>
        </row>
        <row r="572">
          <cell r="A572">
            <v>36663</v>
          </cell>
          <cell r="B572">
            <v>1.9803266828867301</v>
          </cell>
          <cell r="D572">
            <v>50496.72</v>
          </cell>
          <cell r="E572">
            <v>3.59196552</v>
          </cell>
          <cell r="F572">
            <v>34.161760989999998</v>
          </cell>
        </row>
        <row r="573">
          <cell r="A573">
            <v>36664</v>
          </cell>
          <cell r="B573">
            <v>1.98269585426294</v>
          </cell>
          <cell r="D573">
            <v>50436.38</v>
          </cell>
          <cell r="E573">
            <v>3.5919604700000001</v>
          </cell>
          <cell r="F573">
            <v>34.183624649999999</v>
          </cell>
        </row>
        <row r="574">
          <cell r="A574">
            <v>36665</v>
          </cell>
          <cell r="B574">
            <v>1.98506786000636</v>
          </cell>
          <cell r="D574">
            <v>50376.11</v>
          </cell>
          <cell r="E574">
            <v>3.5919554900000001</v>
          </cell>
          <cell r="F574">
            <v>34.205439589999997</v>
          </cell>
        </row>
        <row r="575">
          <cell r="A575">
            <v>36668</v>
          </cell>
          <cell r="B575">
            <v>1.9874427035078901</v>
          </cell>
          <cell r="D575">
            <v>50315.92</v>
          </cell>
          <cell r="E575">
            <v>3.5919504400000002</v>
          </cell>
          <cell r="F575">
            <v>34.133387040000002</v>
          </cell>
        </row>
        <row r="576">
          <cell r="A576">
            <v>36669</v>
          </cell>
          <cell r="B576">
            <v>1.9898203881625001</v>
          </cell>
          <cell r="D576">
            <v>50255.79</v>
          </cell>
          <cell r="E576">
            <v>3.5919454599999998</v>
          </cell>
          <cell r="F576">
            <v>34.155150589999998</v>
          </cell>
        </row>
        <row r="577">
          <cell r="A577">
            <v>36670</v>
          </cell>
          <cell r="B577">
            <v>1.9922009173691999</v>
          </cell>
          <cell r="D577">
            <v>50195.74</v>
          </cell>
          <cell r="E577">
            <v>3.5919403999999999</v>
          </cell>
          <cell r="F577">
            <v>34.176865190000001</v>
          </cell>
        </row>
        <row r="578">
          <cell r="A578">
            <v>36671</v>
          </cell>
          <cell r="B578">
            <v>1.9945842945311001</v>
          </cell>
          <cell r="D578">
            <v>50135.76</v>
          </cell>
          <cell r="E578">
            <v>3.5919353900000002</v>
          </cell>
          <cell r="F578">
            <v>34.198531389999999</v>
          </cell>
        </row>
        <row r="579">
          <cell r="A579">
            <v>36672</v>
          </cell>
          <cell r="B579">
            <v>1.99697052305536</v>
          </cell>
          <cell r="D579">
            <v>50075.85</v>
          </cell>
          <cell r="E579">
            <v>3.59193053</v>
          </cell>
          <cell r="F579">
            <v>34.220152499999998</v>
          </cell>
        </row>
        <row r="580">
          <cell r="A580">
            <v>36675</v>
          </cell>
          <cell r="B580">
            <v>1.9993596063532</v>
          </cell>
          <cell r="D580">
            <v>50016.01</v>
          </cell>
          <cell r="E580">
            <v>3.5919254500000002</v>
          </cell>
          <cell r="F580">
            <v>34.148634340000001</v>
          </cell>
        </row>
        <row r="581">
          <cell r="A581">
            <v>36676</v>
          </cell>
          <cell r="B581">
            <v>2.0017515478399601</v>
          </cell>
          <cell r="D581">
            <v>49956.25</v>
          </cell>
          <cell r="E581">
            <v>3.59192051</v>
          </cell>
          <cell r="F581">
            <v>34.170202310000001</v>
          </cell>
        </row>
        <row r="582">
          <cell r="A582">
            <v>36677</v>
          </cell>
          <cell r="B582">
            <v>2.0041463509350299</v>
          </cell>
          <cell r="D582">
            <v>49896.56</v>
          </cell>
          <cell r="E582">
            <v>3.5919155699999998</v>
          </cell>
          <cell r="F582">
            <v>34.191722110000001</v>
          </cell>
        </row>
        <row r="583">
          <cell r="A583">
            <v>36678</v>
          </cell>
          <cell r="B583">
            <v>2.0065440190619102</v>
          </cell>
          <cell r="D583">
            <v>49836.93</v>
          </cell>
          <cell r="E583">
            <v>3.5919107499999998</v>
          </cell>
          <cell r="F583">
            <v>34.213197049999998</v>
          </cell>
        </row>
        <row r="584">
          <cell r="A584">
            <v>36679</v>
          </cell>
          <cell r="B584">
            <v>2.0089445556482</v>
          </cell>
          <cell r="D584">
            <v>49777.38</v>
          </cell>
          <cell r="E584">
            <v>3.5919059099999999</v>
          </cell>
          <cell r="F584">
            <v>34.2346249</v>
          </cell>
        </row>
        <row r="585">
          <cell r="A585">
            <v>36682</v>
          </cell>
          <cell r="B585">
            <v>2.01134796412558</v>
          </cell>
          <cell r="D585">
            <v>49717.9</v>
          </cell>
          <cell r="E585">
            <v>3.5919009100000001</v>
          </cell>
          <cell r="F585">
            <v>34.163632380000003</v>
          </cell>
        </row>
        <row r="586">
          <cell r="A586">
            <v>36683</v>
          </cell>
          <cell r="B586">
            <v>2.0137542479298598</v>
          </cell>
          <cell r="D586">
            <v>49658.49</v>
          </cell>
          <cell r="E586">
            <v>3.59189611</v>
          </cell>
          <cell r="F586">
            <v>34.185010490000003</v>
          </cell>
        </row>
        <row r="587">
          <cell r="A587">
            <v>36684</v>
          </cell>
          <cell r="B587">
            <v>2.0161634105009401</v>
          </cell>
          <cell r="D587">
            <v>49599.15</v>
          </cell>
          <cell r="E587">
            <v>3.59189114</v>
          </cell>
          <cell r="F587">
            <v>34.206341090000002</v>
          </cell>
        </row>
        <row r="588">
          <cell r="A588">
            <v>36685</v>
          </cell>
          <cell r="B588">
            <v>2.0185754552828401</v>
          </cell>
          <cell r="D588">
            <v>49539.89</v>
          </cell>
          <cell r="E588">
            <v>3.5918863299999999</v>
          </cell>
          <cell r="F588">
            <v>34.2276247</v>
          </cell>
        </row>
        <row r="589">
          <cell r="A589">
            <v>36686</v>
          </cell>
          <cell r="B589">
            <v>2.0209903857237101</v>
          </cell>
          <cell r="D589">
            <v>49480.69</v>
          </cell>
          <cell r="E589">
            <v>3.5918815500000001</v>
          </cell>
          <cell r="F589">
            <v>34.248861849999997</v>
          </cell>
        </row>
        <row r="590">
          <cell r="A590">
            <v>36689</v>
          </cell>
          <cell r="B590">
            <v>2.02340820527583</v>
          </cell>
          <cell r="D590">
            <v>49421.56</v>
          </cell>
          <cell r="E590">
            <v>3.5918769099999999</v>
          </cell>
          <cell r="F590">
            <v>34.178390149999998</v>
          </cell>
        </row>
        <row r="591">
          <cell r="A591">
            <v>36690</v>
          </cell>
          <cell r="B591">
            <v>2.0258289173955801</v>
          </cell>
          <cell r="D591">
            <v>49362.51</v>
          </cell>
          <cell r="E591">
            <v>3.5918720199999998</v>
          </cell>
          <cell r="F591">
            <v>34.199577789999999</v>
          </cell>
        </row>
        <row r="592">
          <cell r="A592">
            <v>36691</v>
          </cell>
          <cell r="B592">
            <v>2.0282525255435</v>
          </cell>
          <cell r="D592">
            <v>49303.53</v>
          </cell>
          <cell r="E592">
            <v>3.5918672300000001</v>
          </cell>
          <cell r="F592">
            <v>34.220721310000002</v>
          </cell>
        </row>
        <row r="593">
          <cell r="A593">
            <v>36692</v>
          </cell>
          <cell r="B593">
            <v>2.0306790331842701</v>
          </cell>
          <cell r="D593">
            <v>49244.61</v>
          </cell>
          <cell r="E593">
            <v>3.5918626499999999</v>
          </cell>
          <cell r="F593">
            <v>34.241821219999999</v>
          </cell>
        </row>
        <row r="594">
          <cell r="A594">
            <v>36693</v>
          </cell>
          <cell r="B594">
            <v>2.03310844378671</v>
          </cell>
          <cell r="D594">
            <v>49185.77</v>
          </cell>
          <cell r="E594">
            <v>3.59185789</v>
          </cell>
          <cell r="F594">
            <v>34.262872379999997</v>
          </cell>
        </row>
        <row r="595">
          <cell r="A595">
            <v>36696</v>
          </cell>
          <cell r="B595">
            <v>2.0355407608237801</v>
          </cell>
          <cell r="D595">
            <v>49126.99</v>
          </cell>
          <cell r="E595">
            <v>3.5918530500000001</v>
          </cell>
          <cell r="F595">
            <v>34.192912219999997</v>
          </cell>
        </row>
        <row r="596">
          <cell r="A596">
            <v>36697</v>
          </cell>
          <cell r="B596">
            <v>2.0379759877726098</v>
          </cell>
          <cell r="D596">
            <v>49068.29</v>
          </cell>
          <cell r="E596">
            <v>3.5918484799999999</v>
          </cell>
          <cell r="F596">
            <v>34.213916570000002</v>
          </cell>
        </row>
        <row r="597">
          <cell r="A597">
            <v>36698</v>
          </cell>
          <cell r="B597">
            <v>2.0404141281144801</v>
          </cell>
          <cell r="D597">
            <v>49009.66</v>
          </cell>
          <cell r="E597">
            <v>3.59184378</v>
          </cell>
          <cell r="F597">
            <v>34.234874419999997</v>
          </cell>
        </row>
        <row r="598">
          <cell r="A598">
            <v>36700</v>
          </cell>
          <cell r="B598">
            <v>2.04285518533485</v>
          </cell>
          <cell r="D598">
            <v>48951.1</v>
          </cell>
          <cell r="E598">
            <v>3.5918390699999998</v>
          </cell>
          <cell r="F598">
            <v>34.210548520000003</v>
          </cell>
        </row>
        <row r="599">
          <cell r="A599">
            <v>36703</v>
          </cell>
          <cell r="B599">
            <v>2.0452991629233299</v>
          </cell>
          <cell r="D599">
            <v>48892.6</v>
          </cell>
          <cell r="E599">
            <v>3.59183443</v>
          </cell>
          <cell r="F599">
            <v>34.141349159999997</v>
          </cell>
        </row>
        <row r="600">
          <cell r="A600">
            <v>36704</v>
          </cell>
          <cell r="B600">
            <v>2.04774606437371</v>
          </cell>
          <cell r="D600">
            <v>48834.18</v>
          </cell>
          <cell r="E600">
            <v>3.5918297300000002</v>
          </cell>
          <cell r="F600">
            <v>34.162235850000002</v>
          </cell>
        </row>
        <row r="601">
          <cell r="A601">
            <v>36705</v>
          </cell>
          <cell r="B601">
            <v>2.0501958931839699</v>
          </cell>
          <cell r="D601">
            <v>48775.83</v>
          </cell>
          <cell r="E601">
            <v>3.5918253</v>
          </cell>
          <cell r="F601">
            <v>34.183079130000003</v>
          </cell>
        </row>
        <row r="602">
          <cell r="A602">
            <v>36706</v>
          </cell>
          <cell r="B602">
            <v>2.05264865285627</v>
          </cell>
          <cell r="D602">
            <v>48717.54</v>
          </cell>
          <cell r="E602">
            <v>3.5918205099999998</v>
          </cell>
          <cell r="F602">
            <v>34.203879499999999</v>
          </cell>
        </row>
        <row r="603">
          <cell r="A603">
            <v>36707</v>
          </cell>
          <cell r="B603">
            <v>2.0551043468969499</v>
          </cell>
          <cell r="D603">
            <v>48659.33</v>
          </cell>
          <cell r="E603">
            <v>3.59181595</v>
          </cell>
          <cell r="F603">
            <v>34.224634559999998</v>
          </cell>
        </row>
        <row r="604">
          <cell r="A604">
            <v>36710</v>
          </cell>
          <cell r="B604">
            <v>2.0575629788165601</v>
          </cell>
          <cell r="D604">
            <v>48601.19</v>
          </cell>
          <cell r="E604">
            <v>3.5918114700000001</v>
          </cell>
          <cell r="F604">
            <v>34.155930730000001</v>
          </cell>
        </row>
        <row r="605">
          <cell r="A605">
            <v>36711</v>
          </cell>
          <cell r="B605">
            <v>2.0600245521298302</v>
          </cell>
          <cell r="D605">
            <v>48543.11</v>
          </cell>
          <cell r="E605">
            <v>3.5918069099999999</v>
          </cell>
          <cell r="F605">
            <v>34.176637020000001</v>
          </cell>
        </row>
        <row r="606">
          <cell r="A606">
            <v>36712</v>
          </cell>
          <cell r="B606">
            <v>2.0624890703557299</v>
          </cell>
          <cell r="D606">
            <v>48485.11</v>
          </cell>
          <cell r="E606">
            <v>3.5918023799999999</v>
          </cell>
          <cell r="F606">
            <v>34.197303069999997</v>
          </cell>
        </row>
        <row r="607">
          <cell r="A607">
            <v>36713</v>
          </cell>
          <cell r="B607">
            <v>2.0649565370173999</v>
          </cell>
          <cell r="D607">
            <v>48427.17</v>
          </cell>
          <cell r="E607">
            <v>3.59179797</v>
          </cell>
          <cell r="F607">
            <v>34.217923560000003</v>
          </cell>
        </row>
        <row r="608">
          <cell r="A608">
            <v>36714</v>
          </cell>
          <cell r="B608">
            <v>2.06742695564221</v>
          </cell>
          <cell r="D608">
            <v>48369.3</v>
          </cell>
          <cell r="E608">
            <v>3.5917932600000002</v>
          </cell>
          <cell r="F608">
            <v>34.238501880000001</v>
          </cell>
        </row>
        <row r="609">
          <cell r="A609">
            <v>36717</v>
          </cell>
          <cell r="B609">
            <v>2.06990032976177</v>
          </cell>
          <cell r="D609">
            <v>48311.5</v>
          </cell>
          <cell r="E609">
            <v>3.5917888800000002</v>
          </cell>
          <cell r="F609">
            <v>34.170282559999997</v>
          </cell>
        </row>
        <row r="610">
          <cell r="A610">
            <v>36718</v>
          </cell>
          <cell r="B610">
            <v>2.0723766629118798</v>
          </cell>
          <cell r="D610">
            <v>48253.78</v>
          </cell>
          <cell r="E610">
            <v>3.5917843999999999</v>
          </cell>
          <cell r="F610">
            <v>34.190813810000002</v>
          </cell>
        </row>
        <row r="611">
          <cell r="A611">
            <v>36719</v>
          </cell>
          <cell r="B611">
            <v>2.0748559586325901</v>
          </cell>
          <cell r="D611">
            <v>48196.12</v>
          </cell>
          <cell r="E611">
            <v>3.5917799100000001</v>
          </cell>
          <cell r="F611">
            <v>34.211305019999998</v>
          </cell>
        </row>
        <row r="612">
          <cell r="A612">
            <v>36720</v>
          </cell>
          <cell r="B612">
            <v>2.0773382204681901</v>
          </cell>
          <cell r="D612">
            <v>48138.53</v>
          </cell>
          <cell r="E612">
            <v>3.5917755200000001</v>
          </cell>
          <cell r="F612">
            <v>34.231750810000001</v>
          </cell>
        </row>
        <row r="613">
          <cell r="A613">
            <v>36721</v>
          </cell>
          <cell r="B613">
            <v>2.0798234519672101</v>
          </cell>
          <cell r="D613">
            <v>48081</v>
          </cell>
          <cell r="E613">
            <v>3.5917710700000001</v>
          </cell>
          <cell r="F613">
            <v>34.252154560000001</v>
          </cell>
        </row>
        <row r="614">
          <cell r="A614">
            <v>36724</v>
          </cell>
          <cell r="B614">
            <v>2.08231165668239</v>
          </cell>
          <cell r="D614">
            <v>48023.55</v>
          </cell>
          <cell r="E614">
            <v>3.5917666399999999</v>
          </cell>
          <cell r="F614">
            <v>34.184413040000003</v>
          </cell>
        </row>
        <row r="615">
          <cell r="A615">
            <v>36725</v>
          </cell>
          <cell r="B615">
            <v>2.0848028381707802</v>
          </cell>
          <cell r="D615">
            <v>47966.17</v>
          </cell>
          <cell r="E615">
            <v>3.5917620800000001</v>
          </cell>
          <cell r="F615">
            <v>34.204771129999997</v>
          </cell>
        </row>
        <row r="616">
          <cell r="A616">
            <v>36726</v>
          </cell>
          <cell r="B616">
            <v>2.0872969999936299</v>
          </cell>
          <cell r="D616">
            <v>47908.85</v>
          </cell>
          <cell r="E616">
            <v>3.5917577299999999</v>
          </cell>
          <cell r="F616">
            <v>34.225089269999998</v>
          </cell>
        </row>
        <row r="617">
          <cell r="A617">
            <v>36727</v>
          </cell>
          <cell r="B617">
            <v>2.0897941457164899</v>
          </cell>
          <cell r="D617">
            <v>47851.6</v>
          </cell>
          <cell r="E617">
            <v>3.5917534299999998</v>
          </cell>
          <cell r="F617">
            <v>34.245362020000002</v>
          </cell>
        </row>
        <row r="618">
          <cell r="A618">
            <v>36728</v>
          </cell>
          <cell r="B618">
            <v>2.0922942789091601</v>
          </cell>
          <cell r="D618">
            <v>47794.42</v>
          </cell>
          <cell r="E618">
            <v>3.59174902</v>
          </cell>
          <cell r="F618">
            <v>34.26559572</v>
          </cell>
        </row>
        <row r="619">
          <cell r="A619">
            <v>36731</v>
          </cell>
          <cell r="B619">
            <v>2.0947974031457002</v>
          </cell>
          <cell r="D619">
            <v>47737.31</v>
          </cell>
          <cell r="E619">
            <v>3.59174484</v>
          </cell>
          <cell r="F619">
            <v>34.19832684</v>
          </cell>
        </row>
        <row r="620">
          <cell r="A620">
            <v>36732</v>
          </cell>
          <cell r="B620">
            <v>2.0973035220044598</v>
          </cell>
          <cell r="D620">
            <v>47680.27</v>
          </cell>
          <cell r="E620">
            <v>3.59174047</v>
          </cell>
          <cell r="F620">
            <v>34.21851599</v>
          </cell>
        </row>
        <row r="621">
          <cell r="A621">
            <v>36733</v>
          </cell>
          <cell r="B621">
            <v>2.0998126390680798</v>
          </cell>
          <cell r="D621">
            <v>47623.3</v>
          </cell>
          <cell r="E621">
            <v>3.59173601</v>
          </cell>
          <cell r="F621">
            <v>34.238662220000002</v>
          </cell>
        </row>
        <row r="622">
          <cell r="A622">
            <v>36734</v>
          </cell>
          <cell r="B622">
            <v>2.1023247579234501</v>
          </cell>
          <cell r="D622">
            <v>47566.39</v>
          </cell>
          <cell r="E622">
            <v>3.5917317899999999</v>
          </cell>
          <cell r="F622">
            <v>34.258765959999998</v>
          </cell>
        </row>
        <row r="623">
          <cell r="A623">
            <v>36735</v>
          </cell>
          <cell r="B623">
            <v>2.1048398821618002</v>
          </cell>
          <cell r="D623">
            <v>47509.55</v>
          </cell>
          <cell r="E623">
            <v>3.5917273999999999</v>
          </cell>
          <cell r="F623">
            <v>34.278830630000002</v>
          </cell>
        </row>
        <row r="624">
          <cell r="A624">
            <v>36738</v>
          </cell>
          <cell r="B624">
            <v>2.1073580153786202</v>
          </cell>
          <cell r="D624">
            <v>47452.78</v>
          </cell>
          <cell r="E624">
            <v>3.5917231799999998</v>
          </cell>
          <cell r="F624">
            <v>34.212030849999998</v>
          </cell>
        </row>
        <row r="625">
          <cell r="A625">
            <v>36739</v>
          </cell>
          <cell r="B625">
            <v>2.1098791611737102</v>
          </cell>
          <cell r="D625">
            <v>47396.08</v>
          </cell>
          <cell r="E625">
            <v>3.5917189700000001</v>
          </cell>
          <cell r="F625">
            <v>34.23204879</v>
          </cell>
        </row>
        <row r="626">
          <cell r="A626">
            <v>36740</v>
          </cell>
          <cell r="B626">
            <v>2.1124033231511801</v>
          </cell>
          <cell r="D626">
            <v>47339.44</v>
          </cell>
          <cell r="E626">
            <v>3.5917145800000001</v>
          </cell>
          <cell r="F626">
            <v>34.252029630000003</v>
          </cell>
        </row>
        <row r="627">
          <cell r="A627">
            <v>36741</v>
          </cell>
          <cell r="B627">
            <v>2.1149305049194602</v>
          </cell>
          <cell r="D627">
            <v>47282.879999999997</v>
          </cell>
          <cell r="E627">
            <v>3.59171036</v>
          </cell>
          <cell r="F627">
            <v>34.271967859999997</v>
          </cell>
        </row>
        <row r="628">
          <cell r="A628">
            <v>36742</v>
          </cell>
          <cell r="B628">
            <v>2.1174607100912799</v>
          </cell>
          <cell r="D628">
            <v>47226.38</v>
          </cell>
          <cell r="E628">
            <v>3.5917061600000002</v>
          </cell>
          <cell r="F628">
            <v>34.291863890000002</v>
          </cell>
        </row>
        <row r="629">
          <cell r="A629">
            <v>36745</v>
          </cell>
          <cell r="B629">
            <v>2.1199939422837</v>
          </cell>
          <cell r="D629">
            <v>47169.95</v>
          </cell>
          <cell r="E629">
            <v>3.5917020499999999</v>
          </cell>
          <cell r="F629">
            <v>34.225522439999999</v>
          </cell>
        </row>
        <row r="630">
          <cell r="A630">
            <v>36746</v>
          </cell>
          <cell r="B630">
            <v>2.1225302051181099</v>
          </cell>
          <cell r="D630">
            <v>47113.58</v>
          </cell>
          <cell r="E630">
            <v>3.5916978500000001</v>
          </cell>
          <cell r="F630">
            <v>34.245378219999999</v>
          </cell>
        </row>
        <row r="631">
          <cell r="A631">
            <v>36747</v>
          </cell>
          <cell r="B631">
            <v>2.1250695022202302</v>
          </cell>
          <cell r="D631">
            <v>47057.279999999999</v>
          </cell>
          <cell r="E631">
            <v>3.5916936599999998</v>
          </cell>
          <cell r="F631">
            <v>34.265193740000001</v>
          </cell>
        </row>
        <row r="632">
          <cell r="A632">
            <v>36748</v>
          </cell>
          <cell r="B632">
            <v>2.1276118372201198</v>
          </cell>
          <cell r="D632">
            <v>47001.05</v>
          </cell>
          <cell r="E632">
            <v>3.5916895599999998</v>
          </cell>
          <cell r="F632">
            <v>34.284969420000003</v>
          </cell>
        </row>
        <row r="633">
          <cell r="A633">
            <v>36749</v>
          </cell>
          <cell r="B633">
            <v>2.13015721375218</v>
          </cell>
          <cell r="D633">
            <v>46944.89</v>
          </cell>
          <cell r="E633">
            <v>3.59168537</v>
          </cell>
          <cell r="F633">
            <v>34.304702659999997</v>
          </cell>
        </row>
        <row r="634">
          <cell r="A634">
            <v>36752</v>
          </cell>
          <cell r="B634">
            <v>2.1327056354551601</v>
          </cell>
          <cell r="D634">
            <v>46888.800000000003</v>
          </cell>
          <cell r="E634">
            <v>3.5916811800000001</v>
          </cell>
          <cell r="F634">
            <v>34.238816419999999</v>
          </cell>
        </row>
        <row r="635">
          <cell r="A635">
            <v>36753</v>
          </cell>
          <cell r="B635">
            <v>2.1352571059721499</v>
          </cell>
          <cell r="D635">
            <v>46832.77</v>
          </cell>
          <cell r="E635">
            <v>3.5916770699999998</v>
          </cell>
          <cell r="F635">
            <v>34.258506619999999</v>
          </cell>
        </row>
        <row r="636">
          <cell r="A636">
            <v>36754</v>
          </cell>
          <cell r="B636">
            <v>2.1378116289506299</v>
          </cell>
          <cell r="D636">
            <v>46776.81</v>
          </cell>
          <cell r="E636">
            <v>3.59167287</v>
          </cell>
          <cell r="F636">
            <v>34.278162330000001</v>
          </cell>
        </row>
        <row r="637">
          <cell r="A637">
            <v>36755</v>
          </cell>
          <cell r="B637">
            <v>2.1403692080423999</v>
          </cell>
          <cell r="D637">
            <v>46720.91</v>
          </cell>
          <cell r="E637">
            <v>3.5916686499999999</v>
          </cell>
          <cell r="F637">
            <v>34.297774869999998</v>
          </cell>
        </row>
        <row r="638">
          <cell r="A638">
            <v>36756</v>
          </cell>
          <cell r="B638">
            <v>2.1429298469036802</v>
          </cell>
          <cell r="D638">
            <v>46665.08</v>
          </cell>
          <cell r="E638">
            <v>3.59166477</v>
          </cell>
          <cell r="F638">
            <v>34.317347669999997</v>
          </cell>
        </row>
        <row r="639">
          <cell r="A639">
            <v>36759</v>
          </cell>
          <cell r="B639">
            <v>2.1454935491950202</v>
          </cell>
          <cell r="D639">
            <v>46609.32</v>
          </cell>
          <cell r="E639">
            <v>3.59166052</v>
          </cell>
          <cell r="F639">
            <v>34.251909300000001</v>
          </cell>
        </row>
        <row r="640">
          <cell r="A640">
            <v>36760</v>
          </cell>
          <cell r="B640">
            <v>2.14806031858136</v>
          </cell>
          <cell r="D640">
            <v>46553.63</v>
          </cell>
          <cell r="E640">
            <v>3.5916565</v>
          </cell>
          <cell r="F640">
            <v>34.271442049999997</v>
          </cell>
        </row>
        <row r="641">
          <cell r="A641">
            <v>36761</v>
          </cell>
          <cell r="B641">
            <v>2.1506301587320502</v>
          </cell>
          <cell r="D641">
            <v>46498</v>
          </cell>
          <cell r="E641">
            <v>3.5916525300000002</v>
          </cell>
          <cell r="F641">
            <v>34.290933860000003</v>
          </cell>
        </row>
        <row r="642">
          <cell r="A642">
            <v>36762</v>
          </cell>
          <cell r="B642">
            <v>2.1532030733208001</v>
          </cell>
          <cell r="D642">
            <v>46442.44</v>
          </cell>
          <cell r="E642">
            <v>3.5916484400000002</v>
          </cell>
          <cell r="F642">
            <v>34.310391250000002</v>
          </cell>
        </row>
        <row r="643">
          <cell r="A643">
            <v>36763</v>
          </cell>
          <cell r="B643">
            <v>2.1557790660257199</v>
          </cell>
          <cell r="D643">
            <v>46386.94</v>
          </cell>
          <cell r="E643">
            <v>3.5916443</v>
          </cell>
          <cell r="F643">
            <v>34.32980852</v>
          </cell>
        </row>
        <row r="644">
          <cell r="A644">
            <v>36766</v>
          </cell>
          <cell r="B644">
            <v>2.1583581405293399</v>
          </cell>
          <cell r="D644">
            <v>46331.51</v>
          </cell>
          <cell r="E644">
            <v>3.5916404499999999</v>
          </cell>
          <cell r="F644">
            <v>34.264809450000001</v>
          </cell>
        </row>
        <row r="645">
          <cell r="A645">
            <v>36767</v>
          </cell>
          <cell r="B645">
            <v>2.1609403005185599</v>
          </cell>
          <cell r="D645">
            <v>46276.15</v>
          </cell>
          <cell r="E645">
            <v>3.5916364500000002</v>
          </cell>
          <cell r="F645">
            <v>34.284183259999999</v>
          </cell>
        </row>
        <row r="646">
          <cell r="A646">
            <v>36768</v>
          </cell>
          <cell r="B646">
            <v>2.1635255496847399</v>
          </cell>
          <cell r="D646">
            <v>46220.85</v>
          </cell>
          <cell r="E646">
            <v>3.5916323800000001</v>
          </cell>
          <cell r="F646">
            <v>34.30352182</v>
          </cell>
        </row>
        <row r="647">
          <cell r="A647">
            <v>36769</v>
          </cell>
          <cell r="B647">
            <v>2.1661138917236098</v>
          </cell>
          <cell r="D647">
            <v>46165.62</v>
          </cell>
          <cell r="E647">
            <v>3.5916283199999999</v>
          </cell>
          <cell r="F647">
            <v>34.322819350000003</v>
          </cell>
        </row>
        <row r="648">
          <cell r="A648">
            <v>36770</v>
          </cell>
          <cell r="B648">
            <v>2.1687053303353498</v>
          </cell>
          <cell r="D648">
            <v>46110.46</v>
          </cell>
          <cell r="E648">
            <v>3.5916243300000001</v>
          </cell>
          <cell r="F648">
            <v>34.342082439999999</v>
          </cell>
        </row>
        <row r="649">
          <cell r="A649">
            <v>36773</v>
          </cell>
          <cell r="B649">
            <v>2.17129986922455</v>
          </cell>
          <cell r="D649">
            <v>46055.360000000001</v>
          </cell>
          <cell r="E649">
            <v>3.5916205200000002</v>
          </cell>
          <cell r="F649">
            <v>34.277519060000003</v>
          </cell>
        </row>
        <row r="650">
          <cell r="A650">
            <v>36774</v>
          </cell>
          <cell r="B650">
            <v>2.1738975121002402</v>
          </cell>
          <cell r="D650">
            <v>46000.33</v>
          </cell>
          <cell r="E650">
            <v>3.59161668</v>
          </cell>
          <cell r="F650">
            <v>34.296738070000004</v>
          </cell>
        </row>
        <row r="651">
          <cell r="A651">
            <v>36775</v>
          </cell>
          <cell r="B651">
            <v>2.1764982626758802</v>
          </cell>
          <cell r="D651">
            <v>45945.36</v>
          </cell>
          <cell r="E651">
            <v>3.5916126199999998</v>
          </cell>
          <cell r="F651">
            <v>34.315921299999999</v>
          </cell>
        </row>
        <row r="652">
          <cell r="A652">
            <v>36777</v>
          </cell>
          <cell r="B652">
            <v>2.1791021246694</v>
          </cell>
          <cell r="D652">
            <v>45890.46</v>
          </cell>
          <cell r="E652">
            <v>3.5916087000000001</v>
          </cell>
          <cell r="F652">
            <v>34.29337984</v>
          </cell>
        </row>
        <row r="653">
          <cell r="A653">
            <v>36780</v>
          </cell>
          <cell r="B653">
            <v>2.18170910180313</v>
          </cell>
          <cell r="D653">
            <v>45835.62</v>
          </cell>
          <cell r="E653">
            <v>3.5916047099999999</v>
          </cell>
          <cell r="F653">
            <v>34.22946752</v>
          </cell>
        </row>
        <row r="654">
          <cell r="A654">
            <v>36781</v>
          </cell>
          <cell r="B654">
            <v>2.1843191978038901</v>
          </cell>
          <cell r="D654">
            <v>45780.85</v>
          </cell>
          <cell r="E654">
            <v>3.5916010100000002</v>
          </cell>
          <cell r="F654">
            <v>34.248590249999999</v>
          </cell>
        </row>
        <row r="655">
          <cell r="A655">
            <v>36782</v>
          </cell>
          <cell r="B655">
            <v>2.1869324164029602</v>
          </cell>
          <cell r="D655">
            <v>45726.15</v>
          </cell>
          <cell r="E655">
            <v>3.5915971400000002</v>
          </cell>
          <cell r="F655">
            <v>34.267676510000001</v>
          </cell>
        </row>
        <row r="656">
          <cell r="A656">
            <v>36783</v>
          </cell>
          <cell r="B656">
            <v>2.1895487613360598</v>
          </cell>
          <cell r="D656">
            <v>45671.51</v>
          </cell>
          <cell r="E656">
            <v>3.59159316</v>
          </cell>
          <cell r="F656">
            <v>34.286726690000002</v>
          </cell>
        </row>
        <row r="657">
          <cell r="A657">
            <v>36784</v>
          </cell>
          <cell r="B657">
            <v>2.1921682363433899</v>
          </cell>
          <cell r="D657">
            <v>45616.94</v>
          </cell>
          <cell r="E657">
            <v>3.5915891499999999</v>
          </cell>
          <cell r="F657">
            <v>34.305738009999999</v>
          </cell>
        </row>
        <row r="658">
          <cell r="A658">
            <v>36787</v>
          </cell>
          <cell r="B658">
            <v>2.1947908451696301</v>
          </cell>
          <cell r="D658">
            <v>45562.43</v>
          </cell>
          <cell r="E658">
            <v>3.5915854700000001</v>
          </cell>
          <cell r="F658">
            <v>34.242244579999998</v>
          </cell>
        </row>
        <row r="659">
          <cell r="A659">
            <v>36788</v>
          </cell>
          <cell r="B659">
            <v>2.1974165915639401</v>
          </cell>
          <cell r="D659">
            <v>45507.98</v>
          </cell>
          <cell r="E659">
            <v>3.5915816500000002</v>
          </cell>
          <cell r="F659">
            <v>34.261218710000001</v>
          </cell>
        </row>
        <row r="660">
          <cell r="A660">
            <v>36789</v>
          </cell>
          <cell r="B660">
            <v>2.20004547927996</v>
          </cell>
          <cell r="D660">
            <v>45453.61</v>
          </cell>
          <cell r="E660">
            <v>3.5915777499999999</v>
          </cell>
          <cell r="F660">
            <v>34.280155669999999</v>
          </cell>
        </row>
        <row r="661">
          <cell r="A661">
            <v>36790</v>
          </cell>
          <cell r="B661">
            <v>2.20267751207582</v>
          </cell>
          <cell r="D661">
            <v>45399.29</v>
          </cell>
          <cell r="E661">
            <v>3.5915738500000001</v>
          </cell>
          <cell r="F661">
            <v>34.299055850000002</v>
          </cell>
        </row>
        <row r="662">
          <cell r="A662">
            <v>36791</v>
          </cell>
          <cell r="B662">
            <v>2.2053126937141498</v>
          </cell>
          <cell r="D662">
            <v>45345.04</v>
          </cell>
          <cell r="E662">
            <v>3.5915700300000002</v>
          </cell>
          <cell r="F662">
            <v>34.317919609999997</v>
          </cell>
        </row>
        <row r="663">
          <cell r="A663">
            <v>36794</v>
          </cell>
          <cell r="B663">
            <v>2.2079510279620802</v>
          </cell>
          <cell r="D663">
            <v>45290.86</v>
          </cell>
          <cell r="E663">
            <v>3.5915663699999998</v>
          </cell>
          <cell r="F663">
            <v>34.254841390000003</v>
          </cell>
        </row>
        <row r="664">
          <cell r="A664">
            <v>36795</v>
          </cell>
          <cell r="B664">
            <v>2.2105925185912398</v>
          </cell>
          <cell r="D664">
            <v>45236.74</v>
          </cell>
          <cell r="E664">
            <v>3.5915626600000001</v>
          </cell>
          <cell r="F664">
            <v>34.273666599999999</v>
          </cell>
        </row>
        <row r="665">
          <cell r="A665">
            <v>36796</v>
          </cell>
          <cell r="B665">
            <v>2.2132371693777801</v>
          </cell>
          <cell r="D665">
            <v>45182.69</v>
          </cell>
          <cell r="E665">
            <v>3.5915587000000002</v>
          </cell>
          <cell r="F665">
            <v>34.292453870000003</v>
          </cell>
        </row>
        <row r="666">
          <cell r="A666">
            <v>36797</v>
          </cell>
          <cell r="B666">
            <v>2.21588498410238</v>
          </cell>
          <cell r="D666">
            <v>45128.7</v>
          </cell>
          <cell r="E666">
            <v>3.5915551099999998</v>
          </cell>
          <cell r="F666">
            <v>34.311206749999997</v>
          </cell>
        </row>
        <row r="667">
          <cell r="A667">
            <v>36798</v>
          </cell>
          <cell r="B667">
            <v>2.2185359665502098</v>
          </cell>
          <cell r="D667">
            <v>45074.77</v>
          </cell>
          <cell r="E667">
            <v>3.59155142</v>
          </cell>
          <cell r="F667">
            <v>34.329922400000001</v>
          </cell>
        </row>
        <row r="668">
          <cell r="A668">
            <v>36801</v>
          </cell>
          <cell r="B668">
            <v>2.2211901205110101</v>
          </cell>
          <cell r="D668">
            <v>45020.91</v>
          </cell>
          <cell r="E668">
            <v>3.5915476900000001</v>
          </cell>
          <cell r="F668">
            <v>34.267257899999997</v>
          </cell>
        </row>
        <row r="669">
          <cell r="A669">
            <v>36803</v>
          </cell>
          <cell r="B669">
            <v>2.2238474497790102</v>
          </cell>
          <cell r="D669">
            <v>44967.11</v>
          </cell>
          <cell r="E669">
            <v>3.5915440099999998</v>
          </cell>
          <cell r="F669">
            <v>34.245423090000003</v>
          </cell>
        </row>
        <row r="670">
          <cell r="A670">
            <v>36804</v>
          </cell>
          <cell r="B670">
            <v>2.2265079581530101</v>
          </cell>
          <cell r="D670">
            <v>44913.38</v>
          </cell>
          <cell r="E670">
            <v>3.5915401600000001</v>
          </cell>
          <cell r="F670">
            <v>34.264083229999997</v>
          </cell>
        </row>
        <row r="671">
          <cell r="A671">
            <v>36805</v>
          </cell>
          <cell r="B671">
            <v>2.2291716494363398</v>
          </cell>
          <cell r="D671">
            <v>44859.71</v>
          </cell>
          <cell r="E671">
            <v>3.5915364900000002</v>
          </cell>
          <cell r="F671">
            <v>34.28270517</v>
          </cell>
        </row>
        <row r="672">
          <cell r="A672">
            <v>36808</v>
          </cell>
          <cell r="B672">
            <v>2.2318385274369001</v>
          </cell>
          <cell r="D672">
            <v>44806.11</v>
          </cell>
          <cell r="E672">
            <v>3.5915328</v>
          </cell>
          <cell r="F672">
            <v>34.220653179999999</v>
          </cell>
        </row>
        <row r="673">
          <cell r="A673">
            <v>36809</v>
          </cell>
          <cell r="B673">
            <v>2.23450859596712</v>
          </cell>
          <cell r="D673">
            <v>44752.57</v>
          </cell>
          <cell r="E673">
            <v>3.5915291699999998</v>
          </cell>
          <cell r="F673">
            <v>34.239239060000003</v>
          </cell>
        </row>
        <row r="674">
          <cell r="A674">
            <v>36810</v>
          </cell>
          <cell r="B674">
            <v>2.237181858844</v>
          </cell>
          <cell r="D674">
            <v>44699.09</v>
          </cell>
          <cell r="E674">
            <v>3.5915253599999999</v>
          </cell>
          <cell r="F674">
            <v>34.257791539999999</v>
          </cell>
        </row>
        <row r="675">
          <cell r="A675">
            <v>36812</v>
          </cell>
          <cell r="B675">
            <v>2.23985831988912</v>
          </cell>
          <cell r="D675">
            <v>44645.68</v>
          </cell>
          <cell r="E675">
            <v>3.5915217500000001</v>
          </cell>
          <cell r="F675">
            <v>34.236175609999997</v>
          </cell>
        </row>
        <row r="676">
          <cell r="A676">
            <v>36815</v>
          </cell>
          <cell r="B676">
            <v>2.2425379829286101</v>
          </cell>
          <cell r="D676">
            <v>44592.33</v>
          </cell>
          <cell r="E676">
            <v>3.5915181199999999</v>
          </cell>
          <cell r="F676">
            <v>34.174723499999999</v>
          </cell>
        </row>
        <row r="677">
          <cell r="A677">
            <v>36816</v>
          </cell>
          <cell r="B677">
            <v>2.24522085179319</v>
          </cell>
          <cell r="D677">
            <v>44539.05</v>
          </cell>
          <cell r="E677">
            <v>3.5915145399999999</v>
          </cell>
          <cell r="F677">
            <v>34.19321987</v>
          </cell>
        </row>
        <row r="678">
          <cell r="A678">
            <v>36817</v>
          </cell>
          <cell r="B678">
            <v>2.24790693031817</v>
          </cell>
          <cell r="D678">
            <v>44485.83</v>
          </cell>
          <cell r="E678">
            <v>3.5915108</v>
          </cell>
          <cell r="F678">
            <v>34.211678550000002</v>
          </cell>
        </row>
        <row r="679">
          <cell r="A679">
            <v>36818</v>
          </cell>
          <cell r="B679">
            <v>2.2505962223434302</v>
          </cell>
          <cell r="D679">
            <v>44432.67</v>
          </cell>
          <cell r="E679">
            <v>3.5915072499999998</v>
          </cell>
          <cell r="F679">
            <v>34.230106360000001</v>
          </cell>
        </row>
        <row r="680">
          <cell r="A680">
            <v>36819</v>
          </cell>
          <cell r="B680">
            <v>2.25328873171346</v>
          </cell>
          <cell r="D680">
            <v>44379.58</v>
          </cell>
          <cell r="E680">
            <v>3.5915036699999998</v>
          </cell>
          <cell r="F680">
            <v>34.248497149999999</v>
          </cell>
        </row>
        <row r="681">
          <cell r="A681">
            <v>36822</v>
          </cell>
          <cell r="B681">
            <v>2.25598446227733</v>
          </cell>
          <cell r="D681">
            <v>44326.55</v>
          </cell>
          <cell r="E681">
            <v>3.59150014</v>
          </cell>
          <cell r="F681">
            <v>34.187433140000003</v>
          </cell>
        </row>
        <row r="682">
          <cell r="A682">
            <v>36823</v>
          </cell>
          <cell r="B682">
            <v>2.2586834178887401</v>
          </cell>
          <cell r="D682">
            <v>44273.58</v>
          </cell>
          <cell r="E682">
            <v>3.5914964299999999</v>
          </cell>
          <cell r="F682">
            <v>34.2057863</v>
          </cell>
        </row>
        <row r="683">
          <cell r="A683">
            <v>36824</v>
          </cell>
          <cell r="B683">
            <v>2.2613856024059902</v>
          </cell>
          <cell r="D683">
            <v>44220.68</v>
          </cell>
          <cell r="E683">
            <v>3.5914929099999999</v>
          </cell>
          <cell r="F683">
            <v>34.22410721</v>
          </cell>
        </row>
        <row r="684">
          <cell r="A684">
            <v>36825</v>
          </cell>
          <cell r="B684">
            <v>2.2640910196919801</v>
          </cell>
          <cell r="D684">
            <v>44167.839999999997</v>
          </cell>
          <cell r="E684">
            <v>3.5914893600000002</v>
          </cell>
          <cell r="F684">
            <v>34.242392930000001</v>
          </cell>
        </row>
        <row r="685">
          <cell r="A685">
            <v>36826</v>
          </cell>
          <cell r="B685">
            <v>2.2667996736142602</v>
          </cell>
          <cell r="D685">
            <v>44115.06</v>
          </cell>
          <cell r="E685">
            <v>3.5914858299999999</v>
          </cell>
          <cell r="F685">
            <v>34.260647089999999</v>
          </cell>
        </row>
        <row r="686">
          <cell r="A686">
            <v>36829</v>
          </cell>
          <cell r="B686">
            <v>2.26951156804498</v>
          </cell>
          <cell r="D686">
            <v>44062.34</v>
          </cell>
          <cell r="E686">
            <v>3.5914821200000002</v>
          </cell>
          <cell r="F686">
            <v>34.199965980000002</v>
          </cell>
        </row>
        <row r="687">
          <cell r="A687">
            <v>36830</v>
          </cell>
          <cell r="B687">
            <v>2.2722267068609399</v>
          </cell>
          <cell r="D687">
            <v>44009.69</v>
          </cell>
          <cell r="E687">
            <v>3.59147887</v>
          </cell>
          <cell r="F687">
            <v>34.218183260000004</v>
          </cell>
        </row>
        <row r="688">
          <cell r="A688">
            <v>36831</v>
          </cell>
          <cell r="B688">
            <v>2.2749450939435798</v>
          </cell>
          <cell r="D688">
            <v>43957.1</v>
          </cell>
          <cell r="E688">
            <v>3.59147528</v>
          </cell>
          <cell r="F688">
            <v>34.23636389</v>
          </cell>
        </row>
        <row r="689">
          <cell r="A689">
            <v>36833</v>
          </cell>
          <cell r="B689">
            <v>2.2776667331789602</v>
          </cell>
          <cell r="D689">
            <v>43904.58</v>
          </cell>
          <cell r="E689">
            <v>3.5914717</v>
          </cell>
          <cell r="F689">
            <v>34.215245439999997</v>
          </cell>
        </row>
        <row r="690">
          <cell r="A690">
            <v>36836</v>
          </cell>
          <cell r="B690">
            <v>2.2803916284578198</v>
          </cell>
          <cell r="D690">
            <v>43852.12</v>
          </cell>
          <cell r="E690">
            <v>3.5914682</v>
          </cell>
          <cell r="F690">
            <v>34.155143789999997</v>
          </cell>
        </row>
        <row r="691">
          <cell r="A691">
            <v>36837</v>
          </cell>
          <cell r="B691">
            <v>2.2831197836755401</v>
          </cell>
          <cell r="D691">
            <v>43799.72</v>
          </cell>
          <cell r="E691">
            <v>3.5914648499999999</v>
          </cell>
          <cell r="F691">
            <v>34.173271210000003</v>
          </cell>
        </row>
        <row r="692">
          <cell r="A692">
            <v>36838</v>
          </cell>
          <cell r="B692">
            <v>2.28585120273214</v>
          </cell>
          <cell r="D692">
            <v>43747.38</v>
          </cell>
          <cell r="E692">
            <v>3.5914611299999999</v>
          </cell>
          <cell r="F692">
            <v>34.191363989999999</v>
          </cell>
        </row>
        <row r="693">
          <cell r="A693">
            <v>36839</v>
          </cell>
          <cell r="B693">
            <v>2.2885858895323499</v>
          </cell>
          <cell r="D693">
            <v>43695.1</v>
          </cell>
          <cell r="E693">
            <v>3.5914576999999999</v>
          </cell>
          <cell r="F693">
            <v>34.209425760000002</v>
          </cell>
        </row>
        <row r="694">
          <cell r="A694">
            <v>36840</v>
          </cell>
          <cell r="B694">
            <v>2.2913238479855398</v>
          </cell>
          <cell r="D694">
            <v>43642.89</v>
          </cell>
          <cell r="E694">
            <v>3.59145432</v>
          </cell>
          <cell r="F694">
            <v>34.227453529999998</v>
          </cell>
        </row>
        <row r="695">
          <cell r="A695">
            <v>36843</v>
          </cell>
          <cell r="B695">
            <v>2.2940650820057602</v>
          </cell>
          <cell r="D695">
            <v>43590.74</v>
          </cell>
          <cell r="E695">
            <v>3.5914507699999998</v>
          </cell>
          <cell r="F695">
            <v>34.167722339999997</v>
          </cell>
        </row>
        <row r="696">
          <cell r="A696">
            <v>36844</v>
          </cell>
          <cell r="B696">
            <v>2.2968095955117498</v>
          </cell>
          <cell r="D696">
            <v>43538.65</v>
          </cell>
          <cell r="E696">
            <v>3.5914473999999998</v>
          </cell>
          <cell r="F696">
            <v>34.185713720000003</v>
          </cell>
        </row>
        <row r="697">
          <cell r="A697">
            <v>36846</v>
          </cell>
          <cell r="B697">
            <v>2.2995573924269301</v>
          </cell>
          <cell r="D697">
            <v>43486.63</v>
          </cell>
          <cell r="E697">
            <v>3.5914439900000001</v>
          </cell>
          <cell r="F697">
            <v>34.16497416</v>
          </cell>
        </row>
        <row r="698">
          <cell r="A698">
            <v>36847</v>
          </cell>
          <cell r="B698">
            <v>2.3023084766794302</v>
          </cell>
          <cell r="D698">
            <v>43434.67</v>
          </cell>
          <cell r="E698">
            <v>3.5914406099999998</v>
          </cell>
          <cell r="F698">
            <v>34.182916669999997</v>
          </cell>
        </row>
        <row r="699">
          <cell r="A699">
            <v>36850</v>
          </cell>
          <cell r="B699">
            <v>2.30506285220206</v>
          </cell>
          <cell r="D699">
            <v>43382.76</v>
          </cell>
          <cell r="E699">
            <v>3.5914373099999999</v>
          </cell>
          <cell r="F699">
            <v>34.123742120000003</v>
          </cell>
        </row>
        <row r="700">
          <cell r="A700">
            <v>36851</v>
          </cell>
          <cell r="B700">
            <v>2.3078205229323498</v>
          </cell>
          <cell r="D700">
            <v>43330.93</v>
          </cell>
          <cell r="E700">
            <v>3.5914338699999999</v>
          </cell>
          <cell r="F700">
            <v>34.141648009999997</v>
          </cell>
        </row>
        <row r="701">
          <cell r="A701">
            <v>36852</v>
          </cell>
          <cell r="B701">
            <v>2.3105814928125299</v>
          </cell>
          <cell r="D701">
            <v>43279.15</v>
          </cell>
          <cell r="E701">
            <v>3.59143035</v>
          </cell>
          <cell r="F701">
            <v>34.159523270000001</v>
          </cell>
        </row>
        <row r="702">
          <cell r="A702">
            <v>36853</v>
          </cell>
          <cell r="B702">
            <v>2.31334576578955</v>
          </cell>
          <cell r="D702">
            <v>43227.43</v>
          </cell>
          <cell r="E702">
            <v>3.5914271100000001</v>
          </cell>
          <cell r="F702">
            <v>34.177364869999998</v>
          </cell>
        </row>
        <row r="703">
          <cell r="A703">
            <v>36854</v>
          </cell>
          <cell r="B703">
            <v>2.3161133458150802</v>
          </cell>
          <cell r="D703">
            <v>43175.78</v>
          </cell>
          <cell r="E703">
            <v>3.59142362</v>
          </cell>
          <cell r="F703">
            <v>34.195173099999998</v>
          </cell>
        </row>
        <row r="704">
          <cell r="A704">
            <v>36857</v>
          </cell>
          <cell r="B704">
            <v>2.31888423684553</v>
          </cell>
          <cell r="D704">
            <v>43124.19</v>
          </cell>
          <cell r="E704">
            <v>3.5914202500000001</v>
          </cell>
          <cell r="F704">
            <v>34.136363359999997</v>
          </cell>
        </row>
        <row r="705">
          <cell r="A705">
            <v>36858</v>
          </cell>
          <cell r="B705">
            <v>2.3216584428420202</v>
          </cell>
          <cell r="D705">
            <v>43072.66</v>
          </cell>
          <cell r="E705">
            <v>3.5914170400000001</v>
          </cell>
          <cell r="F705">
            <v>34.15413496</v>
          </cell>
        </row>
        <row r="706">
          <cell r="A706">
            <v>36859</v>
          </cell>
          <cell r="B706">
            <v>2.32443596777044</v>
          </cell>
          <cell r="D706">
            <v>43021.19</v>
          </cell>
          <cell r="E706">
            <v>3.5914134799999999</v>
          </cell>
          <cell r="F706">
            <v>34.17187792</v>
          </cell>
        </row>
        <row r="707">
          <cell r="A707">
            <v>36860</v>
          </cell>
          <cell r="B707">
            <v>2.3272168156013899</v>
          </cell>
          <cell r="D707">
            <v>42969.78</v>
          </cell>
          <cell r="E707">
            <v>3.5914102099999998</v>
          </cell>
          <cell r="F707">
            <v>34.189589179999999</v>
          </cell>
        </row>
        <row r="708">
          <cell r="A708">
            <v>36861</v>
          </cell>
          <cell r="B708">
            <v>2.3300009903102401</v>
          </cell>
          <cell r="D708">
            <v>42918.44</v>
          </cell>
          <cell r="E708">
            <v>3.5914070100000002</v>
          </cell>
          <cell r="F708">
            <v>34.207269050000001</v>
          </cell>
        </row>
        <row r="709">
          <cell r="A709">
            <v>36864</v>
          </cell>
          <cell r="B709">
            <v>2.3327884958771201</v>
          </cell>
          <cell r="D709">
            <v>42867.15</v>
          </cell>
          <cell r="E709">
            <v>3.5914036299999998</v>
          </cell>
          <cell r="F709">
            <v>34.148811360000003</v>
          </cell>
        </row>
        <row r="710">
          <cell r="A710">
            <v>36865</v>
          </cell>
          <cell r="B710">
            <v>2.3355793362869099</v>
          </cell>
          <cell r="D710">
            <v>42815.93</v>
          </cell>
          <cell r="E710">
            <v>3.5914004400000001</v>
          </cell>
          <cell r="F710">
            <v>34.166457800000003</v>
          </cell>
        </row>
        <row r="711">
          <cell r="A711">
            <v>36866</v>
          </cell>
          <cell r="B711">
            <v>2.33837351552926</v>
          </cell>
          <cell r="D711">
            <v>42764.77</v>
          </cell>
          <cell r="E711">
            <v>3.5913968999999999</v>
          </cell>
          <cell r="F711">
            <v>34.18407079</v>
          </cell>
        </row>
        <row r="712">
          <cell r="A712">
            <v>36867</v>
          </cell>
          <cell r="B712">
            <v>2.3411710375985999</v>
          </cell>
          <cell r="D712">
            <v>42713.67</v>
          </cell>
          <cell r="E712">
            <v>3.59139367</v>
          </cell>
          <cell r="F712">
            <v>34.201650620000002</v>
          </cell>
        </row>
        <row r="713">
          <cell r="A713">
            <v>36868</v>
          </cell>
          <cell r="B713">
            <v>2.34397190649414</v>
          </cell>
          <cell r="D713">
            <v>42662.63</v>
          </cell>
          <cell r="E713">
            <v>3.5913905000000002</v>
          </cell>
          <cell r="F713">
            <v>34.219200989999997</v>
          </cell>
        </row>
        <row r="714">
          <cell r="A714">
            <v>36871</v>
          </cell>
          <cell r="B714">
            <v>2.3467761262198499</v>
          </cell>
          <cell r="D714">
            <v>42611.65</v>
          </cell>
          <cell r="E714">
            <v>3.59138717</v>
          </cell>
          <cell r="F714">
            <v>34.16109865</v>
          </cell>
        </row>
        <row r="715">
          <cell r="A715">
            <v>36872</v>
          </cell>
          <cell r="B715">
            <v>2.3495837007845299</v>
          </cell>
          <cell r="D715">
            <v>42560.73</v>
          </cell>
          <cell r="E715">
            <v>3.5913840299999999</v>
          </cell>
          <cell r="F715">
            <v>34.17861181</v>
          </cell>
        </row>
        <row r="716">
          <cell r="A716">
            <v>36873</v>
          </cell>
          <cell r="B716">
            <v>2.3523946342017301</v>
          </cell>
          <cell r="D716">
            <v>42509.87</v>
          </cell>
          <cell r="E716">
            <v>3.5913808299999999</v>
          </cell>
          <cell r="F716">
            <v>34.196100250000001</v>
          </cell>
        </row>
        <row r="717">
          <cell r="A717">
            <v>36874</v>
          </cell>
          <cell r="B717">
            <v>2.3552089304898498</v>
          </cell>
          <cell r="D717">
            <v>42459.08</v>
          </cell>
          <cell r="E717">
            <v>3.5913773500000001</v>
          </cell>
          <cell r="F717">
            <v>34.213554000000002</v>
          </cell>
        </row>
        <row r="718">
          <cell r="A718">
            <v>36875</v>
          </cell>
          <cell r="B718">
            <v>2.3580265936720499</v>
          </cell>
          <cell r="D718">
            <v>42408.34</v>
          </cell>
          <cell r="E718">
            <v>3.59137423</v>
          </cell>
          <cell r="F718">
            <v>34.230976779999999</v>
          </cell>
        </row>
        <row r="719">
          <cell r="A719">
            <v>36878</v>
          </cell>
          <cell r="B719">
            <v>2.3608476277763502</v>
          </cell>
          <cell r="D719">
            <v>42357.67</v>
          </cell>
          <cell r="E719">
            <v>3.59137094</v>
          </cell>
          <cell r="F719">
            <v>34.173218749999997</v>
          </cell>
        </row>
        <row r="720">
          <cell r="A720">
            <v>36879</v>
          </cell>
          <cell r="B720">
            <v>2.3636720368355499</v>
          </cell>
          <cell r="D720">
            <v>42307.05</v>
          </cell>
          <cell r="E720">
            <v>3.5913678400000002</v>
          </cell>
          <cell r="F720">
            <v>34.190610620000001</v>
          </cell>
        </row>
        <row r="721">
          <cell r="A721">
            <v>36880</v>
          </cell>
          <cell r="B721">
            <v>2.3664998248872999</v>
          </cell>
          <cell r="D721">
            <v>42256.5</v>
          </cell>
          <cell r="E721">
            <v>3.5913646699999999</v>
          </cell>
          <cell r="F721">
            <v>34.207969370000001</v>
          </cell>
        </row>
        <row r="722">
          <cell r="A722">
            <v>36881</v>
          </cell>
          <cell r="B722">
            <v>2.3693309959740598</v>
          </cell>
          <cell r="D722">
            <v>42206.01</v>
          </cell>
          <cell r="E722">
            <v>3.59136151</v>
          </cell>
          <cell r="F722">
            <v>34.225298709999997</v>
          </cell>
        </row>
        <row r="723">
          <cell r="A723">
            <v>36882</v>
          </cell>
          <cell r="B723">
            <v>2.3721655541431499</v>
          </cell>
          <cell r="D723">
            <v>42155.57</v>
          </cell>
          <cell r="E723">
            <v>3.5913581099999998</v>
          </cell>
          <cell r="F723">
            <v>34.242595479999999</v>
          </cell>
        </row>
        <row r="724">
          <cell r="A724">
            <v>36886</v>
          </cell>
          <cell r="B724">
            <v>2.3750035034466999</v>
          </cell>
          <cell r="D724">
            <v>42105.2</v>
          </cell>
          <cell r="E724">
            <v>3.5913551199999998</v>
          </cell>
          <cell r="F724">
            <v>34.14796484</v>
          </cell>
        </row>
        <row r="725">
          <cell r="A725">
            <v>36887</v>
          </cell>
          <cell r="B725">
            <v>2.37784484794172</v>
          </cell>
          <cell r="D725">
            <v>42054.89</v>
          </cell>
          <cell r="E725">
            <v>3.5913520000000001</v>
          </cell>
          <cell r="F725">
            <v>34.16524304</v>
          </cell>
        </row>
        <row r="726">
          <cell r="A726">
            <v>36888</v>
          </cell>
          <cell r="B726">
            <v>2.3806895916900701</v>
          </cell>
          <cell r="D726">
            <v>42004.639999999999</v>
          </cell>
          <cell r="E726">
            <v>3.5913488099999999</v>
          </cell>
          <cell r="F726">
            <v>34.182493600000001</v>
          </cell>
        </row>
        <row r="727">
          <cell r="A727">
            <v>36889</v>
          </cell>
          <cell r="B727">
            <v>2.38353773875843</v>
          </cell>
          <cell r="D727">
            <v>41954.44</v>
          </cell>
          <cell r="E727">
            <v>3.5913455999999999</v>
          </cell>
          <cell r="F727">
            <v>34.199709849999998</v>
          </cell>
        </row>
        <row r="728">
          <cell r="A728">
            <v>36892</v>
          </cell>
          <cell r="B728">
            <v>2.3863892932184001</v>
          </cell>
          <cell r="D728">
            <v>41904.31</v>
          </cell>
          <cell r="E728">
            <v>3.59134244</v>
          </cell>
          <cell r="F728">
            <v>34.142814549999997</v>
          </cell>
        </row>
        <row r="729">
          <cell r="A729">
            <v>36893</v>
          </cell>
          <cell r="B729">
            <v>2.3892441866934799</v>
          </cell>
          <cell r="D729">
            <v>41854.239999999998</v>
          </cell>
          <cell r="E729">
            <v>3.5913392399999999</v>
          </cell>
          <cell r="F729">
            <v>34.160000060000002</v>
          </cell>
        </row>
      </sheetData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  <sheetName val="Teljes_adóráta"/>
      <sheetName val="külső_kereslet dekomp"/>
      <sheetName val="31"/>
      <sheetName val="32"/>
      <sheetName val="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Rp_Tbl1"/>
      <sheetName val="RED47"/>
      <sheetName val="Table"/>
      <sheetName val="Table_GEF"/>
      <sheetName val="sez_očist"/>
    </sheetNames>
    <sheetDataSet>
      <sheetData sheetId="0" refreshError="1">
        <row r="4">
          <cell r="B4" t="str">
            <v>Table 1.  Indonesia:  Summary of Central Government Operations,  FY2000 (9 months) 1/</v>
          </cell>
        </row>
        <row r="7">
          <cell r="D7" t="str">
            <v>1992/93</v>
          </cell>
          <cell r="E7" t="str">
            <v>1993/94</v>
          </cell>
          <cell r="F7" t="str">
            <v>1994/95</v>
          </cell>
          <cell r="G7" t="str">
            <v>1995/96</v>
          </cell>
          <cell r="H7" t="str">
            <v>1996/97</v>
          </cell>
          <cell r="I7" t="str">
            <v>1997/98</v>
          </cell>
          <cell r="W7" t="str">
            <v>1998/99</v>
          </cell>
          <cell r="AB7" t="str">
            <v>1999/2000</v>
          </cell>
          <cell r="AF7" t="str">
            <v>1999/2000</v>
          </cell>
        </row>
        <row r="8">
          <cell r="K8" t="str">
            <v>I-Q</v>
          </cell>
          <cell r="L8" t="str">
            <v>II-Q</v>
          </cell>
          <cell r="M8" t="str">
            <v>Apr-Sep</v>
          </cell>
          <cell r="N8" t="str">
            <v>1st Half</v>
          </cell>
          <cell r="O8" t="str">
            <v>III-Q</v>
          </cell>
          <cell r="P8" t="str">
            <v>IV-Q</v>
          </cell>
          <cell r="Q8" t="str">
            <v>Oct-Mar</v>
          </cell>
          <cell r="R8" t="str">
            <v>2nd Half</v>
          </cell>
          <cell r="S8" t="str">
            <v>Oct-Mar</v>
          </cell>
          <cell r="T8" t="str">
            <v>Oct-Mar</v>
          </cell>
          <cell r="U8" t="str">
            <v>2nd Half</v>
          </cell>
          <cell r="V8" t="str">
            <v>Year</v>
          </cell>
          <cell r="Z8" t="str">
            <v>I-Q</v>
          </cell>
          <cell r="AA8" t="str">
            <v>I-Q</v>
          </cell>
          <cell r="AB8" t="str">
            <v>II-Q</v>
          </cell>
          <cell r="AC8" t="str">
            <v>1st Half</v>
          </cell>
          <cell r="AD8" t="str">
            <v>III-Q</v>
          </cell>
          <cell r="AE8" t="str">
            <v>IV-Q</v>
          </cell>
          <cell r="AF8" t="str">
            <v>2nd Half</v>
          </cell>
        </row>
        <row r="9">
          <cell r="K9" t="str">
            <v>Actual</v>
          </cell>
          <cell r="L9" t="str">
            <v>Actual</v>
          </cell>
          <cell r="M9" t="str">
            <v>Program</v>
          </cell>
          <cell r="O9" t="str">
            <v>Actual</v>
          </cell>
          <cell r="P9" t="str">
            <v>Preliminary</v>
          </cell>
          <cell r="Q9" t="str">
            <v>Projection</v>
          </cell>
          <cell r="R9" t="str">
            <v>EBS/99/41</v>
          </cell>
          <cell r="S9" t="str">
            <v>Projection</v>
          </cell>
          <cell r="T9" t="str">
            <v>Projection</v>
          </cell>
          <cell r="U9" t="str">
            <v>Preliminary</v>
          </cell>
          <cell r="V9" t="str">
            <v>EBS/99/41</v>
          </cell>
          <cell r="Y9" t="str">
            <v>Sixth Review</v>
          </cell>
          <cell r="Z9" t="str">
            <v>Prel.</v>
          </cell>
          <cell r="AA9" t="str">
            <v>Projection</v>
          </cell>
          <cell r="AB9" t="str">
            <v>Projection</v>
          </cell>
          <cell r="AD9" t="str">
            <v>Projection</v>
          </cell>
          <cell r="AE9" t="str">
            <v>Projection</v>
          </cell>
          <cell r="AF9" t="str">
            <v>Projection</v>
          </cell>
        </row>
        <row r="10">
          <cell r="Q10" t="str">
            <v>Brief Jan 99</v>
          </cell>
          <cell r="S10" t="str">
            <v>SR</v>
          </cell>
          <cell r="T10" t="str">
            <v>SR</v>
          </cell>
        </row>
        <row r="12">
          <cell r="C12" t="str">
            <v>(In trillions of rupiah)</v>
          </cell>
        </row>
        <row r="14">
          <cell r="B14" t="str">
            <v>Total revenue and grants</v>
          </cell>
          <cell r="D14">
            <v>48.926000000000002</v>
          </cell>
          <cell r="E14">
            <v>55.438910000000007</v>
          </cell>
          <cell r="F14">
            <v>64.824439999999996</v>
          </cell>
          <cell r="G14">
            <v>70.271720000000002</v>
          </cell>
          <cell r="H14">
            <v>83.555499999999995</v>
          </cell>
          <cell r="I14">
            <v>107.81489999999999</v>
          </cell>
          <cell r="K14">
            <v>28.5002</v>
          </cell>
          <cell r="L14">
            <v>45.282599999999995</v>
          </cell>
          <cell r="M14">
            <v>45.282599999999995</v>
          </cell>
          <cell r="N14">
            <v>73.782800000000009</v>
          </cell>
          <cell r="O14">
            <v>35.644500000000001</v>
          </cell>
          <cell r="P14">
            <v>44.431199999999997</v>
          </cell>
          <cell r="Q14">
            <v>62.80117479058525</v>
          </cell>
          <cell r="R14">
            <v>68.572500000000005</v>
          </cell>
          <cell r="S14">
            <v>80.075699999999998</v>
          </cell>
          <cell r="T14">
            <v>142.3553</v>
          </cell>
          <cell r="U14">
            <v>80.075699999999998</v>
          </cell>
          <cell r="V14">
            <v>142.3553</v>
          </cell>
          <cell r="W14">
            <v>153.85849999999999</v>
          </cell>
          <cell r="Y14">
            <v>144.52302942412024</v>
          </cell>
          <cell r="Z14">
            <v>34.016500000000001</v>
          </cell>
          <cell r="AA14">
            <v>40.425698404877728</v>
          </cell>
          <cell r="AB14">
            <v>47.339900000000007</v>
          </cell>
          <cell r="AC14">
            <v>81.356400000000008</v>
          </cell>
          <cell r="AD14">
            <v>39.212741000000001</v>
          </cell>
          <cell r="AE14">
            <v>43.975174299999999</v>
          </cell>
          <cell r="AF14">
            <v>83.1879153</v>
          </cell>
        </row>
        <row r="15">
          <cell r="B15" t="str">
            <v xml:space="preserve">     of which: revenue devolution to regions</v>
          </cell>
        </row>
        <row r="16">
          <cell r="B16" t="str">
            <v xml:space="preserve">                   revenue sharing</v>
          </cell>
        </row>
        <row r="17">
          <cell r="B17" t="str">
            <v xml:space="preserve">  Tax revenue</v>
          </cell>
          <cell r="D17">
            <v>45.421999999999997</v>
          </cell>
          <cell r="E17">
            <v>49.173400000000001</v>
          </cell>
          <cell r="F17">
            <v>57.978999999999999</v>
          </cell>
          <cell r="G17">
            <v>64.741</v>
          </cell>
          <cell r="H17">
            <v>78.221100000000007</v>
          </cell>
          <cell r="I17">
            <v>101.47499999999999</v>
          </cell>
          <cell r="K17">
            <v>27.139400000000002</v>
          </cell>
          <cell r="L17">
            <v>42.421099999999996</v>
          </cell>
          <cell r="M17">
            <v>42.421099999999996</v>
          </cell>
          <cell r="N17">
            <v>69.560500000000005</v>
          </cell>
          <cell r="O17">
            <v>33.400700000000001</v>
          </cell>
          <cell r="P17">
            <v>40.561199999999999</v>
          </cell>
          <cell r="Q17">
            <v>56.951674790585251</v>
          </cell>
          <cell r="R17">
            <v>63.901099999999992</v>
          </cell>
          <cell r="S17">
            <v>73.9619</v>
          </cell>
          <cell r="T17">
            <v>133.46159999999998</v>
          </cell>
          <cell r="U17">
            <v>73.9619</v>
          </cell>
          <cell r="V17">
            <v>133.46159999999998</v>
          </cell>
          <cell r="W17">
            <v>143.5224</v>
          </cell>
          <cell r="Y17">
            <v>131.02392942412024</v>
          </cell>
          <cell r="Z17">
            <v>31.413599999999999</v>
          </cell>
          <cell r="AA17">
            <v>37.84719840487773</v>
          </cell>
          <cell r="AB17">
            <v>42.665100000000002</v>
          </cell>
          <cell r="AC17">
            <v>74.078699999999998</v>
          </cell>
          <cell r="AD17">
            <v>36.102141000000003</v>
          </cell>
          <cell r="AE17">
            <v>40.864374299999994</v>
          </cell>
          <cell r="AF17">
            <v>76.966515299999998</v>
          </cell>
        </row>
        <row r="18">
          <cell r="B18" t="str">
            <v xml:space="preserve">    Oil and gas</v>
          </cell>
          <cell r="D18">
            <v>15.33</v>
          </cell>
          <cell r="E18">
            <v>12.507999999999999</v>
          </cell>
          <cell r="F18">
            <v>13.537000000000001</v>
          </cell>
          <cell r="G18">
            <v>16.055</v>
          </cell>
          <cell r="H18">
            <v>20.1371</v>
          </cell>
          <cell r="I18">
            <v>30.559000000000001</v>
          </cell>
          <cell r="K18">
            <v>6.8308999999999997</v>
          </cell>
          <cell r="L18">
            <v>15.1686</v>
          </cell>
          <cell r="M18">
            <v>15.1686</v>
          </cell>
          <cell r="N18">
            <v>21.999500000000001</v>
          </cell>
          <cell r="O18">
            <v>7.2611999999999997</v>
          </cell>
          <cell r="P18">
            <v>11.962199999999999</v>
          </cell>
          <cell r="Q18">
            <v>19.944900000000001</v>
          </cell>
          <cell r="R18">
            <v>17.7453</v>
          </cell>
          <cell r="S18">
            <v>19.223399999999998</v>
          </cell>
          <cell r="T18">
            <v>39.744800000000005</v>
          </cell>
          <cell r="U18">
            <v>19.223399999999998</v>
          </cell>
          <cell r="V18">
            <v>39.744800000000005</v>
          </cell>
          <cell r="W18">
            <v>41.222899999999996</v>
          </cell>
          <cell r="Y18">
            <v>33.063409424120216</v>
          </cell>
          <cell r="Z18">
            <v>4.2741999999999996</v>
          </cell>
          <cell r="AA18">
            <v>10.707798404877732</v>
          </cell>
          <cell r="AB18">
            <v>17.416400000000003</v>
          </cell>
          <cell r="AC18">
            <v>21.690600000000003</v>
          </cell>
          <cell r="AD18">
            <v>14.241741000000003</v>
          </cell>
          <cell r="AE18">
            <v>13.234674300000002</v>
          </cell>
          <cell r="AF18">
            <v>27.476415300000006</v>
          </cell>
        </row>
        <row r="19">
          <cell r="B19" t="str">
            <v xml:space="preserve">    Non-oil and gas</v>
          </cell>
          <cell r="D19">
            <v>30.091999999999999</v>
          </cell>
          <cell r="E19">
            <v>36.665399999999998</v>
          </cell>
          <cell r="F19">
            <v>44.442</v>
          </cell>
          <cell r="G19">
            <v>48.686</v>
          </cell>
          <cell r="H19">
            <v>58.084000000000003</v>
          </cell>
          <cell r="I19">
            <v>70.915999999999997</v>
          </cell>
          <cell r="K19">
            <v>20.308499999999999</v>
          </cell>
          <cell r="L19">
            <v>27.252500000000001</v>
          </cell>
          <cell r="M19">
            <v>27.252500000000001</v>
          </cell>
          <cell r="N19">
            <v>47.561</v>
          </cell>
          <cell r="O19">
            <v>26.139499999999995</v>
          </cell>
          <cell r="P19">
            <v>28.599</v>
          </cell>
          <cell r="Q19">
            <v>37.006774790585254</v>
          </cell>
          <cell r="R19">
            <v>46.155799999999985</v>
          </cell>
          <cell r="S19">
            <v>54.738500000000002</v>
          </cell>
          <cell r="T19">
            <v>93.716799999999992</v>
          </cell>
          <cell r="U19">
            <v>54.738500000000002</v>
          </cell>
          <cell r="V19">
            <v>93.716799999999992</v>
          </cell>
          <cell r="W19">
            <v>102.29949999999999</v>
          </cell>
          <cell r="Y19">
            <v>97.960520000000002</v>
          </cell>
          <cell r="Z19">
            <v>27.139399999999998</v>
          </cell>
          <cell r="AA19">
            <v>27.139399999999998</v>
          </cell>
          <cell r="AB19">
            <v>25.248699999999999</v>
          </cell>
          <cell r="AC19">
            <v>52.388099999999994</v>
          </cell>
          <cell r="AD19">
            <v>21.860400000000002</v>
          </cell>
          <cell r="AE19">
            <v>27.629699999999996</v>
          </cell>
          <cell r="AF19">
            <v>49.490099999999998</v>
          </cell>
        </row>
        <row r="20">
          <cell r="B20" t="str">
            <v xml:space="preserve">  Nontax revenue</v>
          </cell>
          <cell r="D20">
            <v>2.9929999999999999</v>
          </cell>
          <cell r="E20">
            <v>5.8449999999999998</v>
          </cell>
          <cell r="F20">
            <v>6.3220000000000001</v>
          </cell>
          <cell r="G20">
            <v>5.03</v>
          </cell>
          <cell r="H20">
            <v>4.8579999999999997</v>
          </cell>
          <cell r="I20">
            <v>6.3398999999999992</v>
          </cell>
          <cell r="K20">
            <v>1.3608000000000002</v>
          </cell>
          <cell r="L20">
            <v>2.8614999999999999</v>
          </cell>
          <cell r="M20">
            <v>2.8614999999999999</v>
          </cell>
          <cell r="N20">
            <v>4.2222999999999988</v>
          </cell>
          <cell r="O20">
            <v>2.2438000000000002</v>
          </cell>
          <cell r="P20">
            <v>3.87</v>
          </cell>
          <cell r="Q20">
            <v>5.8494999999999999</v>
          </cell>
          <cell r="R20">
            <v>4.6713999999999993</v>
          </cell>
          <cell r="S20">
            <v>6.1138000000000003</v>
          </cell>
          <cell r="T20">
            <v>8.8936999999999991</v>
          </cell>
          <cell r="U20">
            <v>6.1138000000000003</v>
          </cell>
          <cell r="V20">
            <v>8.8936999999999991</v>
          </cell>
          <cell r="W20">
            <v>10.336099999999998</v>
          </cell>
          <cell r="Y20">
            <v>13.4991</v>
          </cell>
          <cell r="Z20">
            <v>2.6029</v>
          </cell>
          <cell r="AA20">
            <v>2.5785</v>
          </cell>
          <cell r="AB20">
            <v>4.6748000000000003</v>
          </cell>
          <cell r="AC20">
            <v>7.2777000000000003</v>
          </cell>
          <cell r="AD20">
            <v>3.1105999999999998</v>
          </cell>
          <cell r="AE20">
            <v>3.1108000000000007</v>
          </cell>
          <cell r="AF20">
            <v>6.2214000000000009</v>
          </cell>
        </row>
        <row r="21">
          <cell r="B21" t="str">
            <v xml:space="preserve">  Grants</v>
          </cell>
          <cell r="D21">
            <v>0.51100000000000001</v>
          </cell>
          <cell r="E21">
            <v>0.42050999999999999</v>
          </cell>
          <cell r="F21">
            <v>0.52344000000000002</v>
          </cell>
          <cell r="G21">
            <v>0.50072000000000005</v>
          </cell>
          <cell r="H21">
            <v>0.47639999999999999</v>
          </cell>
          <cell r="I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</row>
        <row r="23">
          <cell r="B23" t="str">
            <v xml:space="preserve">Total expenditure and net lending </v>
          </cell>
          <cell r="D23">
            <v>52.798999999999999</v>
          </cell>
          <cell r="E23">
            <v>57.261576331467047</v>
          </cell>
          <cell r="F23">
            <v>64.187086188488593</v>
          </cell>
          <cell r="G23">
            <v>65.790973321888075</v>
          </cell>
          <cell r="H23">
            <v>76.792194061123055</v>
          </cell>
          <cell r="I23">
            <v>115.655084658205</v>
          </cell>
          <cell r="J23">
            <v>0</v>
          </cell>
          <cell r="K23">
            <v>25.26256375007749</v>
          </cell>
          <cell r="L23">
            <v>48.562532218929363</v>
          </cell>
          <cell r="M23">
            <v>48.562532218929363</v>
          </cell>
          <cell r="N23">
            <v>73.825095969006853</v>
          </cell>
          <cell r="O23">
            <v>43.189718464363807</v>
          </cell>
          <cell r="P23">
            <v>58.732317836513381</v>
          </cell>
          <cell r="Q23">
            <v>121.02056979965373</v>
          </cell>
          <cell r="R23">
            <v>110.5646891893638</v>
          </cell>
          <cell r="S23">
            <v>101.9220363008772</v>
          </cell>
          <cell r="T23">
            <v>184.98978515837064</v>
          </cell>
          <cell r="U23">
            <v>101.9220363008772</v>
          </cell>
          <cell r="V23">
            <v>185.94598515837066</v>
          </cell>
          <cell r="W23">
            <v>175.74713226988405</v>
          </cell>
          <cell r="Y23">
            <v>228.36854380615898</v>
          </cell>
          <cell r="Z23">
            <v>29.592018200000005</v>
          </cell>
          <cell r="AA23">
            <v>32.041899999999998</v>
          </cell>
          <cell r="AB23">
            <v>49.470300000000009</v>
          </cell>
          <cell r="AC23">
            <v>79.062318200000007</v>
          </cell>
          <cell r="AD23">
            <v>50.264184999999998</v>
          </cell>
          <cell r="AE23">
            <v>78.280312799999905</v>
          </cell>
          <cell r="AF23">
            <v>128.5444977999999</v>
          </cell>
        </row>
        <row r="24">
          <cell r="B24" t="str">
            <v xml:space="preserve">     of which: expenditure devolution to regions</v>
          </cell>
        </row>
        <row r="25">
          <cell r="B25" t="str">
            <v xml:space="preserve">  Current expenditure</v>
          </cell>
          <cell r="D25">
            <v>25.4</v>
          </cell>
          <cell r="E25">
            <v>30.552900000000001</v>
          </cell>
          <cell r="F25">
            <v>34.209000000000003</v>
          </cell>
          <cell r="G25">
            <v>38.298000000000002</v>
          </cell>
          <cell r="H25">
            <v>45.59</v>
          </cell>
          <cell r="I25">
            <v>70.194345000000013</v>
          </cell>
          <cell r="J25">
            <v>0</v>
          </cell>
          <cell r="K25">
            <v>17.871853000000002</v>
          </cell>
          <cell r="L25">
            <v>35.717188</v>
          </cell>
          <cell r="M25">
            <v>35.717188</v>
          </cell>
          <cell r="N25">
            <v>53.589041000000002</v>
          </cell>
          <cell r="O25">
            <v>28.938500000000001</v>
          </cell>
          <cell r="P25">
            <v>42.130559999999996</v>
          </cell>
          <cell r="Q25">
            <v>95.495530815625017</v>
          </cell>
          <cell r="R25">
            <v>80.658195724999999</v>
          </cell>
          <cell r="S25">
            <v>71.069060000000007</v>
          </cell>
          <cell r="T25">
            <v>134.24723672499999</v>
          </cell>
          <cell r="U25">
            <v>71.069060000000007</v>
          </cell>
          <cell r="V25">
            <v>134.24723672499999</v>
          </cell>
          <cell r="W25">
            <v>124.65810100000002</v>
          </cell>
          <cell r="Y25">
            <v>168.90996373433563</v>
          </cell>
          <cell r="Z25">
            <v>24.230242999999998</v>
          </cell>
          <cell r="AA25">
            <v>25.155799999999999</v>
          </cell>
          <cell r="AB25">
            <v>38.932980000000001</v>
          </cell>
          <cell r="AC25">
            <v>63.163222999999995</v>
          </cell>
          <cell r="AD25">
            <v>39.048560000000002</v>
          </cell>
          <cell r="AE25">
            <v>55.208216999999912</v>
          </cell>
          <cell r="AF25">
            <v>94.256776999999914</v>
          </cell>
        </row>
        <row r="26">
          <cell r="B26" t="str">
            <v xml:space="preserve">  Current expenditure (excluding domestic interest costs)</v>
          </cell>
          <cell r="D26">
            <v>25.4</v>
          </cell>
          <cell r="E26">
            <v>30.552900000000001</v>
          </cell>
          <cell r="F26">
            <v>34.209000000000003</v>
          </cell>
          <cell r="G26">
            <v>38.298000000000002</v>
          </cell>
          <cell r="H26">
            <v>45.59</v>
          </cell>
          <cell r="I26">
            <v>70.194345000000013</v>
          </cell>
          <cell r="K26">
            <v>17.871853000000002</v>
          </cell>
          <cell r="L26">
            <v>35.717188</v>
          </cell>
          <cell r="M26">
            <v>35.717188</v>
          </cell>
          <cell r="N26">
            <v>53.589041000000002</v>
          </cell>
          <cell r="O26">
            <v>26.138500000000001</v>
          </cell>
          <cell r="P26">
            <v>38.945759999999993</v>
          </cell>
          <cell r="Q26">
            <v>80.495530815625017</v>
          </cell>
          <cell r="R26">
            <v>74.658195724999999</v>
          </cell>
          <cell r="S26">
            <v>65.08426</v>
          </cell>
          <cell r="T26">
            <v>128.24723672499999</v>
          </cell>
          <cell r="U26">
            <v>65.08426</v>
          </cell>
          <cell r="V26">
            <v>128.24723672499999</v>
          </cell>
          <cell r="W26">
            <v>118.67330100000001</v>
          </cell>
          <cell r="Y26">
            <v>134.90996373433563</v>
          </cell>
          <cell r="Z26">
            <v>23.930242999999997</v>
          </cell>
          <cell r="AA26">
            <v>23.430799999999998</v>
          </cell>
          <cell r="AB26">
            <v>32.29298</v>
          </cell>
          <cell r="AC26">
            <v>56.223222999999997</v>
          </cell>
          <cell r="AD26">
            <v>34.108560000000004</v>
          </cell>
          <cell r="AE26">
            <v>42.498216999999912</v>
          </cell>
          <cell r="AF26">
            <v>76.606776999999909</v>
          </cell>
        </row>
        <row r="27">
          <cell r="B27" t="str">
            <v xml:space="preserve">     Personnel</v>
          </cell>
          <cell r="D27">
            <v>9.5540000000000003</v>
          </cell>
          <cell r="E27">
            <v>11.145</v>
          </cell>
          <cell r="F27">
            <v>12.596</v>
          </cell>
          <cell r="G27">
            <v>13.000999999999999</v>
          </cell>
          <cell r="H27">
            <v>15.419</v>
          </cell>
          <cell r="I27">
            <v>18.051800000000004</v>
          </cell>
          <cell r="K27">
            <v>6.4437000000000006</v>
          </cell>
          <cell r="L27">
            <v>5.5724500000000008</v>
          </cell>
          <cell r="M27">
            <v>5.5724500000000008</v>
          </cell>
          <cell r="N27">
            <v>12.016150000000001</v>
          </cell>
          <cell r="O27">
            <v>5.5255000000000001</v>
          </cell>
          <cell r="P27">
            <v>5.3971</v>
          </cell>
          <cell r="Q27">
            <v>12.435700000000001</v>
          </cell>
          <cell r="R27">
            <v>12.4643</v>
          </cell>
          <cell r="S27">
            <v>10.922600000000001</v>
          </cell>
          <cell r="T27">
            <v>24.480450000000001</v>
          </cell>
          <cell r="U27">
            <v>10.922600000000001</v>
          </cell>
          <cell r="V27">
            <v>24.480450000000001</v>
          </cell>
          <cell r="W27">
            <v>22.938749999999999</v>
          </cell>
          <cell r="Y27">
            <v>34.012887693978918</v>
          </cell>
          <cell r="Z27">
            <v>9.1847999999999992</v>
          </cell>
          <cell r="AA27">
            <v>9.1847999999999992</v>
          </cell>
          <cell r="AB27">
            <v>7.9718999999999998</v>
          </cell>
          <cell r="AC27">
            <v>17.156700000000001</v>
          </cell>
          <cell r="AD27">
            <v>7.0865</v>
          </cell>
          <cell r="AE27">
            <v>9.2588999999999988</v>
          </cell>
          <cell r="AF27">
            <v>16.345399999999998</v>
          </cell>
        </row>
        <row r="28">
          <cell r="B28" t="str">
            <v xml:space="preserve">        of which: Central government payroll</v>
          </cell>
        </row>
        <row r="29">
          <cell r="B29" t="str">
            <v xml:space="preserve">                        transferred  to regions</v>
          </cell>
          <cell r="W29">
            <v>0</v>
          </cell>
        </row>
        <row r="30">
          <cell r="B30" t="str">
            <v xml:space="preserve">     Goods and nonlabor services</v>
          </cell>
          <cell r="D30">
            <v>2.9289999999999998</v>
          </cell>
          <cell r="E30">
            <v>3.032</v>
          </cell>
          <cell r="F30">
            <v>4.319</v>
          </cell>
          <cell r="G30">
            <v>5.1749999999999998</v>
          </cell>
          <cell r="H30">
            <v>7.0650000000000004</v>
          </cell>
          <cell r="I30">
            <v>6.7363</v>
          </cell>
          <cell r="K30">
            <v>1.2337</v>
          </cell>
          <cell r="L30">
            <v>2.2742240000000002</v>
          </cell>
          <cell r="M30">
            <v>2.2742240000000002</v>
          </cell>
          <cell r="N30">
            <v>3.507924</v>
          </cell>
          <cell r="O30">
            <v>2.3227999999999995</v>
          </cell>
          <cell r="P30">
            <v>4.0076999999999998</v>
          </cell>
          <cell r="Q30">
            <v>7.6606999999999994</v>
          </cell>
          <cell r="R30">
            <v>7.5097999999999994</v>
          </cell>
          <cell r="S30">
            <v>6.3304999999999998</v>
          </cell>
          <cell r="T30">
            <v>11.017723999999998</v>
          </cell>
          <cell r="U30">
            <v>6.3304999999999998</v>
          </cell>
          <cell r="V30">
            <v>11.017723999999998</v>
          </cell>
          <cell r="W30">
            <v>9.8384239999999998</v>
          </cell>
          <cell r="Y30">
            <v>10.100430000000001</v>
          </cell>
          <cell r="Z30">
            <v>1.6003999999999998</v>
          </cell>
          <cell r="AA30">
            <v>1.6004</v>
          </cell>
          <cell r="AB30">
            <v>2.3026000000000004</v>
          </cell>
          <cell r="AC30">
            <v>3.9030000000000005</v>
          </cell>
          <cell r="AD30">
            <v>2.1495000000000002</v>
          </cell>
          <cell r="AE30">
            <v>4.6595000000000004</v>
          </cell>
          <cell r="AF30">
            <v>6.8090000000000011</v>
          </cell>
        </row>
        <row r="31">
          <cell r="B31" t="str">
            <v xml:space="preserve">     Subsidies</v>
          </cell>
          <cell r="D31">
            <v>0.86699999999999999</v>
          </cell>
          <cell r="E31">
            <v>1.4549000000000001</v>
          </cell>
          <cell r="F31">
            <v>1.502</v>
          </cell>
          <cell r="G31">
            <v>0.14299999999999999</v>
          </cell>
          <cell r="H31">
            <v>1.6539999999999999</v>
          </cell>
          <cell r="I31">
            <v>20.861599999999999</v>
          </cell>
          <cell r="K31">
            <v>0.10678</v>
          </cell>
          <cell r="L31">
            <v>16.203390000000002</v>
          </cell>
          <cell r="M31">
            <v>16.203390000000002</v>
          </cell>
          <cell r="N31">
            <v>16.310170000000003</v>
          </cell>
          <cell r="O31">
            <v>8.3744999999999994</v>
          </cell>
          <cell r="P31">
            <v>17.393799999999999</v>
          </cell>
          <cell r="Q31">
            <v>36.053710815624996</v>
          </cell>
          <cell r="R31">
            <v>29.971299999999999</v>
          </cell>
          <cell r="S31">
            <v>25.7683</v>
          </cell>
          <cell r="T31">
            <v>46.281469999999999</v>
          </cell>
          <cell r="U31">
            <v>25.7683</v>
          </cell>
          <cell r="V31">
            <v>46.281469999999999</v>
          </cell>
          <cell r="W31">
            <v>42.078470000000003</v>
          </cell>
          <cell r="Y31">
            <v>34.028043820624063</v>
          </cell>
          <cell r="Z31">
            <v>0.17199999999999999</v>
          </cell>
          <cell r="AA31">
            <v>2.9999999999999997E-4</v>
          </cell>
          <cell r="AB31">
            <v>11.735099999999999</v>
          </cell>
          <cell r="AC31">
            <v>11.9071</v>
          </cell>
          <cell r="AD31">
            <v>13.900699999999999</v>
          </cell>
          <cell r="AE31">
            <v>16.731057</v>
          </cell>
          <cell r="AF31">
            <v>30.631757</v>
          </cell>
        </row>
        <row r="32">
          <cell r="B32" t="str">
            <v xml:space="preserve">     Interest payments</v>
          </cell>
          <cell r="D32">
            <v>5.3849999999999998</v>
          </cell>
          <cell r="E32">
            <v>6.157</v>
          </cell>
          <cell r="F32">
            <v>6.3449999999999998</v>
          </cell>
          <cell r="G32">
            <v>6.6150000000000002</v>
          </cell>
          <cell r="H32">
            <v>6.58</v>
          </cell>
          <cell r="I32">
            <v>11.262919</v>
          </cell>
          <cell r="K32">
            <v>6.1041000000000007</v>
          </cell>
          <cell r="L32">
            <v>8.1228999999999996</v>
          </cell>
          <cell r="M32">
            <v>8.1228999999999996</v>
          </cell>
          <cell r="N32">
            <v>14.227</v>
          </cell>
          <cell r="O32">
            <v>8.4585000000000008</v>
          </cell>
          <cell r="P32">
            <v>9.4732599999999998</v>
          </cell>
          <cell r="Q32">
            <v>26.506969999999999</v>
          </cell>
          <cell r="R32">
            <v>18.986795725</v>
          </cell>
          <cell r="S32">
            <v>17.931759999999997</v>
          </cell>
          <cell r="T32">
            <v>33.213795724999997</v>
          </cell>
          <cell r="U32">
            <v>17.931759999999997</v>
          </cell>
          <cell r="V32">
            <v>33.213795724999997</v>
          </cell>
          <cell r="W32">
            <v>32.158760000000001</v>
          </cell>
          <cell r="Y32">
            <v>53.054299999999998</v>
          </cell>
          <cell r="Z32">
            <v>5.6619429999999991</v>
          </cell>
          <cell r="AA32">
            <v>6.7591999999999999</v>
          </cell>
          <cell r="AB32">
            <v>11.86928</v>
          </cell>
          <cell r="AC32">
            <v>17.531222999999997</v>
          </cell>
          <cell r="AD32">
            <v>10.38996</v>
          </cell>
          <cell r="AE32">
            <v>18.394000000000002</v>
          </cell>
          <cell r="AF32">
            <v>28.783960000000004</v>
          </cell>
        </row>
        <row r="33">
          <cell r="B33" t="str">
            <v xml:space="preserve">       Interest on external debt</v>
          </cell>
          <cell r="D33">
            <v>5.3849999999999998</v>
          </cell>
          <cell r="E33">
            <v>6.157</v>
          </cell>
          <cell r="F33">
            <v>6.3449999999999998</v>
          </cell>
          <cell r="G33">
            <v>6.6150000000000002</v>
          </cell>
          <cell r="H33">
            <v>6.58</v>
          </cell>
          <cell r="I33">
            <v>11.262919</v>
          </cell>
          <cell r="K33">
            <v>6.1041000000000007</v>
          </cell>
          <cell r="L33">
            <v>8.1228999999999996</v>
          </cell>
          <cell r="M33">
            <v>8.1228999999999996</v>
          </cell>
          <cell r="N33">
            <v>14.227</v>
          </cell>
          <cell r="O33">
            <v>5.6585000000000001</v>
          </cell>
          <cell r="P33">
            <v>6.2884599999999997</v>
          </cell>
          <cell r="Q33">
            <v>11.506969999999999</v>
          </cell>
          <cell r="R33">
            <v>12.986795725</v>
          </cell>
          <cell r="S33">
            <v>11.946959999999999</v>
          </cell>
          <cell r="T33">
            <v>27.213795725000001</v>
          </cell>
          <cell r="U33">
            <v>11.946959999999999</v>
          </cell>
          <cell r="V33">
            <v>27.213795725000001</v>
          </cell>
          <cell r="W33">
            <v>26.173959999999997</v>
          </cell>
          <cell r="Y33">
            <v>19.054299999999998</v>
          </cell>
          <cell r="Z33">
            <v>5.3619429999999992</v>
          </cell>
          <cell r="AA33">
            <v>5.0342000000000002</v>
          </cell>
          <cell r="AB33">
            <v>5.2292800000000002</v>
          </cell>
          <cell r="AC33">
            <v>10.591222999999999</v>
          </cell>
          <cell r="AD33">
            <v>5.4499599999999999</v>
          </cell>
          <cell r="AE33">
            <v>5.6840000000000019</v>
          </cell>
          <cell r="AF33">
            <v>11.133960000000002</v>
          </cell>
        </row>
        <row r="34">
          <cell r="B34" t="str">
            <v xml:space="preserve">       Interest on bank restructuring bonds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2.8</v>
          </cell>
          <cell r="P34">
            <v>3.1848000000000001</v>
          </cell>
          <cell r="Q34">
            <v>15</v>
          </cell>
          <cell r="R34">
            <v>6</v>
          </cell>
          <cell r="S34">
            <v>5.9847999999999999</v>
          </cell>
          <cell r="T34">
            <v>6</v>
          </cell>
          <cell r="U34">
            <v>5.9847999999999999</v>
          </cell>
          <cell r="V34">
            <v>6</v>
          </cell>
          <cell r="W34">
            <v>5.9847999999999999</v>
          </cell>
          <cell r="Y34">
            <v>34</v>
          </cell>
          <cell r="Z34">
            <v>0.3</v>
          </cell>
          <cell r="AA34">
            <v>1.7250000000000001</v>
          </cell>
          <cell r="AB34">
            <v>6.64</v>
          </cell>
          <cell r="AC34">
            <v>6.9399999999999995</v>
          </cell>
          <cell r="AD34">
            <v>4.9400000000000004</v>
          </cell>
          <cell r="AE34">
            <v>12.71</v>
          </cell>
          <cell r="AF34">
            <v>17.650000000000002</v>
          </cell>
        </row>
        <row r="35">
          <cell r="B35" t="str">
            <v xml:space="preserve">     Other</v>
          </cell>
          <cell r="D35">
            <v>6.6649999999999974</v>
          </cell>
          <cell r="E35">
            <v>8.7640000000000011</v>
          </cell>
          <cell r="F35">
            <v>9.4470000000000027</v>
          </cell>
          <cell r="G35">
            <v>13.364000000000003</v>
          </cell>
          <cell r="H35">
            <v>14.872000000000002</v>
          </cell>
          <cell r="I35">
            <v>13.281726000000013</v>
          </cell>
          <cell r="K35">
            <v>3.9835729999999998</v>
          </cell>
          <cell r="L35">
            <v>3.544223999999998</v>
          </cell>
          <cell r="M35">
            <v>3.544223999999998</v>
          </cell>
          <cell r="N35">
            <v>7.5277969999999925</v>
          </cell>
          <cell r="O35">
            <v>4.2571999999999992</v>
          </cell>
          <cell r="P35">
            <v>5.8586999999999927</v>
          </cell>
          <cell r="Q35">
            <v>12.838450000000027</v>
          </cell>
          <cell r="R35">
            <v>11.725999999999999</v>
          </cell>
          <cell r="S35">
            <v>10.115899999999998</v>
          </cell>
          <cell r="T35">
            <v>19.253796999999988</v>
          </cell>
          <cell r="U35">
            <v>10.115899999999998</v>
          </cell>
          <cell r="V35">
            <v>19.253796999999988</v>
          </cell>
          <cell r="W35">
            <v>17.643697000000007</v>
          </cell>
          <cell r="Y35">
            <v>37.714302219732659</v>
          </cell>
          <cell r="Z35">
            <v>7.6110999999999978</v>
          </cell>
          <cell r="AA35">
            <v>7.6110999999999986</v>
          </cell>
          <cell r="AB35">
            <v>5.0541000000000009</v>
          </cell>
          <cell r="AC35">
            <v>12.665199999999999</v>
          </cell>
          <cell r="AD35">
            <v>5.5219000000000049</v>
          </cell>
          <cell r="AE35">
            <v>6.1647599999999114</v>
          </cell>
          <cell r="AF35">
            <v>11.686659999999916</v>
          </cell>
        </row>
        <row r="36">
          <cell r="B36" t="str">
            <v xml:space="preserve">        of which: Transfers to regions</v>
          </cell>
          <cell r="I36">
            <v>8.3711000000000002</v>
          </cell>
          <cell r="W36">
            <v>13.074382</v>
          </cell>
          <cell r="Y36">
            <v>18.8</v>
          </cell>
          <cell r="AC36">
            <v>9.7707999999999995</v>
          </cell>
          <cell r="AF36">
            <v>9.0434999999999999</v>
          </cell>
        </row>
        <row r="37">
          <cell r="B37" t="str">
            <v xml:space="preserve">  Development expenditure and net lending  2/</v>
          </cell>
          <cell r="D37">
            <v>27.399000000000001</v>
          </cell>
          <cell r="E37">
            <v>26.708676331467046</v>
          </cell>
          <cell r="F37">
            <v>29.978086188488597</v>
          </cell>
          <cell r="G37">
            <v>27.492973321888069</v>
          </cell>
          <cell r="H37">
            <v>31.202194061123048</v>
          </cell>
          <cell r="I37">
            <v>45.460739658204986</v>
          </cell>
          <cell r="K37">
            <v>7.3907107500774893</v>
          </cell>
          <cell r="L37">
            <v>12.845344218929363</v>
          </cell>
          <cell r="M37">
            <v>12.845344218929363</v>
          </cell>
          <cell r="N37">
            <v>20.236054969006851</v>
          </cell>
          <cell r="O37">
            <v>14.251218464363802</v>
          </cell>
          <cell r="P37">
            <v>16.601757836513386</v>
          </cell>
          <cell r="Q37">
            <v>25.525038984028711</v>
          </cell>
          <cell r="R37">
            <v>29.906493464363805</v>
          </cell>
          <cell r="S37">
            <v>30.852976300877188</v>
          </cell>
          <cell r="T37">
            <v>50.742548433370658</v>
          </cell>
          <cell r="U37">
            <v>30.852976300877188</v>
          </cell>
          <cell r="V37">
            <v>51.698748433370653</v>
          </cell>
          <cell r="W37">
            <v>51.089031269884046</v>
          </cell>
          <cell r="Y37">
            <v>59.458580071823349</v>
          </cell>
          <cell r="Z37">
            <v>5.3617752000000065</v>
          </cell>
          <cell r="AA37">
            <v>6.8861000000000008</v>
          </cell>
          <cell r="AB37">
            <v>10.53732000000001</v>
          </cell>
          <cell r="AC37">
            <v>15.899095200000016</v>
          </cell>
          <cell r="AD37">
            <v>11.215624999999999</v>
          </cell>
          <cell r="AE37">
            <v>23.072095799999996</v>
          </cell>
          <cell r="AF37">
            <v>34.287720799999995</v>
          </cell>
        </row>
        <row r="38">
          <cell r="B38" t="str">
            <v xml:space="preserve">        of which: new poverty alleviation programs</v>
          </cell>
          <cell r="I38">
            <v>0</v>
          </cell>
          <cell r="W38">
            <v>0</v>
          </cell>
          <cell r="Y38">
            <v>0</v>
          </cell>
          <cell r="AC38">
            <v>0</v>
          </cell>
          <cell r="AF38">
            <v>0</v>
          </cell>
        </row>
        <row r="40">
          <cell r="B40" t="str">
            <v>Primary Balance</v>
          </cell>
          <cell r="D40">
            <v>1.5120000000000005</v>
          </cell>
          <cell r="E40">
            <v>4.3343336685329632</v>
          </cell>
          <cell r="F40">
            <v>6.9823538115114019</v>
          </cell>
          <cell r="G40">
            <v>11.095746678111929</v>
          </cell>
          <cell r="H40">
            <v>13.343305938876938</v>
          </cell>
          <cell r="I40">
            <v>3.4227343417949925</v>
          </cell>
          <cell r="K40">
            <v>9.3417362499225121</v>
          </cell>
          <cell r="L40">
            <v>4.8429677810706337</v>
          </cell>
          <cell r="M40">
            <v>4.8429677810706337</v>
          </cell>
          <cell r="N40">
            <v>14.18470403099316</v>
          </cell>
          <cell r="O40">
            <v>0.91328153563619452</v>
          </cell>
          <cell r="P40">
            <v>-4.8278578365133811</v>
          </cell>
          <cell r="Q40">
            <v>-31.712425009068482</v>
          </cell>
          <cell r="R40">
            <v>-23.005393464363792</v>
          </cell>
          <cell r="S40">
            <v>-3.9145763008772008</v>
          </cell>
          <cell r="T40">
            <v>-9.4206894333706259</v>
          </cell>
          <cell r="U40">
            <v>-3.9145763008772008</v>
          </cell>
          <cell r="V40">
            <v>-10.37688943337065</v>
          </cell>
          <cell r="W40">
            <v>10.270127730115945</v>
          </cell>
          <cell r="Y40">
            <v>-30.791214382038731</v>
          </cell>
          <cell r="Z40">
            <v>10.086424799999996</v>
          </cell>
          <cell r="AA40">
            <v>15.14299840487773</v>
          </cell>
          <cell r="AB40">
            <v>9.7388800000000018</v>
          </cell>
          <cell r="AC40">
            <v>19.825304799999998</v>
          </cell>
          <cell r="AD40">
            <v>-0.66148399999999441</v>
          </cell>
          <cell r="AE40">
            <v>-15.9111384999999</v>
          </cell>
          <cell r="AF40">
            <v>-16.572622499999895</v>
          </cell>
        </row>
        <row r="41">
          <cell r="B41" t="str">
            <v>Overall balance</v>
          </cell>
          <cell r="D41">
            <v>-3.8729999999999976</v>
          </cell>
          <cell r="E41">
            <v>-1.8226663314670404</v>
          </cell>
          <cell r="F41">
            <v>0.63735381151140302</v>
          </cell>
          <cell r="G41">
            <v>4.4807466781119274</v>
          </cell>
          <cell r="H41">
            <v>6.7633059388769396</v>
          </cell>
          <cell r="I41">
            <v>-7.8401846582050041</v>
          </cell>
          <cell r="J41">
            <v>0</v>
          </cell>
          <cell r="K41">
            <v>3.2376362499225095</v>
          </cell>
          <cell r="L41">
            <v>-3.2799322189293676</v>
          </cell>
          <cell r="M41">
            <v>-3.2799322189293676</v>
          </cell>
          <cell r="N41">
            <v>-4.2295969006843848E-2</v>
          </cell>
          <cell r="O41">
            <v>-7.5452184643638063</v>
          </cell>
          <cell r="P41">
            <v>-14.301117836513384</v>
          </cell>
          <cell r="Q41">
            <v>-58.219395009068478</v>
          </cell>
          <cell r="R41">
            <v>-41.992189189363799</v>
          </cell>
          <cell r="S41">
            <v>-21.846336300877198</v>
          </cell>
          <cell r="T41">
            <v>-42.634485158370637</v>
          </cell>
          <cell r="U41">
            <v>-21.846336300877198</v>
          </cell>
          <cell r="V41">
            <v>-43.590685158370661</v>
          </cell>
          <cell r="W41">
            <v>-21.888632269884056</v>
          </cell>
          <cell r="Y41">
            <v>-83.845514382038743</v>
          </cell>
          <cell r="Z41">
            <v>4.4244817999999952</v>
          </cell>
          <cell r="AA41">
            <v>8.3837984048777301</v>
          </cell>
          <cell r="AB41">
            <v>-2.1304000000000016</v>
          </cell>
          <cell r="AC41">
            <v>2.2940818000000007</v>
          </cell>
          <cell r="AD41">
            <v>-11.051443999999996</v>
          </cell>
          <cell r="AE41">
            <v>-34.305138499999906</v>
          </cell>
          <cell r="AF41">
            <v>-45.356582499999902</v>
          </cell>
        </row>
        <row r="42">
          <cell r="B42" t="str">
            <v>Measures/financing gap</v>
          </cell>
          <cell r="I42">
            <v>0</v>
          </cell>
          <cell r="W42">
            <v>0</v>
          </cell>
          <cell r="Y42">
            <v>0</v>
          </cell>
          <cell r="AC42">
            <v>0</v>
          </cell>
          <cell r="AF42">
            <v>0</v>
          </cell>
        </row>
        <row r="43">
          <cell r="B43" t="str">
            <v>Repayments of arrears</v>
          </cell>
          <cell r="O43">
            <v>-8</v>
          </cell>
          <cell r="P43">
            <v>-7</v>
          </cell>
          <cell r="Q43">
            <v>-6</v>
          </cell>
          <cell r="R43">
            <v>-5</v>
          </cell>
          <cell r="S43">
            <v>-4</v>
          </cell>
          <cell r="T43">
            <v>-3</v>
          </cell>
          <cell r="V43">
            <v>-1</v>
          </cell>
          <cell r="W43">
            <v>0</v>
          </cell>
          <cell r="Y43">
            <v>0</v>
          </cell>
          <cell r="AF43">
            <v>-13.8</v>
          </cell>
        </row>
        <row r="44">
          <cell r="B44" t="str">
            <v>Primary Balance after arrears</v>
          </cell>
          <cell r="O44">
            <v>-7.0867184643638055</v>
          </cell>
          <cell r="P44">
            <v>-11.827857836513381</v>
          </cell>
          <cell r="Q44">
            <v>-37.712425009068482</v>
          </cell>
          <cell r="R44">
            <v>-28.005393464363792</v>
          </cell>
          <cell r="S44">
            <v>-7.9145763008772008</v>
          </cell>
          <cell r="T44">
            <v>-12.420689433370626</v>
          </cell>
          <cell r="U44">
            <v>-3.9145763008772008</v>
          </cell>
          <cell r="V44">
            <v>-11.37688943337065</v>
          </cell>
          <cell r="W44">
            <v>10.270127730115945</v>
          </cell>
          <cell r="Y44">
            <v>-30.791214382038731</v>
          </cell>
          <cell r="Z44">
            <v>10.086424799999996</v>
          </cell>
          <cell r="AA44">
            <v>15.14299840487773</v>
          </cell>
          <cell r="AB44">
            <v>9.7388800000000018</v>
          </cell>
          <cell r="AC44">
            <v>19.825304799999998</v>
          </cell>
          <cell r="AD44">
            <v>-0.66148399999999441</v>
          </cell>
          <cell r="AE44">
            <v>-15.9111384999999</v>
          </cell>
          <cell r="AF44">
            <v>-30.372622499999895</v>
          </cell>
        </row>
        <row r="45">
          <cell r="B45" t="str">
            <v>Overall balance after arrears</v>
          </cell>
          <cell r="I45">
            <v>-7.8401846582050041</v>
          </cell>
          <cell r="J45">
            <v>0</v>
          </cell>
          <cell r="K45">
            <v>3.2376362499225095</v>
          </cell>
          <cell r="L45">
            <v>-3.2799322189293676</v>
          </cell>
          <cell r="M45">
            <v>-3.2799322189293676</v>
          </cell>
          <cell r="O45">
            <v>-7.5452184643638063</v>
          </cell>
          <cell r="P45">
            <v>-14.301117836513384</v>
          </cell>
          <cell r="Q45">
            <v>-58.219395009068478</v>
          </cell>
          <cell r="R45">
            <v>-41.992189189363799</v>
          </cell>
          <cell r="S45">
            <v>-21.846336300877198</v>
          </cell>
          <cell r="T45">
            <v>-42.634485158370637</v>
          </cell>
          <cell r="U45">
            <v>-21.846336300877198</v>
          </cell>
          <cell r="V45">
            <v>-43.590685158370661</v>
          </cell>
          <cell r="W45">
            <v>-21.888632269884056</v>
          </cell>
          <cell r="Y45">
            <v>-83.845514382038743</v>
          </cell>
          <cell r="Z45">
            <v>4.4244817999999952</v>
          </cell>
          <cell r="AA45">
            <v>8.3837984048777301</v>
          </cell>
          <cell r="AB45">
            <v>-2.1304000000000016</v>
          </cell>
          <cell r="AC45">
            <v>2.2940818000000007</v>
          </cell>
          <cell r="AD45">
            <v>-11.051443999999996</v>
          </cell>
          <cell r="AE45">
            <v>-34.305138499999906</v>
          </cell>
          <cell r="AF45">
            <v>-45.356582499999902</v>
          </cell>
        </row>
        <row r="46">
          <cell r="B46" t="str">
            <v>Total financing need</v>
          </cell>
          <cell r="O46">
            <v>-15.545218464363806</v>
          </cell>
          <cell r="P46">
            <v>-21.301117836513384</v>
          </cell>
          <cell r="Q46">
            <v>-64.219395009068478</v>
          </cell>
          <cell r="R46">
            <v>-46.992189189363799</v>
          </cell>
          <cell r="S46">
            <v>-25.846336300877198</v>
          </cell>
          <cell r="T46">
            <v>-45.634485158370637</v>
          </cell>
          <cell r="U46">
            <v>-21.846336300877198</v>
          </cell>
          <cell r="V46">
            <v>-44.590685158370661</v>
          </cell>
          <cell r="W46">
            <v>-21.888632269884056</v>
          </cell>
          <cell r="Y46">
            <v>-83.845514382038743</v>
          </cell>
          <cell r="Z46">
            <v>4.4244817999999952</v>
          </cell>
          <cell r="AA46">
            <v>8.3837984048777301</v>
          </cell>
          <cell r="AB46">
            <v>-2.1304000000000016</v>
          </cell>
          <cell r="AC46">
            <v>2.2940818000000007</v>
          </cell>
          <cell r="AD46">
            <v>-11.051443999999996</v>
          </cell>
          <cell r="AE46">
            <v>-34.305138499999906</v>
          </cell>
          <cell r="AF46">
            <v>-59.156582499999899</v>
          </cell>
        </row>
        <row r="48">
          <cell r="B48" t="str">
            <v>Financing</v>
          </cell>
          <cell r="D48">
            <v>3.9129999999999994</v>
          </cell>
          <cell r="E48">
            <v>1.822666331467043</v>
          </cell>
          <cell r="F48">
            <v>-2.3543538115114089</v>
          </cell>
          <cell r="G48">
            <v>-6.2397466781119322</v>
          </cell>
          <cell r="H48">
            <v>-8.1153059388769506</v>
          </cell>
          <cell r="I48">
            <v>7.8401846582050023</v>
          </cell>
          <cell r="J48">
            <v>0</v>
          </cell>
          <cell r="K48">
            <v>-3.2376362499225042</v>
          </cell>
          <cell r="L48">
            <v>3.2799322189293614</v>
          </cell>
          <cell r="M48">
            <v>2.2799322189293614</v>
          </cell>
          <cell r="N48">
            <v>4.2295969006858058E-2</v>
          </cell>
          <cell r="O48">
            <v>7.5452184643637992</v>
          </cell>
          <cell r="P48">
            <v>14.301117836513377</v>
          </cell>
          <cell r="Q48">
            <v>58.219395009068464</v>
          </cell>
          <cell r="R48">
            <v>41.992189189363813</v>
          </cell>
          <cell r="S48">
            <v>22.846336300877184</v>
          </cell>
          <cell r="T48">
            <v>44.634485158370659</v>
          </cell>
          <cell r="U48">
            <v>21.846336300877184</v>
          </cell>
          <cell r="V48">
            <v>43.59068515837064</v>
          </cell>
          <cell r="W48">
            <v>21.888632269884059</v>
          </cell>
          <cell r="Y48">
            <v>83.845514382038758</v>
          </cell>
          <cell r="Z48">
            <v>-4.4244817999999979</v>
          </cell>
          <cell r="AA48">
            <v>-8.3837984048777301</v>
          </cell>
          <cell r="AB48">
            <v>2.1304000000000003</v>
          </cell>
          <cell r="AC48">
            <v>-2.2940817999999976</v>
          </cell>
          <cell r="AD48">
            <v>11.051444000000004</v>
          </cell>
          <cell r="AE48">
            <v>49.689282499999905</v>
          </cell>
          <cell r="AF48">
            <v>59.174458978997102</v>
          </cell>
        </row>
        <row r="49">
          <cell r="B49" t="str">
            <v xml:space="preserve">  Domestic bank financing 3/</v>
          </cell>
          <cell r="D49">
            <v>2.5529999999999999</v>
          </cell>
          <cell r="E49">
            <v>8.1656814670429869E-3</v>
          </cell>
          <cell r="F49">
            <v>-2.0599188115114093</v>
          </cell>
          <cell r="G49">
            <v>-5.2633426781119317</v>
          </cell>
          <cell r="H49">
            <v>-5.6856659388769515</v>
          </cell>
          <cell r="I49">
            <v>-2.4545313417950019</v>
          </cell>
          <cell r="K49">
            <v>-15.787636249922507</v>
          </cell>
          <cell r="L49">
            <v>-1.256767781070639</v>
          </cell>
          <cell r="M49">
            <v>-1.256767781070639</v>
          </cell>
          <cell r="N49">
            <v>-17.044404030993146</v>
          </cell>
          <cell r="O49">
            <v>2.1136184643638005</v>
          </cell>
          <cell r="P49">
            <v>-9.9344821634866207</v>
          </cell>
          <cell r="Q49">
            <v>15.017308492401789</v>
          </cell>
          <cell r="R49">
            <v>14.988237189363815</v>
          </cell>
          <cell r="S49">
            <v>-7.8208636991228158</v>
          </cell>
          <cell r="T49">
            <v>-1.4561668416293396</v>
          </cell>
          <cell r="U49">
            <v>-7.8208636991228158</v>
          </cell>
          <cell r="V49">
            <v>-0.49996684162935706</v>
          </cell>
          <cell r="W49">
            <v>-24.865267730115939</v>
          </cell>
          <cell r="Y49">
            <v>16.369296604038752</v>
          </cell>
          <cell r="Z49">
            <v>-10.357899999999999</v>
          </cell>
          <cell r="AA49">
            <v>-13.829402182877729</v>
          </cell>
          <cell r="AB49">
            <v>1.5775999999999999</v>
          </cell>
          <cell r="AC49">
            <v>-8.7802999999999987</v>
          </cell>
          <cell r="AD49">
            <v>1.0585840000000033</v>
          </cell>
          <cell r="AE49">
            <v>21.575874978997099</v>
          </cell>
          <cell r="AF49">
            <v>22.634458978997102</v>
          </cell>
        </row>
        <row r="50">
          <cell r="B50" t="str">
            <v xml:space="preserve">  Domestic nonbank financing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-1</v>
          </cell>
          <cell r="N50">
            <v>0</v>
          </cell>
          <cell r="O50">
            <v>0</v>
          </cell>
          <cell r="P50">
            <v>1.633</v>
          </cell>
          <cell r="Q50">
            <v>10</v>
          </cell>
          <cell r="R50">
            <v>5</v>
          </cell>
          <cell r="S50">
            <v>2.633</v>
          </cell>
          <cell r="T50">
            <v>7</v>
          </cell>
          <cell r="U50">
            <v>1.633</v>
          </cell>
          <cell r="V50">
            <v>5</v>
          </cell>
          <cell r="W50">
            <v>1.633</v>
          </cell>
          <cell r="Y50">
            <v>29.8</v>
          </cell>
          <cell r="Z50">
            <v>0</v>
          </cell>
          <cell r="AA50">
            <v>0.9094000000000001</v>
          </cell>
          <cell r="AB50">
            <v>3.6</v>
          </cell>
          <cell r="AC50">
            <v>3.6</v>
          </cell>
          <cell r="AD50">
            <v>5.26</v>
          </cell>
          <cell r="AE50">
            <v>16.740000000000002</v>
          </cell>
          <cell r="AF50">
            <v>22</v>
          </cell>
        </row>
        <row r="51">
          <cell r="B51" t="str">
            <v xml:space="preserve">    Privatization proceeds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1.633</v>
          </cell>
          <cell r="Q51">
            <v>10</v>
          </cell>
          <cell r="R51">
            <v>5</v>
          </cell>
          <cell r="S51">
            <v>1.633</v>
          </cell>
          <cell r="T51">
            <v>5</v>
          </cell>
          <cell r="U51">
            <v>1.633</v>
          </cell>
          <cell r="V51">
            <v>5</v>
          </cell>
          <cell r="W51">
            <v>1.633</v>
          </cell>
          <cell r="Y51">
            <v>12.8</v>
          </cell>
          <cell r="Z51">
            <v>0</v>
          </cell>
          <cell r="AA51">
            <v>0.9094000000000001</v>
          </cell>
          <cell r="AB51">
            <v>3.6</v>
          </cell>
          <cell r="AC51">
            <v>3.6</v>
          </cell>
          <cell r="AD51">
            <v>2.2599999999999998</v>
          </cell>
          <cell r="AE51">
            <v>2.74</v>
          </cell>
          <cell r="AF51">
            <v>5</v>
          </cell>
        </row>
        <row r="52">
          <cell r="B52" t="str">
            <v xml:space="preserve">    Cash recovery of bank assets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K52">
            <v>0</v>
          </cell>
          <cell r="L52">
            <v>0</v>
          </cell>
          <cell r="M52">
            <v>-1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1</v>
          </cell>
          <cell r="T52">
            <v>2</v>
          </cell>
          <cell r="U52">
            <v>0</v>
          </cell>
          <cell r="V52">
            <v>0</v>
          </cell>
          <cell r="W52">
            <v>0</v>
          </cell>
          <cell r="Y52">
            <v>17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</v>
          </cell>
          <cell r="AE52">
            <v>14</v>
          </cell>
          <cell r="AF52">
            <v>17</v>
          </cell>
        </row>
        <row r="53">
          <cell r="B53" t="str">
            <v xml:space="preserve">  Net foreign financing</v>
          </cell>
          <cell r="D53">
            <v>1.3599999999999994</v>
          </cell>
          <cell r="E53">
            <v>1.81450065</v>
          </cell>
          <cell r="F53">
            <v>-0.2944349999999995</v>
          </cell>
          <cell r="G53">
            <v>-0.97640400000000049</v>
          </cell>
          <cell r="H53">
            <v>-2.4296399999999996</v>
          </cell>
          <cell r="I53">
            <v>10.294716000000005</v>
          </cell>
          <cell r="K53">
            <v>12.550000000000002</v>
          </cell>
          <cell r="L53">
            <v>4.5367000000000006</v>
          </cell>
          <cell r="M53">
            <v>4.5367000000000006</v>
          </cell>
          <cell r="N53">
            <v>17.086700000000004</v>
          </cell>
          <cell r="O53">
            <v>5.4315999999999987</v>
          </cell>
          <cell r="P53">
            <v>22.602599999999999</v>
          </cell>
          <cell r="Q53">
            <v>33.202086516666675</v>
          </cell>
          <cell r="R53">
            <v>22.003951999999995</v>
          </cell>
          <cell r="S53">
            <v>28.034199999999998</v>
          </cell>
          <cell r="T53">
            <v>39.090651999999999</v>
          </cell>
          <cell r="U53">
            <v>28.034199999999998</v>
          </cell>
          <cell r="V53">
            <v>39.090651999999999</v>
          </cell>
          <cell r="W53">
            <v>45.120899999999999</v>
          </cell>
          <cell r="Y53">
            <v>37.676217778000009</v>
          </cell>
          <cell r="Z53">
            <v>5.9334182000000011</v>
          </cell>
          <cell r="AA53">
            <v>4.536203778</v>
          </cell>
          <cell r="AB53">
            <v>-3.0471999999999997</v>
          </cell>
          <cell r="AC53">
            <v>2.8862182000000014</v>
          </cell>
          <cell r="AD53">
            <v>4.7328599999999996</v>
          </cell>
          <cell r="AE53">
            <v>11.3734075210028</v>
          </cell>
          <cell r="AF53">
            <v>14.54</v>
          </cell>
        </row>
        <row r="54">
          <cell r="B54" t="str">
            <v xml:space="preserve">    Drawings</v>
          </cell>
          <cell r="D54">
            <v>11.257999999999999</v>
          </cell>
          <cell r="E54">
            <v>12.604787250000001</v>
          </cell>
          <cell r="F54">
            <v>11.801390999999999</v>
          </cell>
          <cell r="G54">
            <v>12.540760000000001</v>
          </cell>
          <cell r="H54">
            <v>12.143435999999999</v>
          </cell>
          <cell r="I54">
            <v>29.498300000000004</v>
          </cell>
          <cell r="K54">
            <v>19.733400000000003</v>
          </cell>
          <cell r="L54">
            <v>17.304500000000001</v>
          </cell>
          <cell r="M54">
            <v>17.304500000000001</v>
          </cell>
          <cell r="N54">
            <v>37.0379</v>
          </cell>
          <cell r="O54">
            <v>9.0375999999999994</v>
          </cell>
          <cell r="P54">
            <v>29.777000000000001</v>
          </cell>
          <cell r="Q54">
            <v>35.961173183333337</v>
          </cell>
          <cell r="R54">
            <v>23.864174999999996</v>
          </cell>
          <cell r="S54">
            <v>38.814599999999999</v>
          </cell>
          <cell r="T54">
            <v>60.902074999999996</v>
          </cell>
          <cell r="U54">
            <v>38.814599999999999</v>
          </cell>
          <cell r="V54">
            <v>60.902074999999996</v>
          </cell>
          <cell r="W54">
            <v>75.852500000000006</v>
          </cell>
          <cell r="Y54">
            <v>50.719499578000004</v>
          </cell>
          <cell r="Z54">
            <v>9.4707000000000008</v>
          </cell>
          <cell r="AA54">
            <v>8.0734855779999997</v>
          </cell>
          <cell r="AB54">
            <v>2.9053</v>
          </cell>
          <cell r="AD54">
            <v>7.0992899999999999</v>
          </cell>
          <cell r="AE54">
            <v>13.013</v>
          </cell>
        </row>
        <row r="55">
          <cell r="B55" t="str">
            <v xml:space="preserve">    Amortization</v>
          </cell>
          <cell r="D55">
            <v>-9.8979999999999997</v>
          </cell>
          <cell r="E55">
            <v>-10.790286600000002</v>
          </cell>
          <cell r="F55">
            <v>-12.095825999999999</v>
          </cell>
          <cell r="G55">
            <v>-13.517164000000001</v>
          </cell>
          <cell r="H55">
            <v>-14.573075999999999</v>
          </cell>
          <cell r="I55">
            <v>-19.203583999999999</v>
          </cell>
          <cell r="K55">
            <v>-7.1833999999999998</v>
          </cell>
          <cell r="L55">
            <v>-12.767799999999999</v>
          </cell>
          <cell r="M55">
            <v>-12.767799999999999</v>
          </cell>
          <cell r="N55">
            <v>-19.951199999999996</v>
          </cell>
          <cell r="O55">
            <v>-3.6059999999999999</v>
          </cell>
          <cell r="P55">
            <v>-7.1744000000000003</v>
          </cell>
          <cell r="Q55">
            <v>-2.7590866666666662</v>
          </cell>
          <cell r="R55">
            <v>-1.8602230000000002</v>
          </cell>
          <cell r="S55">
            <v>-10.780400000000002</v>
          </cell>
          <cell r="T55">
            <v>-21.811422999999998</v>
          </cell>
          <cell r="U55">
            <v>-10.780400000000002</v>
          </cell>
          <cell r="V55">
            <v>-21.811422999999998</v>
          </cell>
          <cell r="W55">
            <v>-30.7316</v>
          </cell>
          <cell r="Y55">
            <v>-13.043281800000001</v>
          </cell>
          <cell r="Z55">
            <v>-3.5372817999999997</v>
          </cell>
          <cell r="AA55">
            <v>-3.5372817999999997</v>
          </cell>
          <cell r="AB55">
            <v>-5.9524999999999997</v>
          </cell>
          <cell r="AD55">
            <v>-2.3664300000000003</v>
          </cell>
          <cell r="AE55">
            <v>-1.6395924789972003</v>
          </cell>
        </row>
        <row r="56">
          <cell r="B56" t="str">
            <v xml:space="preserve">  Repayments of oil arrears</v>
          </cell>
          <cell r="I56">
            <v>0</v>
          </cell>
          <cell r="W56">
            <v>0</v>
          </cell>
          <cell r="Y56">
            <v>0</v>
          </cell>
          <cell r="AC56">
            <v>0</v>
          </cell>
          <cell r="AF56">
            <v>0</v>
          </cell>
        </row>
        <row r="57">
          <cell r="B57" t="str">
            <v xml:space="preserve">  Unidentified</v>
          </cell>
          <cell r="I57" t="str">
            <v>...</v>
          </cell>
          <cell r="J57" t="str">
            <v>...</v>
          </cell>
          <cell r="K57" t="str">
            <v>...</v>
          </cell>
          <cell r="L57" t="str">
            <v>...</v>
          </cell>
          <cell r="M57" t="str">
            <v>...</v>
          </cell>
          <cell r="N57" t="str">
            <v>...</v>
          </cell>
          <cell r="O57" t="str">
            <v>...</v>
          </cell>
          <cell r="P57" t="str">
            <v>...</v>
          </cell>
          <cell r="Q57" t="str">
            <v>...</v>
          </cell>
          <cell r="R57" t="str">
            <v>...</v>
          </cell>
          <cell r="S57" t="str">
            <v>...</v>
          </cell>
          <cell r="T57" t="str">
            <v>...</v>
          </cell>
          <cell r="U57" t="str">
            <v>...</v>
          </cell>
          <cell r="V57" t="str">
            <v>...</v>
          </cell>
          <cell r="W57" t="str">
            <v>...</v>
          </cell>
          <cell r="Y57" t="str">
            <v>...</v>
          </cell>
          <cell r="Z57" t="str">
            <v>...</v>
          </cell>
          <cell r="AA57" t="str">
            <v>...</v>
          </cell>
          <cell r="AB57" t="str">
            <v>...</v>
          </cell>
          <cell r="AC57" t="str">
            <v>...</v>
          </cell>
          <cell r="AD57" t="str">
            <v>...</v>
          </cell>
          <cell r="AE57" t="str">
            <v>...</v>
          </cell>
          <cell r="AF57" t="str">
            <v>...</v>
          </cell>
        </row>
        <row r="59">
          <cell r="C59" t="str">
            <v>(In percent of GDP) 4/</v>
          </cell>
        </row>
        <row r="61">
          <cell r="B61" t="str">
            <v>Total revenue and grants</v>
          </cell>
          <cell r="D61">
            <v>16.62797929574258</v>
          </cell>
          <cell r="E61">
            <v>16.297259748857346</v>
          </cell>
          <cell r="F61">
            <v>16.174416231394581</v>
          </cell>
          <cell r="G61">
            <v>14.935528216341581</v>
          </cell>
          <cell r="H61">
            <v>15.032309692331991</v>
          </cell>
          <cell r="I61">
            <v>15.645891561963969</v>
          </cell>
          <cell r="K61">
            <v>13.295571066427939</v>
          </cell>
          <cell r="L61">
            <v>17.202158199864073</v>
          </cell>
          <cell r="M61">
            <v>17.202158199864073</v>
          </cell>
          <cell r="N61">
            <v>15.448773179870457</v>
          </cell>
          <cell r="O61">
            <v>13.813138496046083</v>
          </cell>
          <cell r="P61">
            <v>15.611806043569921</v>
          </cell>
          <cell r="Q61">
            <v>11.414244782003861</v>
          </cell>
          <cell r="R61">
            <v>12.308831448572965</v>
          </cell>
          <cell r="S61">
            <v>14.940653054294316</v>
          </cell>
          <cell r="T61">
            <v>13.758169666177475</v>
          </cell>
          <cell r="U61">
            <v>14.940653054294316</v>
          </cell>
          <cell r="V61">
            <v>13.460221255673224</v>
          </cell>
          <cell r="W61">
            <v>15.180083961896493</v>
          </cell>
          <cell r="Y61">
            <v>11.883163083713224</v>
          </cell>
          <cell r="Z61">
            <v>11.996036175191183</v>
          </cell>
          <cell r="AA61">
            <v>14.256236984422523</v>
          </cell>
          <cell r="AB61">
            <v>16.605899842429533</v>
          </cell>
          <cell r="AC61">
            <v>14.307106054006091</v>
          </cell>
          <cell r="AD61">
            <v>13.865406055445725</v>
          </cell>
          <cell r="AE61">
            <v>15.148881932545287</v>
          </cell>
          <cell r="AF61">
            <v>14.515516200151284</v>
          </cell>
        </row>
        <row r="62">
          <cell r="B62" t="str">
            <v xml:space="preserve">       of which:  revenue devolution to regions</v>
          </cell>
          <cell r="I62" t="e">
            <v>#REF!</v>
          </cell>
          <cell r="J62" t="e">
            <v>#REF!</v>
          </cell>
          <cell r="K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 t="e">
            <v>#REF!</v>
          </cell>
          <cell r="Q62" t="e">
            <v>#REF!</v>
          </cell>
          <cell r="R62" t="e">
            <v>#REF!</v>
          </cell>
          <cell r="S62" t="e">
            <v>#REF!</v>
          </cell>
          <cell r="T62" t="e">
            <v>#REF!</v>
          </cell>
          <cell r="U62" t="e">
            <v>#REF!</v>
          </cell>
          <cell r="V62" t="e">
            <v>#REF!</v>
          </cell>
          <cell r="W62" t="e">
            <v>#REF!</v>
          </cell>
          <cell r="Y62" t="e">
            <v>#REF!</v>
          </cell>
          <cell r="Z62" t="e">
            <v>#REF!</v>
          </cell>
          <cell r="AA62" t="e">
            <v>#REF!</v>
          </cell>
          <cell r="AB62" t="e">
            <v>#REF!</v>
          </cell>
          <cell r="AC62" t="e">
            <v>#REF!</v>
          </cell>
          <cell r="AD62" t="e">
            <v>#REF!</v>
          </cell>
          <cell r="AE62" t="e">
            <v>#REF!</v>
          </cell>
          <cell r="AF62" t="e">
            <v>#REF!</v>
          </cell>
        </row>
        <row r="63">
          <cell r="B63" t="str">
            <v xml:space="preserve">  Tax revenue</v>
          </cell>
          <cell r="D63">
            <v>15.437110648146575</v>
          </cell>
          <cell r="E63">
            <v>14.455400954572553</v>
          </cell>
          <cell r="F63">
            <v>14.46640308315855</v>
          </cell>
          <cell r="G63">
            <v>13.76003080975064</v>
          </cell>
          <cell r="H63">
            <v>14.072608023108833</v>
          </cell>
          <cell r="I63">
            <v>14.725857430190946</v>
          </cell>
          <cell r="K63">
            <v>12.660746991256708</v>
          </cell>
          <cell r="L63">
            <v>16.115118681618412</v>
          </cell>
          <cell r="M63">
            <v>16.115118681618412</v>
          </cell>
          <cell r="N63">
            <v>14.564700536959547</v>
          </cell>
          <cell r="O63">
            <v>12.943609672316525</v>
          </cell>
          <cell r="P63">
            <v>14.252002810962754</v>
          </cell>
          <cell r="Q63">
            <v>10.351085930677071</v>
          </cell>
          <cell r="R63">
            <v>11.470310536707951</v>
          </cell>
          <cell r="S63">
            <v>13.799930405059348</v>
          </cell>
          <cell r="T63">
            <v>12.898622929525709</v>
          </cell>
          <cell r="U63">
            <v>13.799930405059348</v>
          </cell>
          <cell r="V63">
            <v>12.619288956127079</v>
          </cell>
          <cell r="W63">
            <v>14.160297171835767</v>
          </cell>
          <cell r="Y63">
            <v>10.773222284502568</v>
          </cell>
          <cell r="Z63">
            <v>11.078114503049569</v>
          </cell>
          <cell r="AA63">
            <v>13.346921659893757</v>
          </cell>
          <cell r="AB63">
            <v>14.966072538540223</v>
          </cell>
          <cell r="AC63">
            <v>13.027270346806162</v>
          </cell>
          <cell r="AD63">
            <v>12.765515280759265</v>
          </cell>
          <cell r="AE63">
            <v>14.077251344016569</v>
          </cell>
          <cell r="AF63">
            <v>13.429939861785931</v>
          </cell>
        </row>
        <row r="64">
          <cell r="B64" t="str">
            <v xml:space="preserve">    Oil and gas</v>
          </cell>
          <cell r="D64">
            <v>5.210050333232509</v>
          </cell>
          <cell r="E64">
            <v>3.6769504475955186</v>
          </cell>
          <cell r="F64">
            <v>3.3776315310149769</v>
          </cell>
          <cell r="G64">
            <v>3.412324410351192</v>
          </cell>
          <cell r="H64">
            <v>3.6228270252162762</v>
          </cell>
          <cell r="I64">
            <v>4.4346634856782963</v>
          </cell>
          <cell r="K64">
            <v>3.1866694408341911</v>
          </cell>
          <cell r="L64">
            <v>5.7623161406469201</v>
          </cell>
          <cell r="M64">
            <v>5.7623161406469201</v>
          </cell>
          <cell r="N64">
            <v>4.6062942253555041</v>
          </cell>
          <cell r="O64">
            <v>2.8138972701956768</v>
          </cell>
          <cell r="P64">
            <v>4.2031623330990859</v>
          </cell>
          <cell r="Q64">
            <v>3.6250272628135223</v>
          </cell>
          <cell r="R64">
            <v>3.18529886914378</v>
          </cell>
          <cell r="S64">
            <v>3.5867329280158815</v>
          </cell>
          <cell r="T64">
            <v>3.8412036766336803</v>
          </cell>
          <cell r="U64">
            <v>3.5867329280158815</v>
          </cell>
          <cell r="V64">
            <v>3.75801815431165</v>
          </cell>
          <cell r="W64">
            <v>4.0671596509316217</v>
          </cell>
          <cell r="Y64">
            <v>2.7185832448709273</v>
          </cell>
          <cell r="Z64">
            <v>1.507311387708969</v>
          </cell>
          <cell r="AA64">
            <v>3.7761354204072193</v>
          </cell>
          <cell r="AB64">
            <v>6.1093283681564543</v>
          </cell>
          <cell r="AC64">
            <v>3.8144474752450273</v>
          </cell>
          <cell r="AD64">
            <v>5.0358000197305683</v>
          </cell>
          <cell r="AE64">
            <v>4.5591750704303964</v>
          </cell>
          <cell r="AF64">
            <v>4.7943784859966883</v>
          </cell>
        </row>
        <row r="65">
          <cell r="B65" t="str">
            <v xml:space="preserve">    Non-oil and gas</v>
          </cell>
          <cell r="D65">
            <v>10.227060314914068</v>
          </cell>
          <cell r="E65">
            <v>10.778450506977034</v>
          </cell>
          <cell r="F65">
            <v>11.088771552143575</v>
          </cell>
          <cell r="G65">
            <v>10.347706399399447</v>
          </cell>
          <cell r="H65">
            <v>10.449780997892557</v>
          </cell>
          <cell r="I65">
            <v>10.291193944512649</v>
          </cell>
          <cell r="K65">
            <v>9.4740775504225159</v>
          </cell>
          <cell r="L65">
            <v>10.352802540971494</v>
          </cell>
          <cell r="M65">
            <v>10.352802540971494</v>
          </cell>
          <cell r="N65">
            <v>9.9584063116040422</v>
          </cell>
          <cell r="O65">
            <v>10.129712402120845</v>
          </cell>
          <cell r="P65">
            <v>10.048840477863667</v>
          </cell>
          <cell r="Q65">
            <v>6.7260586678635494</v>
          </cell>
          <cell r="R65">
            <v>8.2850116675641683</v>
          </cell>
          <cell r="S65">
            <v>10.213197477043465</v>
          </cell>
          <cell r="T65">
            <v>9.0574192528920303</v>
          </cell>
          <cell r="U65">
            <v>10.213197477043465</v>
          </cell>
          <cell r="V65">
            <v>8.8612708018154311</v>
          </cell>
          <cell r="W65">
            <v>10.093137520904143</v>
          </cell>
          <cell r="Y65">
            <v>8.0546390396316383</v>
          </cell>
          <cell r="Z65">
            <v>9.5708031153406008</v>
          </cell>
          <cell r="AA65">
            <v>9.5707862394865373</v>
          </cell>
          <cell r="AB65">
            <v>8.8567441703837684</v>
          </cell>
          <cell r="AC65">
            <v>9.2128228715611353</v>
          </cell>
          <cell r="AD65">
            <v>7.7297152610286979</v>
          </cell>
          <cell r="AE65">
            <v>9.518076273586173</v>
          </cell>
          <cell r="AF65">
            <v>8.6355613757892424</v>
          </cell>
        </row>
        <row r="66">
          <cell r="B66" t="str">
            <v xml:space="preserve">  Nontax revenue</v>
          </cell>
          <cell r="D66">
            <v>1.0172003031549184</v>
          </cell>
          <cell r="E66">
            <v>1.7182423541889837</v>
          </cell>
          <cell r="F66">
            <v>1.5774090669333443</v>
          </cell>
          <cell r="G66">
            <v>1.0690745427634067</v>
          </cell>
          <cell r="H66">
            <v>0.87399345926179373</v>
          </cell>
          <cell r="I66">
            <v>0.92003413177302351</v>
          </cell>
          <cell r="K66">
            <v>0.63482407517123185</v>
          </cell>
          <cell r="L66">
            <v>1.0870395182456627</v>
          </cell>
          <cell r="M66">
            <v>1.0870395182456627</v>
          </cell>
          <cell r="N66">
            <v>0.88407264291090892</v>
          </cell>
          <cell r="O66">
            <v>0.8695288237295572</v>
          </cell>
          <cell r="P66">
            <v>1.3598032326071678</v>
          </cell>
          <cell r="Q66">
            <v>1.0631588513267902</v>
          </cell>
          <cell r="R66">
            <v>0.8385209118650151</v>
          </cell>
          <cell r="S66">
            <v>1.1407226492349689</v>
          </cell>
          <cell r="T66">
            <v>0.85954673665176207</v>
          </cell>
          <cell r="U66">
            <v>1.1407226492349689</v>
          </cell>
          <cell r="V66">
            <v>0.84093229954614213</v>
          </cell>
          <cell r="W66">
            <v>1.0197867900607267</v>
          </cell>
          <cell r="Y66">
            <v>1.1099407992106562</v>
          </cell>
          <cell r="Z66">
            <v>0.91792167214161158</v>
          </cell>
          <cell r="AA66">
            <v>0.90931532452876773</v>
          </cell>
          <cell r="AB66">
            <v>1.6398273038893108</v>
          </cell>
          <cell r="AC66">
            <v>1.2798357071999267</v>
          </cell>
          <cell r="AD66">
            <v>1.0998907746864588</v>
          </cell>
          <cell r="AE66">
            <v>1.0716305885287163</v>
          </cell>
          <cell r="AF66">
            <v>1.0855763383653541</v>
          </cell>
        </row>
        <row r="67">
          <cell r="B67" t="str">
            <v xml:space="preserve">  Grants</v>
          </cell>
          <cell r="D67">
            <v>0.17366834444108362</v>
          </cell>
          <cell r="E67">
            <v>0.12361644009581002</v>
          </cell>
          <cell r="F67">
            <v>0.13060408130268739</v>
          </cell>
          <cell r="G67">
            <v>0.10642286382753341</v>
          </cell>
          <cell r="H67">
            <v>8.5708209961366535E-2</v>
          </cell>
          <cell r="I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</row>
        <row r="69">
          <cell r="B69" t="str">
            <v>Total expenditure and net lending</v>
          </cell>
          <cell r="D69">
            <v>17.944256199891925</v>
          </cell>
          <cell r="E69">
            <v>16.83306513607393</v>
          </cell>
          <cell r="F69">
            <v>16.01538939160929</v>
          </cell>
          <cell r="G69">
            <v>13.983191793649501</v>
          </cell>
          <cell r="H69">
            <v>13.815536297197184</v>
          </cell>
          <cell r="I69">
            <v>16.783644126665592</v>
          </cell>
          <cell r="K69">
            <v>11.785187881464745</v>
          </cell>
          <cell r="L69">
            <v>18.448153635524886</v>
          </cell>
          <cell r="M69">
            <v>18.448153635524886</v>
          </cell>
          <cell r="N69">
            <v>15.457629184679297</v>
          </cell>
          <cell r="O69">
            <v>16.737100050596752</v>
          </cell>
          <cell r="P69">
            <v>20.636794742274553</v>
          </cell>
          <cell r="Q69">
            <v>19.2694601598789</v>
          </cell>
          <cell r="R69">
            <v>18.76946494154798</v>
          </cell>
          <cell r="S69">
            <v>19.016777661120628</v>
          </cell>
          <cell r="T69">
            <v>17.878651871188378</v>
          </cell>
          <cell r="U69">
            <v>19.016777661120628</v>
          </cell>
          <cell r="V69">
            <v>17.014559867470751</v>
          </cell>
          <cell r="W69">
            <v>17.339673946641678</v>
          </cell>
          <cell r="Y69">
            <v>18.656036582481743</v>
          </cell>
          <cell r="Z69">
            <v>10.435727391827964</v>
          </cell>
          <cell r="AA69">
            <v>11.299666743074779</v>
          </cell>
          <cell r="AB69">
            <v>17.353201991870321</v>
          </cell>
          <cell r="AC69">
            <v>13.903675326870117</v>
          </cell>
          <cell r="AD69">
            <v>17.773134886720722</v>
          </cell>
          <cell r="AE69">
            <v>26.966560909115305</v>
          </cell>
          <cell r="AF69">
            <v>22.429817282080748</v>
          </cell>
        </row>
        <row r="70">
          <cell r="B70" t="str">
            <v xml:space="preserve">       of which:  expenditure devolution to regions</v>
          </cell>
          <cell r="I70" t="e">
            <v>#REF!</v>
          </cell>
          <cell r="J70" t="e">
            <v>#REF!</v>
          </cell>
          <cell r="K70" t="e">
            <v>#REF!</v>
          </cell>
          <cell r="L70" t="e">
            <v>#REF!</v>
          </cell>
          <cell r="M70" t="e">
            <v>#REF!</v>
          </cell>
          <cell r="N70" t="e">
            <v>#REF!</v>
          </cell>
          <cell r="O70" t="e">
            <v>#REF!</v>
          </cell>
          <cell r="P70" t="e">
            <v>#REF!</v>
          </cell>
          <cell r="Q70" t="e">
            <v>#REF!</v>
          </cell>
          <cell r="R70" t="e">
            <v>#REF!</v>
          </cell>
          <cell r="S70" t="e">
            <v>#REF!</v>
          </cell>
          <cell r="T70" t="e">
            <v>#REF!</v>
          </cell>
          <cell r="U70" t="e">
            <v>#REF!</v>
          </cell>
          <cell r="V70" t="e">
            <v>#REF!</v>
          </cell>
          <cell r="W70" t="e">
            <v>#REF!</v>
          </cell>
          <cell r="Y70" t="e">
            <v>#REF!</v>
          </cell>
          <cell r="Z70" t="e">
            <v>#REF!</v>
          </cell>
          <cell r="AA70" t="e">
            <v>#REF!</v>
          </cell>
          <cell r="AB70" t="e">
            <v>#REF!</v>
          </cell>
          <cell r="AC70" t="e">
            <v>#REF!</v>
          </cell>
          <cell r="AD70" t="e">
            <v>#REF!</v>
          </cell>
          <cell r="AE70" t="e">
            <v>#REF!</v>
          </cell>
          <cell r="AF70" t="e">
            <v>#REF!</v>
          </cell>
        </row>
        <row r="71">
          <cell r="B71" t="str">
            <v xml:space="preserve">  Current expenditure</v>
          </cell>
          <cell r="D71">
            <v>8.6324382559755843</v>
          </cell>
          <cell r="E71">
            <v>8.9815717405133615</v>
          </cell>
          <cell r="F71">
            <v>8.5355246394689619</v>
          </cell>
          <cell r="G71">
            <v>8.1398443019389575</v>
          </cell>
          <cell r="H71">
            <v>8.2020094293423593</v>
          </cell>
          <cell r="I71">
            <v>10.18646875462564</v>
          </cell>
          <cell r="J71" t="e">
            <v>#DIV/0!</v>
          </cell>
          <cell r="K71">
            <v>8.3373622518527366</v>
          </cell>
          <cell r="L71">
            <v>13.568406373094451</v>
          </cell>
          <cell r="M71">
            <v>13.568406373094451</v>
          </cell>
          <cell r="N71">
            <v>11.220568199306317</v>
          </cell>
          <cell r="O71">
            <v>11.214395162446648</v>
          </cell>
          <cell r="P71">
            <v>14.803429374560784</v>
          </cell>
          <cell r="Q71">
            <v>17.356512325631591</v>
          </cell>
          <cell r="R71">
            <v>14.478225762879195</v>
          </cell>
          <cell r="S71">
            <v>13.260179659432589</v>
          </cell>
          <cell r="T71">
            <v>12.974552124705168</v>
          </cell>
          <cell r="U71">
            <v>13.260179659432589</v>
          </cell>
          <cell r="V71">
            <v>12.693573820442513</v>
          </cell>
          <cell r="W71">
            <v>12.299095855676311</v>
          </cell>
          <cell r="Y71">
            <v>13.798706293140727</v>
          </cell>
          <cell r="Z71">
            <v>8.5448788547226453</v>
          </cell>
          <cell r="AA71">
            <v>8.8712640840724344</v>
          </cell>
          <cell r="AB71">
            <v>13.656918718613943</v>
          </cell>
          <cell r="AC71">
            <v>11.107705480746894</v>
          </cell>
          <cell r="AD71">
            <v>13.807352571462314</v>
          </cell>
          <cell r="AE71">
            <v>19.018520661994014</v>
          </cell>
          <cell r="AF71">
            <v>16.446929443819656</v>
          </cell>
        </row>
        <row r="72">
          <cell r="B72" t="str">
            <v xml:space="preserve">    o/w: Subsidies</v>
          </cell>
          <cell r="D72">
            <v>0.29465842393428476</v>
          </cell>
          <cell r="E72">
            <v>0.42769389240539818</v>
          </cell>
          <cell r="F72">
            <v>0.37476564671526147</v>
          </cell>
          <cell r="G72">
            <v>3.0393172885719116E-2</v>
          </cell>
          <cell r="H72">
            <v>0.29756796657451773</v>
          </cell>
          <cell r="I72">
            <v>3.027395391630169</v>
          </cell>
          <cell r="K72">
            <v>4.9813723358894862E-2</v>
          </cell>
          <cell r="L72">
            <v>6.155416830175291</v>
          </cell>
          <cell r="M72">
            <v>6.155416830175291</v>
          </cell>
          <cell r="N72">
            <v>3.4150522459858905</v>
          </cell>
          <cell r="O72">
            <v>3.2453289661837843</v>
          </cell>
          <cell r="P72">
            <v>6.1116654954321845</v>
          </cell>
          <cell r="Q72">
            <v>6.5528372983687726</v>
          </cell>
          <cell r="R72">
            <v>5.379877939328666</v>
          </cell>
          <cell r="S72">
            <v>4.8078909094640725</v>
          </cell>
          <cell r="T72">
            <v>4.4729512470565034</v>
          </cell>
          <cell r="U72">
            <v>4.8078909094640725</v>
          </cell>
          <cell r="V72">
            <v>4.3760845310136158</v>
          </cell>
          <cell r="W72">
            <v>4.1515724356349679</v>
          </cell>
          <cell r="Y72">
            <v>2.7798418283329847</v>
          </cell>
          <cell r="Z72">
            <v>6.0656393871588291E-2</v>
          </cell>
          <cell r="AA72">
            <v>1.0579584927618005E-4</v>
          </cell>
          <cell r="AB72">
            <v>4.116440787599779</v>
          </cell>
          <cell r="AC72">
            <v>2.0939488779697224</v>
          </cell>
          <cell r="AD72">
            <v>4.9152098282273702</v>
          </cell>
          <cell r="AE72">
            <v>5.7636339396995941</v>
          </cell>
          <cell r="AF72">
            <v>5.3449562159252419</v>
          </cell>
        </row>
        <row r="73">
          <cell r="B73" t="str">
            <v xml:space="preserve">           Interest on bank restructuring bonds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 t="e">
            <v>#DIV/0!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1.0850702854277385</v>
          </cell>
          <cell r="P73">
            <v>1.1190442726633871</v>
          </cell>
          <cell r="Q73">
            <v>2.7262813522355507</v>
          </cell>
          <cell r="R73">
            <v>1.0770059235325793</v>
          </cell>
          <cell r="S73">
            <v>1.116653621502411</v>
          </cell>
          <cell r="T73">
            <v>0.57988018708867772</v>
          </cell>
          <cell r="U73">
            <v>1.116653621502411</v>
          </cell>
          <cell r="V73" t="e">
            <v>#DIV/0!</v>
          </cell>
          <cell r="W73">
            <v>0.59047609651178279</v>
          </cell>
          <cell r="Y73">
            <v>2.7775508536884241</v>
          </cell>
          <cell r="Z73" t="e">
            <v>#DIV/0!</v>
          </cell>
          <cell r="AA73" t="e">
            <v>#DIV/0!</v>
          </cell>
          <cell r="AB73" t="e">
            <v>#DIV/0!</v>
          </cell>
          <cell r="AC73">
            <v>1.2204487417683458</v>
          </cell>
          <cell r="AD73" t="e">
            <v>#DIV/0!</v>
          </cell>
          <cell r="AE73" t="e">
            <v>#DIV/0!</v>
          </cell>
          <cell r="AF73">
            <v>3.0797605638840935</v>
          </cell>
        </row>
        <row r="74">
          <cell r="B74" t="str">
            <v xml:space="preserve">           Transfers to regions</v>
          </cell>
          <cell r="I74">
            <v>1.2147979811172349</v>
          </cell>
          <cell r="J74" t="e">
            <v>#DIV/0!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1.2899528885950937</v>
          </cell>
          <cell r="Y74">
            <v>1.5358222367453642</v>
          </cell>
          <cell r="Z74">
            <v>0</v>
          </cell>
          <cell r="AA74">
            <v>0</v>
          </cell>
          <cell r="AB74">
            <v>0</v>
          </cell>
          <cell r="AC74">
            <v>1.7182652112493018</v>
          </cell>
          <cell r="AD74">
            <v>0</v>
          </cell>
          <cell r="AE74">
            <v>0</v>
          </cell>
          <cell r="AF74">
            <v>1.5780064962881468</v>
          </cell>
        </row>
        <row r="76">
          <cell r="B76" t="str">
            <v xml:space="preserve">  Development expenditure and net lending 2/</v>
          </cell>
          <cell r="D76">
            <v>9.311817943916342</v>
          </cell>
          <cell r="E76">
            <v>7.8514933955605688</v>
          </cell>
          <cell r="F76">
            <v>7.4798647521403305</v>
          </cell>
          <cell r="G76">
            <v>5.843347491710543</v>
          </cell>
          <cell r="H76">
            <v>5.6135268678548238</v>
          </cell>
          <cell r="I76">
            <v>6.5971753720399509</v>
          </cell>
          <cell r="K76">
            <v>3.44782562961201</v>
          </cell>
          <cell r="L76">
            <v>4.879747262430433</v>
          </cell>
          <cell r="M76">
            <v>4.879747262430433</v>
          </cell>
          <cell r="N76">
            <v>4.2370609853729775</v>
          </cell>
          <cell r="O76">
            <v>5.5227048881501029</v>
          </cell>
          <cell r="P76">
            <v>5.8333653677137685</v>
          </cell>
          <cell r="Q76">
            <v>4.6392291864828623</v>
          </cell>
          <cell r="R76">
            <v>5.3682451022013655</v>
          </cell>
          <cell r="S76">
            <v>5.7565980016880394</v>
          </cell>
          <cell r="T76">
            <v>4.9040997464832108</v>
          </cell>
          <cell r="U76">
            <v>5.7565980016880394</v>
          </cell>
          <cell r="V76">
            <v>4.8883082860600098</v>
          </cell>
          <cell r="W76">
            <v>5.0405780909653695</v>
          </cell>
          <cell r="Y76">
            <v>4.8573302893410135</v>
          </cell>
          <cell r="Z76">
            <v>1.8908485371053168</v>
          </cell>
          <cell r="AA76">
            <v>2.4284026590023458</v>
          </cell>
          <cell r="AB76">
            <v>3.6962832732563808</v>
          </cell>
          <cell r="AC76">
            <v>2.795969846123223</v>
          </cell>
          <cell r="AD76">
            <v>3.9657823152584117</v>
          </cell>
          <cell r="AE76">
            <v>7.948040247121293</v>
          </cell>
          <cell r="AF76">
            <v>5.982887838261095</v>
          </cell>
        </row>
        <row r="77">
          <cell r="B77" t="str">
            <v xml:space="preserve">        of which: new poverty alleviation programs</v>
          </cell>
          <cell r="I77">
            <v>0</v>
          </cell>
          <cell r="J77" t="e">
            <v>#DIV/0!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</row>
        <row r="79">
          <cell r="B79" t="str">
            <v>Overall balance</v>
          </cell>
          <cell r="D79">
            <v>-1.3162769041493472</v>
          </cell>
          <cell r="E79">
            <v>-0.53580538721658266</v>
          </cell>
          <cell r="F79">
            <v>0.15902683978529147</v>
          </cell>
          <cell r="G79">
            <v>0.95233642269208008</v>
          </cell>
          <cell r="H79">
            <v>1.2167733951348068</v>
          </cell>
          <cell r="I79">
            <v>-1.1377525647016231</v>
          </cell>
          <cell r="K79">
            <v>1.5103831849631921</v>
          </cell>
          <cell r="L79">
            <v>-1.2459954356608098</v>
          </cell>
          <cell r="M79">
            <v>-1.2459954356608098</v>
          </cell>
          <cell r="N79">
            <v>-8.856004808838391E-3</v>
          </cell>
          <cell r="O79">
            <v>-2.923961554550671</v>
          </cell>
          <cell r="P79">
            <v>-5.0249886987046324</v>
          </cell>
          <cell r="Q79">
            <v>-8.7639758286202216</v>
          </cell>
          <cell r="R79">
            <v>-6.6401344802304427</v>
          </cell>
          <cell r="S79">
            <v>-4.0761246068263119</v>
          </cell>
          <cell r="T79">
            <v>-4.1204822050109025</v>
          </cell>
          <cell r="U79">
            <v>-4.0761246068263119</v>
          </cell>
          <cell r="V79">
            <v>-3.648892318302821</v>
          </cell>
          <cell r="W79">
            <v>-2.1595899847451849</v>
          </cell>
          <cell r="Y79">
            <v>-6.8495641191110819</v>
          </cell>
          <cell r="Z79">
            <v>1.560308783363219</v>
          </cell>
          <cell r="AA79">
            <v>2.9565702413477437</v>
          </cell>
          <cell r="AB79">
            <v>-0.74730214944078677</v>
          </cell>
          <cell r="AC79">
            <v>0.4034307271359745</v>
          </cell>
          <cell r="AD79">
            <v>-3.907728831275</v>
          </cell>
          <cell r="AE79">
            <v>-11.817678976570022</v>
          </cell>
          <cell r="AF79">
            <v>-7.9143010819294668</v>
          </cell>
        </row>
        <row r="80">
          <cell r="B80" t="str">
            <v>Measures/financing gap</v>
          </cell>
          <cell r="I80">
            <v>0</v>
          </cell>
          <cell r="W80">
            <v>0</v>
          </cell>
          <cell r="Y80">
            <v>0</v>
          </cell>
          <cell r="AC80">
            <v>0</v>
          </cell>
          <cell r="AF80">
            <v>0</v>
          </cell>
        </row>
        <row r="81">
          <cell r="B81" t="str">
            <v>Repayments of arrears</v>
          </cell>
          <cell r="W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-2.4079714323852963</v>
          </cell>
        </row>
        <row r="82">
          <cell r="B82" t="str">
            <v>Overall balance</v>
          </cell>
          <cell r="I82">
            <v>-1.1377525647016231</v>
          </cell>
          <cell r="J82">
            <v>0</v>
          </cell>
          <cell r="K82">
            <v>1.5103831849631921</v>
          </cell>
          <cell r="L82">
            <v>-1.2459954356608098</v>
          </cell>
          <cell r="M82">
            <v>-1.2459954356608098</v>
          </cell>
          <cell r="N82">
            <v>-8.856004808838391E-3</v>
          </cell>
          <cell r="O82">
            <v>-2.923961554550671</v>
          </cell>
          <cell r="P82">
            <v>-5.0249886987046324</v>
          </cell>
          <cell r="Q82">
            <v>-8.7639758286202216</v>
          </cell>
          <cell r="R82">
            <v>-6.6401344802304427</v>
          </cell>
          <cell r="S82">
            <v>-4.0761246068263119</v>
          </cell>
          <cell r="T82">
            <v>-4.1204822050109025</v>
          </cell>
          <cell r="U82">
            <v>-4.0761246068263119</v>
          </cell>
          <cell r="V82">
            <v>-3.648892318302821</v>
          </cell>
          <cell r="W82">
            <v>-2.1595899847451849</v>
          </cell>
          <cell r="Y82">
            <v>-6.8495641191110819</v>
          </cell>
          <cell r="Z82">
            <v>1.560308783363219</v>
          </cell>
          <cell r="AA82">
            <v>2.9565702413477437</v>
          </cell>
          <cell r="AB82">
            <v>-0.74730214944078677</v>
          </cell>
          <cell r="AC82">
            <v>0.4034307271359745</v>
          </cell>
          <cell r="AD82">
            <v>-3.907728831275</v>
          </cell>
          <cell r="AE82">
            <v>-11.817678976570022</v>
          </cell>
          <cell r="AF82">
            <v>-7.9143010819294668</v>
          </cell>
        </row>
        <row r="83">
          <cell r="B83" t="str">
            <v>Total financing need</v>
          </cell>
          <cell r="W83">
            <v>-2.1595899847451845</v>
          </cell>
          <cell r="Y83">
            <v>-6.8495641191110819</v>
          </cell>
          <cell r="Z83">
            <v>1.560308783363219</v>
          </cell>
          <cell r="AA83">
            <v>2.9565702413477437</v>
          </cell>
          <cell r="AB83">
            <v>-0.74730214944078677</v>
          </cell>
          <cell r="AC83">
            <v>0.40343072713597455</v>
          </cell>
          <cell r="AD83">
            <v>-3.9077288312749996</v>
          </cell>
          <cell r="AE83">
            <v>-11.81767897657002</v>
          </cell>
          <cell r="AF83">
            <v>-10.322272514314761</v>
          </cell>
        </row>
        <row r="85">
          <cell r="B85" t="str">
            <v>Financing</v>
          </cell>
          <cell r="D85">
            <v>1.3298712951036402</v>
          </cell>
          <cell r="E85">
            <v>0.53580538721658344</v>
          </cell>
          <cell r="F85">
            <v>-0.58743736935260582</v>
          </cell>
          <cell r="G85">
            <v>-1.326193703153479</v>
          </cell>
          <cell r="H85">
            <v>-1.4600091211376793</v>
          </cell>
          <cell r="I85">
            <v>1.1377525647016229</v>
          </cell>
          <cell r="K85">
            <v>-1.5103831849631899</v>
          </cell>
          <cell r="L85">
            <v>1.2459954356608076</v>
          </cell>
          <cell r="M85">
            <v>0.86611092814878143</v>
          </cell>
          <cell r="N85">
            <v>8.8560048088413678E-3</v>
          </cell>
          <cell r="O85">
            <v>2.9239615545506683</v>
          </cell>
          <cell r="P85">
            <v>5.0249886987046297</v>
          </cell>
          <cell r="Q85">
            <v>8.7639758286202216</v>
          </cell>
          <cell r="R85">
            <v>6.6401344802304445</v>
          </cell>
          <cell r="S85">
            <v>4.2627062171562136</v>
          </cell>
          <cell r="T85">
            <v>4.3137756007071308</v>
          </cell>
          <cell r="U85">
            <v>4.0761246068263093</v>
          </cell>
          <cell r="V85">
            <v>3.6488923183028223</v>
          </cell>
          <cell r="W85">
            <v>2.1595899847451854</v>
          </cell>
          <cell r="Y85">
            <v>6.8495641191110836</v>
          </cell>
          <cell r="Z85">
            <v>-1.5603087833632201</v>
          </cell>
          <cell r="AA85">
            <v>-2.9565702413477437</v>
          </cell>
          <cell r="AB85">
            <v>0.74730214944078621</v>
          </cell>
          <cell r="AC85">
            <v>-0.40343072713597394</v>
          </cell>
          <cell r="AD85">
            <v>3.9077288312750023</v>
          </cell>
          <cell r="AE85">
            <v>17.117318711921225</v>
          </cell>
          <cell r="AF85">
            <v>10.325391793353667</v>
          </cell>
        </row>
        <row r="86">
          <cell r="B86" t="str">
            <v xml:space="preserve">  Domestic bank financing 3/</v>
          </cell>
          <cell r="D86">
            <v>0.86766200265770344</v>
          </cell>
          <cell r="E86">
            <v>2.4004482031632669E-3</v>
          </cell>
          <cell r="F86">
            <v>-0.51397257361984428</v>
          </cell>
          <cell r="G86">
            <v>-1.1186691186897888</v>
          </cell>
          <cell r="H86">
            <v>-1.0228972503347102</v>
          </cell>
          <cell r="I86">
            <v>-0.35619688196312865</v>
          </cell>
          <cell r="K86">
            <v>-7.3650584814056943</v>
          </cell>
          <cell r="L86">
            <v>-0.47742660956900157</v>
          </cell>
          <cell r="M86">
            <v>-0.47742660956900157</v>
          </cell>
          <cell r="N86">
            <v>-3.5687874661964956</v>
          </cell>
          <cell r="O86">
            <v>0.8190802108616313</v>
          </cell>
          <cell r="P86">
            <v>-3.4906824186530638</v>
          </cell>
          <cell r="Q86">
            <v>2.7294272069069043</v>
          </cell>
          <cell r="R86">
            <v>2.6904033727093548</v>
          </cell>
          <cell r="S86">
            <v>-1.459229343153027</v>
          </cell>
          <cell r="T86">
            <v>-0.14073371675939172</v>
          </cell>
          <cell r="U86">
            <v>-1.459229343153027</v>
          </cell>
          <cell r="V86">
            <v>-4.7273718005801546E-2</v>
          </cell>
          <cell r="W86">
            <v>-2.4532726620771386</v>
          </cell>
          <cell r="Y86">
            <v>1.3372515810831429</v>
          </cell>
          <cell r="Z86">
            <v>-3.6527491981542117</v>
          </cell>
          <cell r="AA86">
            <v>-4.8769778297313593</v>
          </cell>
          <cell r="AB86">
            <v>0.55339085193286908</v>
          </cell>
          <cell r="AC86">
            <v>-1.5440786869378396</v>
          </cell>
          <cell r="AD86">
            <v>0.37430938591612356</v>
          </cell>
          <cell r="AE86">
            <v>7.4326114188519554</v>
          </cell>
          <cell r="AF86">
            <v>3.9495022180378183</v>
          </cell>
        </row>
        <row r="87">
          <cell r="B87" t="str">
            <v xml:space="preserve">  Domestic nonbank financing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W87">
            <v>0.16111607164880054</v>
          </cell>
          <cell r="Y87">
            <v>2.4344416305857366</v>
          </cell>
          <cell r="Z87">
            <v>0</v>
          </cell>
          <cell r="AA87">
            <v>0.32070248443919386</v>
          </cell>
          <cell r="AB87">
            <v>1.2628087391977236</v>
          </cell>
          <cell r="AC87">
            <v>0.63308580264640424</v>
          </cell>
          <cell r="AD87">
            <v>1.8599066015722927</v>
          </cell>
          <cell r="AE87">
            <v>5.766714688173689</v>
          </cell>
          <cell r="AF87">
            <v>3.8387950371359798</v>
          </cell>
        </row>
        <row r="88">
          <cell r="B88" t="str">
            <v xml:space="preserve">    Privatization proceeds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W88">
            <v>0.16111607164880054</v>
          </cell>
          <cell r="Y88">
            <v>1.0456662037415245</v>
          </cell>
          <cell r="Z88">
            <v>0</v>
          </cell>
          <cell r="AA88">
            <v>0.32070248443919386</v>
          </cell>
          <cell r="AB88">
            <v>1.2628087391977236</v>
          </cell>
          <cell r="AC88">
            <v>0.63308580264640424</v>
          </cell>
          <cell r="AD88">
            <v>0.79912336873638423</v>
          </cell>
          <cell r="AE88">
            <v>0.94389475780142806</v>
          </cell>
          <cell r="AF88">
            <v>0.87245341753090444</v>
          </cell>
        </row>
        <row r="89">
          <cell r="B89" t="str">
            <v xml:space="preserve">    Cash recovery of bank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K89">
            <v>0</v>
          </cell>
          <cell r="L89">
            <v>0</v>
          </cell>
          <cell r="M89">
            <v>-0.37988450751202618</v>
          </cell>
          <cell r="N89">
            <v>0</v>
          </cell>
          <cell r="O89">
            <v>0</v>
          </cell>
          <cell r="P89">
            <v>1</v>
          </cell>
          <cell r="Q89">
            <v>0</v>
          </cell>
          <cell r="R89">
            <v>0</v>
          </cell>
          <cell r="S89">
            <v>1</v>
          </cell>
          <cell r="T89">
            <v>2</v>
          </cell>
          <cell r="U89">
            <v>3</v>
          </cell>
          <cell r="V89">
            <v>0</v>
          </cell>
          <cell r="W89">
            <v>0</v>
          </cell>
          <cell r="Y89">
            <v>1.3887754268442121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1.0607832328359084</v>
          </cell>
          <cell r="AE89">
            <v>4.8228199303722601</v>
          </cell>
          <cell r="AF89">
            <v>2.9663416196050751</v>
          </cell>
        </row>
        <row r="90">
          <cell r="B90" t="str">
            <v xml:space="preserve">  Net foreign financing</v>
          </cell>
          <cell r="D90">
            <v>0.46220929244593667</v>
          </cell>
          <cell r="E90">
            <v>0.53340493901342023</v>
          </cell>
          <cell r="F90">
            <v>-7.3464795732761531E-2</v>
          </cell>
          <cell r="G90">
            <v>-0.20752458446369026</v>
          </cell>
          <cell r="H90">
            <v>-0.43711187080296926</v>
          </cell>
          <cell r="I90">
            <v>1.4939494466647518</v>
          </cell>
          <cell r="K90">
            <v>5.8546752964425046</v>
          </cell>
          <cell r="L90">
            <v>1.7234220452298092</v>
          </cell>
          <cell r="M90">
            <v>1.7234220452298092</v>
          </cell>
          <cell r="N90">
            <v>3.5776434710053366</v>
          </cell>
          <cell r="O90">
            <v>2.104881343689037</v>
          </cell>
          <cell r="P90">
            <v>7.9418833450456763</v>
          </cell>
          <cell r="Q90">
            <v>6.0345486217133182</v>
          </cell>
          <cell r="R90">
            <v>3.9497311075210901</v>
          </cell>
          <cell r="S90">
            <v>5.2306661803106032</v>
          </cell>
          <cell r="T90">
            <v>3.7779824325297322</v>
          </cell>
          <cell r="U90">
            <v>5.2306661803106032</v>
          </cell>
          <cell r="V90">
            <v>3.6961660363086235</v>
          </cell>
          <cell r="W90">
            <v>4.451746575173523</v>
          </cell>
          <cell r="Y90">
            <v>3.0778709074422035</v>
          </cell>
          <cell r="Z90">
            <v>2.0924404147909912</v>
          </cell>
          <cell r="AA90">
            <v>1.5997051039444219</v>
          </cell>
          <cell r="AB90">
            <v>-1.0688974416898063</v>
          </cell>
          <cell r="AC90">
            <v>0.50756215715546138</v>
          </cell>
          <cell r="AD90">
            <v>1.6735128437865856</v>
          </cell>
          <cell r="AE90">
            <v>3.9179926048955762</v>
          </cell>
          <cell r="AF90">
            <v>2.5370945381798702</v>
          </cell>
        </row>
        <row r="91">
          <cell r="B91" t="str">
            <v xml:space="preserve">  Repayments of arrears</v>
          </cell>
          <cell r="I91">
            <v>0</v>
          </cell>
          <cell r="J91" t="e">
            <v>#DIV/0!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 t="e">
            <v>#DIV/0!</v>
          </cell>
          <cell r="W91">
            <v>0</v>
          </cell>
          <cell r="Y91">
            <v>0</v>
          </cell>
          <cell r="Z91" t="e">
            <v>#DIV/0!</v>
          </cell>
          <cell r="AA91" t="e">
            <v>#DIV/0!</v>
          </cell>
          <cell r="AB91" t="e">
            <v>#DIV/0!</v>
          </cell>
          <cell r="AC91">
            <v>0</v>
          </cell>
          <cell r="AD91" t="e">
            <v>#DIV/0!</v>
          </cell>
          <cell r="AE91" t="e">
            <v>#DIV/0!</v>
          </cell>
          <cell r="AF91">
            <v>0</v>
          </cell>
        </row>
        <row r="93">
          <cell r="B93" t="str">
            <v>Memorandum item (in percent of GDP):</v>
          </cell>
        </row>
        <row r="94">
          <cell r="B94" t="str">
            <v>Primary Balance</v>
          </cell>
          <cell r="D94">
            <v>0.5138679780722476</v>
          </cell>
          <cell r="E94">
            <v>1.2741549506348422</v>
          </cell>
          <cell r="F94">
            <v>1.7421746616283897</v>
          </cell>
          <cell r="G94">
            <v>2.3582863432447514</v>
          </cell>
          <cell r="H94">
            <v>2.4005685705038067</v>
          </cell>
          <cell r="I94">
            <v>0.4967006448750087</v>
          </cell>
          <cell r="J94" t="e">
            <v>#DIV/0!</v>
          </cell>
          <cell r="K94">
            <v>4.3579946173946427</v>
          </cell>
          <cell r="L94">
            <v>1.8397684304086277</v>
          </cell>
          <cell r="M94">
            <v>1.8397684304086277</v>
          </cell>
          <cell r="N94">
            <v>2.9700184216159791</v>
          </cell>
          <cell r="O94">
            <v>0.35391952019594608</v>
          </cell>
          <cell r="P94">
            <v>-1.6963660704544556</v>
          </cell>
          <cell r="Q94">
            <v>-5.7637995290927808</v>
          </cell>
          <cell r="R94">
            <v>-4.1294908390529148</v>
          </cell>
          <cell r="S94">
            <v>-0.730387949976948</v>
          </cell>
          <cell r="T94">
            <v>-0.91047852518788119</v>
          </cell>
          <cell r="U94">
            <v>-0.730387949976948</v>
          </cell>
          <cell r="V94">
            <v>-0.98117335792082561</v>
          </cell>
          <cell r="W94">
            <v>1.013277792533799</v>
          </cell>
          <cell r="Y94">
            <v>-2.515416582145146</v>
          </cell>
          <cell r="Z94">
            <v>3.5570125315404417</v>
          </cell>
          <cell r="AA94">
            <v>5.3402212561062656</v>
          </cell>
          <cell r="AB94">
            <v>3.4162063261105358</v>
          </cell>
          <cell r="AC94">
            <v>3.4864219450048917</v>
          </cell>
          <cell r="AD94">
            <v>-0.2338970453297407</v>
          </cell>
          <cell r="AE94">
            <v>-5.4811825623366364</v>
          </cell>
          <cell r="AF94">
            <v>-2.8917682275148944</v>
          </cell>
        </row>
        <row r="95">
          <cell r="B95" t="str">
            <v>Overall balance excluding interest costs</v>
          </cell>
        </row>
        <row r="96">
          <cell r="B96" t="str">
            <v>of bank restructuring</v>
          </cell>
          <cell r="D96">
            <v>-1.3162769041493474</v>
          </cell>
          <cell r="E96">
            <v>-0.53580538721658266</v>
          </cell>
          <cell r="F96">
            <v>0.15902683978529147</v>
          </cell>
          <cell r="G96">
            <v>0.95233642269208008</v>
          </cell>
          <cell r="H96">
            <v>1.2167733951348065</v>
          </cell>
          <cell r="I96">
            <v>-1.1377525647016231</v>
          </cell>
          <cell r="J96" t="e">
            <v>#DIV/0!</v>
          </cell>
          <cell r="K96">
            <v>1.5103831849631923</v>
          </cell>
          <cell r="L96">
            <v>-1.2459954356608098</v>
          </cell>
          <cell r="M96">
            <v>-1.2459954356608098</v>
          </cell>
          <cell r="N96">
            <v>-8.8560048088383928E-3</v>
          </cell>
          <cell r="O96">
            <v>-1.8388912691229335</v>
          </cell>
          <cell r="P96">
            <v>-3.9059444260412439</v>
          </cell>
          <cell r="Q96">
            <v>-7.8552153778750409</v>
          </cell>
          <cell r="R96">
            <v>-6.4606334929750124</v>
          </cell>
          <cell r="S96">
            <v>-2.9594709853239021</v>
          </cell>
          <cell r="T96">
            <v>-3.5406020179222253</v>
          </cell>
          <cell r="U96">
            <v>-2.9594709853239021</v>
          </cell>
          <cell r="V96">
            <v>-3.5543386117975286</v>
          </cell>
          <cell r="W96">
            <v>-1.5691138882334013</v>
          </cell>
          <cell r="Y96">
            <v>-4.0720132654226573</v>
          </cell>
          <cell r="Z96">
            <v>1.6661048191857568</v>
          </cell>
          <cell r="AA96">
            <v>3.5648963746857798</v>
          </cell>
          <cell r="AB96">
            <v>1.5818784139683479</v>
          </cell>
          <cell r="AC96">
            <v>1.6238794689043201</v>
          </cell>
          <cell r="AD96">
            <v>-2.1609724412052045</v>
          </cell>
          <cell r="AE96">
            <v>-7.4392474540677735</v>
          </cell>
          <cell r="AF96">
            <v>-4.8345405180453724</v>
          </cell>
        </row>
        <row r="97">
          <cell r="B97" t="str">
            <v>Fiscal impulse 5/</v>
          </cell>
          <cell r="I97">
            <v>5.1376167220625426</v>
          </cell>
          <cell r="W97">
            <v>6.4555772222240471</v>
          </cell>
          <cell r="Y97">
            <v>-4.6353191238488236</v>
          </cell>
          <cell r="AC97">
            <v>-7.8309096408483931</v>
          </cell>
          <cell r="AF97">
            <v>-2.624653079154017</v>
          </cell>
        </row>
        <row r="98">
          <cell r="B98" t="str">
            <v>Fiscal impulse 6/</v>
          </cell>
          <cell r="I98">
            <v>4.4265381174019307</v>
          </cell>
          <cell r="W98">
            <v>-2.3345552568749781</v>
          </cell>
          <cell r="Y98">
            <v>1.0590134369143271</v>
          </cell>
          <cell r="AC98">
            <v>-3.5350707121814118</v>
          </cell>
          <cell r="AF98">
            <v>3.9625635900523992</v>
          </cell>
        </row>
        <row r="99">
          <cell r="B99" t="str">
            <v>Adjusted balance 7/</v>
          </cell>
          <cell r="D99">
            <v>-6.5263272373818531</v>
          </cell>
          <cell r="E99">
            <v>-4.2127558348121035</v>
          </cell>
          <cell r="F99">
            <v>-3.218604691229686</v>
          </cell>
          <cell r="G99">
            <v>-2.4599879876591135</v>
          </cell>
          <cell r="H99">
            <v>-2.4060536300814697</v>
          </cell>
          <cell r="I99">
            <v>-5.5724160503799194</v>
          </cell>
          <cell r="J99">
            <v>0</v>
          </cell>
          <cell r="K99">
            <v>-1.6762862558709966</v>
          </cell>
          <cell r="L99">
            <v>-7.008311576307733</v>
          </cell>
          <cell r="M99">
            <v>-7.3881960838197607</v>
          </cell>
          <cell r="N99">
            <v>-4.6151502301643443</v>
          </cell>
          <cell r="O99">
            <v>-5.7378588247463451</v>
          </cell>
          <cell r="P99">
            <v>-8.2281510318037192</v>
          </cell>
          <cell r="Q99">
            <v>-11.480242640688562</v>
          </cell>
          <cell r="R99">
            <v>-9.6459323621187956</v>
          </cell>
          <cell r="S99">
            <v>-6.6628575348421926</v>
          </cell>
          <cell r="T99">
            <v>-5.9616858816445841</v>
          </cell>
          <cell r="U99">
            <v>-4.6628575348421926</v>
          </cell>
          <cell r="V99">
            <v>-7.3123567661091773</v>
          </cell>
          <cell r="W99">
            <v>-6.2267496356768071</v>
          </cell>
          <cell r="Y99">
            <v>-8.1026813167952341</v>
          </cell>
          <cell r="Z99">
            <v>5.2997395654250212E-2</v>
          </cell>
          <cell r="AA99">
            <v>-0.81956517905947557</v>
          </cell>
          <cell r="AB99">
            <v>-6.8566305175972424</v>
          </cell>
          <cell r="AC99">
            <v>-3.4110167481090521</v>
          </cell>
          <cell r="AD99">
            <v>-7.8827456181696576</v>
          </cell>
          <cell r="AE99">
            <v>-11.554034116628156</v>
          </cell>
          <cell r="AF99">
            <v>-9.7423379483210777</v>
          </cell>
        </row>
        <row r="100">
          <cell r="B100" t="str">
            <v>Nominal GDP (trillion Rp)</v>
          </cell>
          <cell r="D100">
            <v>294.23899999999998</v>
          </cell>
          <cell r="E100">
            <v>340.17320000000001</v>
          </cell>
          <cell r="F100">
            <v>400.78379999999999</v>
          </cell>
          <cell r="G100">
            <v>470.50040000000001</v>
          </cell>
          <cell r="H100">
            <v>555.83940000000007</v>
          </cell>
          <cell r="I100">
            <v>689.09400000000005</v>
          </cell>
          <cell r="J100">
            <v>0</v>
          </cell>
          <cell r="K100">
            <v>214.3586</v>
          </cell>
          <cell r="L100">
            <v>263.23790000000002</v>
          </cell>
          <cell r="M100">
            <v>263.23790000000002</v>
          </cell>
          <cell r="N100">
            <v>477.59649999999999</v>
          </cell>
          <cell r="O100">
            <v>258.0478</v>
          </cell>
          <cell r="P100">
            <v>284.60000000000002</v>
          </cell>
          <cell r="Q100">
            <v>550.20000000000005</v>
          </cell>
          <cell r="R100">
            <v>557.1</v>
          </cell>
          <cell r="S100">
            <v>535.95849999999996</v>
          </cell>
          <cell r="T100">
            <v>1034.6965</v>
          </cell>
          <cell r="U100">
            <v>535.95849999999996</v>
          </cell>
          <cell r="W100">
            <v>1013.5549999999999</v>
          </cell>
          <cell r="Y100">
            <v>1224.0999999999999</v>
          </cell>
          <cell r="AC100">
            <v>568.64329999999995</v>
          </cell>
          <cell r="AF100">
            <v>573.09649999999999</v>
          </cell>
        </row>
        <row r="103">
          <cell r="B103" t="str">
            <v>Sources: Data provided by the Indonesian authorities; and IMF staff estimates.</v>
          </cell>
        </row>
        <row r="105">
          <cell r="B105" t="str">
            <v xml:space="preserve">  1/  The fiscal year runs from April 1 to March 31. Projections exclude impact of Fiscal decentralization which is expected to begin in 2001.</v>
          </cell>
        </row>
        <row r="106">
          <cell r="B106" t="str">
            <v xml:space="preserve">  2/  For 1999/2000, including payments of subsidies due in the previous year.</v>
          </cell>
        </row>
        <row r="107">
          <cell r="B107" t="str">
            <v xml:space="preserve">  2/  Including statistical discrepancy.</v>
          </cell>
        </row>
        <row r="108">
          <cell r="B108" t="str">
            <v xml:space="preserve">  4/  Prior to 1998/99, privatization proceeds are recorded as a financing item.</v>
          </cell>
        </row>
        <row r="109">
          <cell r="B109" t="str">
            <v xml:space="preserve">  3/  Projection for 1999/2000 reflects carry-over of external disbursements received in the fourth quarter of 1998/99.</v>
          </cell>
        </row>
      </sheetData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Input_external"/>
      <sheetName val="Table"/>
      <sheetName val="Table_SR"/>
      <sheetName val="PanelChart"/>
      <sheetName val="Table_GEF"/>
      <sheetName val="Chartdata"/>
      <sheetName val="A1_historical"/>
      <sheetName val="B1_irate"/>
      <sheetName val="B2_GDP"/>
      <sheetName val="B3_CAB"/>
      <sheetName val="B4_Combined"/>
      <sheetName val="B5_Depreciation"/>
      <sheetName val="A2_alternative"/>
      <sheetName val="A3_market"/>
      <sheetName val="B3_deflator"/>
      <sheetName val="B4_CAB"/>
      <sheetName val="B5_Combined"/>
      <sheetName val="B6_Depreciation"/>
      <sheetName val="Data_chart"/>
      <sheetName val="Figure"/>
      <sheetName val="External Sustainability-Arg"/>
      <sheetName val="ExtSust-Arg"/>
      <sheetName val="ControlSheet"/>
      <sheetName val="150dp"/>
      <sheetName val="RED47"/>
      <sheetName val="Commercial Banks"/>
      <sheetName val="T7"/>
      <sheetName val="Annual BiH summary data"/>
    </sheetNames>
    <sheetDataSet>
      <sheetData sheetId="0"/>
      <sheetData sheetId="1"/>
      <sheetData sheetId="2" refreshError="1"/>
      <sheetData sheetId="3">
        <row r="3">
          <cell r="B3" t="str">
            <v>External Debt Sustainability Framework, 2000-2010</v>
          </cell>
        </row>
      </sheetData>
      <sheetData sheetId="4" refreshError="1"/>
      <sheetData sheetId="5">
        <row r="2">
          <cell r="B2" t="str">
            <v>Table --. Country: External Sustainability Framework--Gross External Financing Need, 2000-2010</v>
          </cell>
        </row>
        <row r="7">
          <cell r="F7" t="str">
            <v xml:space="preserve">Actual </v>
          </cell>
          <cell r="O7" t="str">
            <v>Projections</v>
          </cell>
        </row>
        <row r="8">
          <cell r="C8">
            <v>1995</v>
          </cell>
          <cell r="D8">
            <v>1996</v>
          </cell>
          <cell r="E8">
            <v>1997</v>
          </cell>
          <cell r="F8">
            <v>1998</v>
          </cell>
          <cell r="G8">
            <v>1999</v>
          </cell>
          <cell r="H8">
            <v>2000</v>
          </cell>
          <cell r="I8">
            <v>2001</v>
          </cell>
          <cell r="J8">
            <v>2002</v>
          </cell>
          <cell r="K8">
            <v>2003</v>
          </cell>
          <cell r="L8">
            <v>2004</v>
          </cell>
          <cell r="M8">
            <v>2005</v>
          </cell>
          <cell r="O8">
            <v>2006</v>
          </cell>
          <cell r="P8">
            <v>2007</v>
          </cell>
          <cell r="Q8">
            <v>2008</v>
          </cell>
          <cell r="R8">
            <v>2009</v>
          </cell>
          <cell r="S8">
            <v>2010</v>
          </cell>
          <cell r="T8">
            <v>2011</v>
          </cell>
        </row>
        <row r="10">
          <cell r="C10" t="str">
            <v>I. Baseline Projections</v>
          </cell>
        </row>
        <row r="12">
          <cell r="B12" t="str">
            <v>Gross external financing need in billions of U.S. dollars 1/</v>
          </cell>
          <cell r="D12">
            <v>11.902903431120297</v>
          </cell>
          <cell r="E12">
            <v>16.156556433588076</v>
          </cell>
          <cell r="F12">
            <v>14.938820385104657</v>
          </cell>
          <cell r="G12">
            <v>13.928871145543585</v>
          </cell>
          <cell r="H12">
            <v>8.3624089357911302</v>
          </cell>
          <cell r="I12">
            <v>8.7420668794403174</v>
          </cell>
          <cell r="J12">
            <v>10.764463026050214</v>
          </cell>
          <cell r="K12">
            <v>13.221166021095659</v>
          </cell>
          <cell r="L12">
            <v>12.769018636732786</v>
          </cell>
          <cell r="M12">
            <v>12.459160155848535</v>
          </cell>
          <cell r="O12">
            <v>15.71926270793422</v>
          </cell>
          <cell r="P12">
            <v>15.665410145180729</v>
          </cell>
          <cell r="Q12">
            <v>16.26746031902503</v>
          </cell>
          <cell r="R12">
            <v>17.560776988044715</v>
          </cell>
          <cell r="S12">
            <v>18.35981727621348</v>
          </cell>
          <cell r="T12">
            <v>19.702522674881639</v>
          </cell>
        </row>
        <row r="13">
          <cell r="B13" t="str">
            <v>in percent of GDP</v>
          </cell>
          <cell r="D13">
            <v>12.868599531303843</v>
          </cell>
          <cell r="E13">
            <v>16.127938498970661</v>
          </cell>
          <cell r="F13">
            <v>15.877870398278644</v>
          </cell>
          <cell r="G13">
            <v>15.289965510820011</v>
          </cell>
          <cell r="H13">
            <v>10.338290815625511</v>
          </cell>
          <cell r="I13">
            <v>11.142399997094715</v>
          </cell>
          <cell r="J13">
            <v>13.079911532749117</v>
          </cell>
          <cell r="K13">
            <v>18.518512063793203</v>
          </cell>
          <cell r="L13">
            <v>15.577417381349324</v>
          </cell>
          <cell r="M13">
            <v>11.94141309964313</v>
          </cell>
          <cell r="O13">
            <v>14.920185054561713</v>
          </cell>
          <cell r="P13">
            <v>14.833354610832055</v>
          </cell>
          <cell r="Q13">
            <v>14.845727414903282</v>
          </cell>
          <cell r="R13">
            <v>15.155246759834155</v>
          </cell>
          <cell r="S13">
            <v>14.979112165640679</v>
          </cell>
          <cell r="T13">
            <v>15.149135553183534</v>
          </cell>
        </row>
        <row r="15">
          <cell r="C15" t="str">
            <v>II. Stress Tests</v>
          </cell>
        </row>
        <row r="16">
          <cell r="B16" t="str">
            <v>Gross external financing need in billions of U.S. dollars 2/</v>
          </cell>
        </row>
        <row r="18">
          <cell r="B18" t="str">
            <v>A. Alternative Scenarios</v>
          </cell>
        </row>
        <row r="20">
          <cell r="B20" t="str">
            <v>A1. Key variables are at their historical averages in 2006-10 3/</v>
          </cell>
          <cell r="O20">
            <v>15.71926270793422</v>
          </cell>
          <cell r="P20">
            <v>15.071303921348086</v>
          </cell>
          <cell r="Q20">
            <v>15.073083911987634</v>
          </cell>
          <cell r="R20">
            <v>16.069170061389251</v>
          </cell>
          <cell r="S20">
            <v>16.339335382450585</v>
          </cell>
          <cell r="T20">
            <v>17.047037299397999</v>
          </cell>
        </row>
        <row r="21">
          <cell r="B21" t="str">
            <v>A2. Country-specific shock in 2005, with reduction in GDP growth (relative to baseline) of one standard deviation 4/</v>
          </cell>
          <cell r="O21" t="e">
            <v>#REF!</v>
          </cell>
          <cell r="P21" t="e">
            <v>#REF!</v>
          </cell>
          <cell r="Q21" t="e">
            <v>#REF!</v>
          </cell>
          <cell r="R21" t="e">
            <v>#REF!</v>
          </cell>
          <cell r="S21" t="e">
            <v>#REF!</v>
          </cell>
          <cell r="T21" t="e">
            <v>#REF!</v>
          </cell>
        </row>
        <row r="22">
          <cell r="B22" t="str">
            <v>A3. Selected variables are consistent with market forecast in 2005-09</v>
          </cell>
          <cell r="O22" t="e">
            <v>#REF!</v>
          </cell>
          <cell r="P22" t="e">
            <v>#REF!</v>
          </cell>
          <cell r="Q22" t="e">
            <v>#REF!</v>
          </cell>
          <cell r="R22" t="e">
            <v>#REF!</v>
          </cell>
          <cell r="S22" t="e">
            <v>#REF!</v>
          </cell>
          <cell r="T22" t="e">
            <v>#REF!</v>
          </cell>
        </row>
        <row r="24">
          <cell r="B24" t="str">
            <v>B. Bound Tests</v>
          </cell>
        </row>
        <row r="26">
          <cell r="B26" t="str">
            <v>B1. Nominal interest rate is at baseline plus one-half standard deviations</v>
          </cell>
          <cell r="O26">
            <v>15.71926270793422</v>
          </cell>
          <cell r="P26">
            <v>15.827014674736052</v>
          </cell>
          <cell r="Q26">
            <v>16.480580992588948</v>
          </cell>
          <cell r="R26">
            <v>17.845234669402966</v>
          </cell>
          <cell r="S26">
            <v>18.718747899794696</v>
          </cell>
          <cell r="T26">
            <v>20.152173359418743</v>
          </cell>
        </row>
        <row r="27">
          <cell r="B27" t="str">
            <v>B2. Real GDP growth is at baseline minus one-half standard deviations</v>
          </cell>
          <cell r="O27">
            <v>15.71926270793422</v>
          </cell>
          <cell r="P27">
            <v>15.655034647860722</v>
          </cell>
          <cell r="Q27">
            <v>16.244172896959885</v>
          </cell>
          <cell r="R27">
            <v>17.535080813597546</v>
          </cell>
          <cell r="S27">
            <v>18.324396914440758</v>
          </cell>
          <cell r="T27">
            <v>19.650290535757751</v>
          </cell>
        </row>
        <row r="28">
          <cell r="B28" t="str">
            <v>B3. Non-interest current account is at baseline minus one-half standard deviations</v>
          </cell>
          <cell r="O28">
            <v>15.71926270793422</v>
          </cell>
          <cell r="P28">
            <v>17.61597185630017</v>
          </cell>
          <cell r="Q28">
            <v>18.900297166103066</v>
          </cell>
          <cell r="R28">
            <v>21.127290789891287</v>
          </cell>
          <cell r="S28">
            <v>22.943489867158064</v>
          </cell>
          <cell r="T28">
            <v>25.546854191073582</v>
          </cell>
        </row>
        <row r="29">
          <cell r="B29" t="str">
            <v>B4. Combination of B1-B3 using 1/4 standard deviation shocks</v>
          </cell>
          <cell r="O29">
            <v>15.71926270793422</v>
          </cell>
          <cell r="P29">
            <v>16.710226960499956</v>
          </cell>
          <cell r="Q29">
            <v>17.665684899811922</v>
          </cell>
          <cell r="R29">
            <v>19.450088642104429</v>
          </cell>
          <cell r="S29">
            <v>20.776926302188706</v>
          </cell>
          <cell r="T29">
            <v>22.769202611448801</v>
          </cell>
        </row>
        <row r="30">
          <cell r="B30" t="str">
            <v>B5. One time 30 percent nominal depreciation in 2006</v>
          </cell>
          <cell r="O30">
            <v>15.71926270793422</v>
          </cell>
          <cell r="P30">
            <v>15.382683416381989</v>
          </cell>
          <cell r="Q30">
            <v>15.896303232028647</v>
          </cell>
          <cell r="R30">
            <v>17.205881419937587</v>
          </cell>
          <cell r="S30">
            <v>17.949629032244427</v>
          </cell>
          <cell r="T30">
            <v>19.199984818557894</v>
          </cell>
        </row>
        <row r="31">
          <cell r="B31" t="str">
            <v>B6. One time 30 percent nominal depreciation in 2005</v>
          </cell>
          <cell r="O31">
            <v>50.321172660215296</v>
          </cell>
          <cell r="P31">
            <v>57.018173262687512</v>
          </cell>
          <cell r="Q31">
            <v>55.123478143086658</v>
          </cell>
          <cell r="R31">
            <v>59.073526614583841</v>
          </cell>
          <cell r="S31">
            <v>63.737256369404172</v>
          </cell>
          <cell r="T31">
            <v>65.20491667427163</v>
          </cell>
        </row>
        <row r="32">
          <cell r="B32" t="str">
            <v>Gross external financing need in percent of GDP 2/</v>
          </cell>
        </row>
        <row r="33">
          <cell r="B33" t="str">
            <v>Gross external financing need in percent of GDP 2/</v>
          </cell>
        </row>
        <row r="34">
          <cell r="B34" t="str">
            <v>A. Alternative Scenarios</v>
          </cell>
        </row>
        <row r="35">
          <cell r="B35" t="str">
            <v>A. Alternative Scenarios</v>
          </cell>
        </row>
        <row r="36">
          <cell r="B36" t="str">
            <v>A1. Key variables are at their historical averages in 2006-10 3/</v>
          </cell>
          <cell r="O36">
            <v>14.920185054561713</v>
          </cell>
          <cell r="P36">
            <v>13.858381744658772</v>
          </cell>
          <cell r="Q36">
            <v>13.427138370155225</v>
          </cell>
          <cell r="R36">
            <v>13.867381056961539</v>
          </cell>
          <cell r="S36">
            <v>13.660136680554141</v>
          </cell>
          <cell r="T36">
            <v>13.806678880115783</v>
          </cell>
        </row>
        <row r="37">
          <cell r="B37" t="str">
            <v>A2. Country-specific shock in 2005, with reduction in GDP growth (relative to baseline) of one standard deviation 4/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</row>
        <row r="38">
          <cell r="B38" t="str">
            <v>A3. Selected variables are consistent with market forecast in 2005-09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</row>
        <row r="39">
          <cell r="B39" t="str">
            <v>A3. Selected variables are consistent with market forecast in 2005-09</v>
          </cell>
          <cell r="O39">
            <v>8.2041276717685676</v>
          </cell>
          <cell r="P39">
            <v>9.2627760685273088</v>
          </cell>
          <cell r="Q39">
            <v>8.6458369770439365</v>
          </cell>
          <cell r="R39">
            <v>8.8567286456715255</v>
          </cell>
          <cell r="S39">
            <v>9.1503959540788422</v>
          </cell>
          <cell r="T39">
            <v>8.9550049182362361</v>
          </cell>
        </row>
        <row r="40">
          <cell r="B40" t="str">
            <v>B. Bound Tests</v>
          </cell>
        </row>
        <row r="41">
          <cell r="B41" t="str">
            <v>B. Bound Tests</v>
          </cell>
        </row>
        <row r="42">
          <cell r="B42" t="str">
            <v>B1. Nominal interest rate is at baseline plus one-half standard deviations</v>
          </cell>
          <cell r="O42">
            <v>14.920185054561713</v>
          </cell>
          <cell r="P42">
            <v>14.986375647076567</v>
          </cell>
          <cell r="Q42">
            <v>15.040221906616303</v>
          </cell>
          <cell r="R42">
            <v>15.400738537142727</v>
          </cell>
          <cell r="S42">
            <v>15.271950704794987</v>
          </cell>
          <cell r="T42">
            <v>15.494868903376229</v>
          </cell>
        </row>
        <row r="43">
          <cell r="B43" t="str">
            <v>B2. Real GDP growth is at baseline minus one-half standard deviations</v>
          </cell>
          <cell r="O43">
            <v>14.920185054561713</v>
          </cell>
          <cell r="P43">
            <v>15.010641491220122</v>
          </cell>
          <cell r="Q43">
            <v>15.201083672016411</v>
          </cell>
          <cell r="R43">
            <v>15.713389878471162</v>
          </cell>
          <cell r="S43">
            <v>15.71946817072099</v>
          </cell>
          <cell r="T43">
            <v>16.086925178614116</v>
          </cell>
        </row>
        <row r="44">
          <cell r="B44" t="str">
            <v>B3. Non-interest current account is at baseline minus one-half standard deviations</v>
          </cell>
          <cell r="O44">
            <v>14.920185054561713</v>
          </cell>
          <cell r="P44">
            <v>16.680313821168916</v>
          </cell>
          <cell r="Q44">
            <v>17.248461301638006</v>
          </cell>
          <cell r="R44">
            <v>18.233208331587896</v>
          </cell>
          <cell r="S44">
            <v>18.718765171843799</v>
          </cell>
          <cell r="T44">
            <v>19.642802268736055</v>
          </cell>
        </row>
        <row r="45">
          <cell r="B45" t="str">
            <v>B4. Combination of B1-B4 using 1/4 standard deviation shocks</v>
          </cell>
          <cell r="O45">
            <v>14.920185054561713</v>
          </cell>
          <cell r="P45">
            <v>15.921912080140505</v>
          </cell>
          <cell r="Q45">
            <v>16.324606925434885</v>
          </cell>
          <cell r="R45">
            <v>17.103565684204309</v>
          </cell>
          <cell r="S45">
            <v>17.380412178477933</v>
          </cell>
          <cell r="T45">
            <v>18.063011353489674</v>
          </cell>
        </row>
        <row r="46">
          <cell r="B46" t="str">
            <v>B5. One time 30 percent nominal depreciation in 2006</v>
          </cell>
          <cell r="O46">
            <v>14.920185054561713</v>
          </cell>
          <cell r="P46">
            <v>20.582021479050727</v>
          </cell>
          <cell r="Q46">
            <v>20.499165433566162</v>
          </cell>
          <cell r="R46">
            <v>20.982369247424025</v>
          </cell>
          <cell r="S46">
            <v>20.693383729692549</v>
          </cell>
          <cell r="T46">
            <v>20.860524153743697</v>
          </cell>
        </row>
        <row r="47">
          <cell r="B47" t="str">
            <v>B5. Combination of 2-5 using one standard deviation shocks</v>
          </cell>
          <cell r="O47">
            <v>8.2041276717685676</v>
          </cell>
          <cell r="P47">
            <v>13.10487739471159</v>
          </cell>
          <cell r="Q47">
            <v>14.362919460234016</v>
          </cell>
          <cell r="R47">
            <v>13.181168530884982</v>
          </cell>
          <cell r="S47">
            <v>13.653588569147518</v>
          </cell>
          <cell r="T47">
            <v>13.434207097844322</v>
          </cell>
        </row>
        <row r="48">
          <cell r="B48" t="str">
            <v>B6. One time 30 percent nominal depreciation in 2005</v>
          </cell>
          <cell r="O48">
            <v>8.2041276717685676</v>
          </cell>
          <cell r="P48">
            <v>12.442009573634891</v>
          </cell>
          <cell r="Q48">
            <v>11.371097816658212</v>
          </cell>
          <cell r="R48">
            <v>11.547794815153054</v>
          </cell>
          <cell r="S48">
            <v>11.796338387555528</v>
          </cell>
          <cell r="T48">
            <v>11.418472332154074</v>
          </cell>
        </row>
        <row r="49">
          <cell r="B49" t="str">
            <v xml:space="preserve">1/ Defined as non-interest current account deficit, plus interest and amortization on medium- and long-term debt, plus short-term debt at end of previous period. </v>
          </cell>
        </row>
        <row r="50">
          <cell r="B50" t="str">
            <v>2/ Gross external financing under the stress-test scenarios is derived by assuming the same ratio of short-term to total debt as in the baseline scenario and the same average maturity on medium- and long term</v>
          </cell>
        </row>
        <row r="51">
          <cell r="B51" t="str">
            <v>debt. Interest expenditures are derived by applying the respective interest rate to the previous period debt stock under each alternative scenario.</v>
          </cell>
        </row>
        <row r="52">
          <cell r="B52" t="str">
            <v>3/ The key variables include real GDP growth; nominal interest rate; dollar deflator growth; and both non-interest current account and non-debt inflows in percent of GDP.</v>
          </cell>
        </row>
        <row r="53">
          <cell r="B53" t="str">
            <v xml:space="preserve">4/ The implied change in other key variables under this scenario is discussed in the text. 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15(data)"/>
    </sheetNames>
    <sheetDataSet>
      <sheetData sheetId="0" refreshError="1"/>
    </sheetDataSet>
  </externalBook>
</externalLink>
</file>

<file path=xl/externalLinks/externalLink2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ldFig5(data)"/>
    </sheetNames>
    <sheetDataSet>
      <sheetData sheetId="0" refreshError="1"/>
    </sheetDataSet>
  </externalBook>
</externalLink>
</file>

<file path=xl/externalLinks/externalLink2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miss"/>
      <sheetName val="títulos"/>
      <sheetName val="RECON"/>
      <sheetName val="LONGOS"/>
      <sheetName val="bkdd"/>
      <sheetName val="swap (2)"/>
      <sheetName val="Carteira"/>
      <sheetName val="swap"/>
      <sheetName val="Banco de Dados (3)"/>
      <sheetName val="Banco de Dados (2)"/>
      <sheetName val="check"/>
      <sheetName val="Banco de D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WI RISCO"/>
      <sheetName val="Intermediação Financeira"/>
      <sheetName val="Setor Aéreo "/>
      <sheetName val="Outros"/>
      <sheetName val="QCNR"/>
      <sheetName val="QCOC"/>
      <sheetName val="CS"/>
      <sheetName val="Base DC"/>
      <sheetName val="WI PRC"/>
      <sheetName val="PRC"/>
      <sheetName val="MPRC"/>
      <sheetName val="Carteira Segregada FINAME"/>
    </sheetNames>
    <sheetDataSet>
      <sheetData sheetId="0" refreshError="1"/>
      <sheetData sheetId="1" refreshError="1">
        <row r="10">
          <cell r="C10">
            <v>1000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nges in Affiliates"/>
      <sheetName val="Investments by Company "/>
      <sheetName val="Carteira Coligadas_2011"/>
      <sheetName val="Base Mov Colig_2011"/>
      <sheetName val="Base Mov Colig_2012"/>
      <sheetName val="Base Mov Colig_2013"/>
      <sheetName val="Carteira Coligadas_2012"/>
      <sheetName val="Carteira Coligadas_2013"/>
      <sheetName val="Mov Coligadas_2012"/>
      <sheetName val="Mov Coligadas_2013"/>
      <sheetName val="Mov Coligadas_2011"/>
      <sheetName val="Dados"/>
      <sheetName val="Orientações Gerais"/>
      <sheetName val="Roteiro"/>
      <sheetName val="Checkout"/>
      <sheetName val="Entrada_DRE"/>
      <sheetName val="Entrada_BP"/>
      <sheetName val="Entrada_BP Moeda"/>
      <sheetName val="Entrada_BP_CP_LP "/>
      <sheetName val="WI MBM"/>
      <sheetName val="WI MTN"/>
      <sheetName val="Indicadores"/>
      <sheetName val="RT"/>
      <sheetName val="RIFT"/>
      <sheetName val="DGAT"/>
      <sheetName val="OROT"/>
      <sheetName val="RA"/>
      <sheetName val="PIF"/>
      <sheetName val="DGA"/>
      <sheetName val="ORO"/>
      <sheetName val="BP"/>
      <sheetName val="TVM"/>
      <sheetName val="OCM"/>
      <sheetName val="OC"/>
      <sheetName val="AP"/>
      <sheetName val="ER"/>
      <sheetName val="FAT"/>
      <sheetName val="ORCP"/>
      <sheetName val="RCE"/>
      <sheetName val="OO"/>
      <sheetName val="MPL"/>
      <sheetName val="Basi"/>
      <sheetName val="Imob"/>
      <sheetName val="Gráficos de Resultado"/>
      <sheetName val="MFAT"/>
      <sheetName val="MBM"/>
      <sheetName val="MTN"/>
      <sheetName val="Indicadores_RA"/>
      <sheetName val="Gráfico RA"/>
      <sheetName val="Obrig Empr e Repasses"/>
      <sheetName val="Dem Obr Empr e Rep"/>
      <sheetName val="Mov Obr Emp e Rep"/>
      <sheetName val="Comp Obr ME sem Swap"/>
      <sheetName val="Comp Obr ME com Swap"/>
      <sheetName val="Operações de Swap"/>
      <sheetName val="Ob em ME por Contrato "/>
      <sheetName val="Cred Conc a ser utilizado"/>
      <sheetName val="Inf Adic - Dív Externa "/>
      <sheetName val="Dívida Interna"/>
      <sheetName val="Recursos PIS-PASEP"/>
      <sheetName val="Mov PIS-PASEP"/>
      <sheetName val="Rec Op Fin - Op Cre e Rep"/>
      <sheetName val="Res com Aplic de TVM"/>
      <sheetName val="Rendas Op Vinc TN"/>
      <sheetName val="Rendas com Aplic Fdos e Prog"/>
      <sheetName val="Desp Int Fin - Op Cre e Rep"/>
      <sheetName val="Desp Vinc TN"/>
      <sheetName val="Índices Econ-Financ"/>
      <sheetName val="Variação Indexadores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2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WE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2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elim w2)"/>
      <sheetName val="SOE questionnaire - 08-06-2 (2)"/>
      <sheetName val="Sheet3"/>
      <sheetName val="Chart1"/>
      <sheetName val="Prelim w1"/>
      <sheetName val="w2"/>
      <sheetName val="Sheet2"/>
      <sheetName val="Sheet4"/>
      <sheetName val="w2_E_Sections"/>
      <sheetName val="w2_E_Q"/>
      <sheetName val="Weights summary"/>
      <sheetName val="Charts and Tables"/>
      <sheetName val="Bobana-graphs"/>
      <sheetName val="Bobana-graphsE_Sections"/>
      <sheetName val="Bobana-graphsE_Q"/>
      <sheetName val="Table C"/>
      <sheetName val="Table 1"/>
      <sheetName val="Table 2"/>
      <sheetName val="Table 3"/>
      <sheetName val="Table 4"/>
      <sheetName val="Table 5"/>
      <sheetName val="Table 6"/>
      <sheetName val="Table 7"/>
      <sheetName val="Table 8"/>
      <sheetName val="Table 9"/>
      <sheetName val="Table 10"/>
      <sheetName val="Bobana - Scatter"/>
      <sheetName val="Weights 1"/>
      <sheetName val="Sheet1"/>
      <sheetName val="Survey 813"/>
      <sheetName val="Survey 823"/>
      <sheetName val="for email"/>
      <sheetName val="for email 2"/>
      <sheetName val="Bobana - Scatter (2)"/>
      <sheetName val="Email responses November 201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2">
          <cell r="DG2" t="str">
            <v>Serbia</v>
          </cell>
          <cell r="DS2">
            <v>15</v>
          </cell>
          <cell r="DT2">
            <v>25.5</v>
          </cell>
          <cell r="DU2">
            <v>42.5</v>
          </cell>
        </row>
      </sheetData>
      <sheetData sheetId="9">
        <row r="2">
          <cell r="DI2">
            <v>3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OUTPUT"/>
      <sheetName val="Scratch pad"/>
      <sheetName val="ControlSheet"/>
      <sheetName val="INPUT"/>
      <sheetName val="Sel. Ind.-MacroframeworkI"/>
      <sheetName val="Annual Meetings Selec Indicator"/>
      <sheetName val="WETA"/>
      <sheetName val="GDP Prod. - Input"/>
      <sheetName val="National Accounts"/>
      <sheetName val="Chart real growth rates"/>
      <sheetName val="Figure 3"/>
      <sheetName val="INE PIBprod"/>
      <sheetName val="PROJECTIONS"/>
      <sheetName val="AnMeets"/>
      <sheetName val="PIN Selected Indicators."/>
      <sheetName val="weekly-monthly Rep."/>
      <sheetName val="MacroframeworkII"/>
      <sheetName val="RED TABLES"/>
      <sheetName val="Basic Data"/>
      <sheetName val="SUMMARY"/>
      <sheetName val="Excel macros"/>
      <sheetName val="moz macroframework Brief Feb200"/>
      <sheetName val="Q1"/>
      <sheetName val="Q2"/>
      <sheetName val="Q3"/>
      <sheetName val="Assump"/>
      <sheetName val="Last"/>
      <sheetName val="wage growth"/>
      <sheetName val="Scratch_pad"/>
      <sheetName val="Sel__Ind_-MacroframeworkI"/>
      <sheetName val="Annual_Meetings_Selec_Indicator"/>
      <sheetName val="GDP_Prod__-_Input"/>
      <sheetName val="National_Accounts"/>
      <sheetName val="Chart_real_growth_rates"/>
      <sheetName val="Figure_3"/>
      <sheetName val="INE_PIBprod"/>
      <sheetName val="PIN_Selected_Indicators_"/>
      <sheetName val="weekly-monthly_Rep_"/>
      <sheetName val="RED_TABLES"/>
      <sheetName val="Basic_Data"/>
      <sheetName val="Excel_macros"/>
      <sheetName val="moz_macroframework_Brief_Feb200"/>
      <sheetName val="wage_growth"/>
      <sheetName val="Gin"/>
      <sheetName val="Din"/>
      <sheetName val="Gasoline"/>
      <sheetName val="M"/>
      <sheetName val="PIVO"/>
      <sheetName val="Scratch_pad1"/>
      <sheetName val="Sel__Ind_-MacroframeworkI1"/>
      <sheetName val="Annual_Meetings_Selec_Indicato1"/>
      <sheetName val="GDP_Prod__-_Input1"/>
      <sheetName val="National_Accounts1"/>
      <sheetName val="Chart_real_growth_rates1"/>
      <sheetName val="Figure_31"/>
      <sheetName val="INE_PIBprod1"/>
      <sheetName val="PIN_Selected_Indicators_1"/>
      <sheetName val="weekly-monthly_Rep_1"/>
      <sheetName val="RED_TABLES1"/>
      <sheetName val="Basic_Data1"/>
      <sheetName val="Excel_macros1"/>
      <sheetName val="moz_macroframework_Brief_Feb201"/>
      <sheetName val="wage_growth1"/>
      <sheetName val="Table"/>
      <sheetName val="Table_GEF"/>
      <sheetName val="PIB EN CORR"/>
      <sheetName val="FY 08-13MTB(LY std)"/>
      <sheetName val="unemp"/>
      <sheetName val="J3"/>
      <sheetName val="WEO"/>
      <sheetName val="продаја - графикони"/>
      <sheetName val="Fiscal Scenarios"/>
      <sheetName val="A"/>
      <sheetName val="Cover"/>
      <sheetName val="Sheet1"/>
      <sheetName val="IN"/>
      <sheetName val="END"/>
      <sheetName val="ExIm bfSBA04"/>
      <sheetName val="KA bfSBA04"/>
      <sheetName val="Table 3"/>
      <sheetName val="Table 4"/>
      <sheetName val="Table 5"/>
      <sheetName val="Table 6"/>
      <sheetName val="CIRRs"/>
      <sheetName val="data"/>
      <sheetName val="WEO Flash(old)"/>
      <sheetName val="Imp"/>
      <sheetName val="DSA output"/>
      <sheetName val="TOC"/>
      <sheetName val="Control"/>
      <sheetName val="2012"/>
      <sheetName val="2016"/>
      <sheetName val="2013"/>
      <sheetName val="2014"/>
      <sheetName val="2015"/>
      <sheetName val="MACRO"/>
      <sheetName val="BCC"/>
      <sheetName val="RED47"/>
      <sheetName val="Mnth BoM data"/>
      <sheetName val="E"/>
      <sheetName val="QPro_index"/>
      <sheetName val="kursi"/>
      <sheetName val="Dep fonct"/>
      <sheetName val="DMX IN-A"/>
      <sheetName val="zambia"/>
      <sheetName val="Scratch_pad2"/>
      <sheetName val="Sel__Ind_-MacroframeworkI2"/>
      <sheetName val="Annual_Meetings_Selec_Indicato2"/>
      <sheetName val="GDP_Prod__-_Input2"/>
      <sheetName val="National_Accounts2"/>
      <sheetName val="Chart_real_growth_rates2"/>
      <sheetName val="Figure_32"/>
      <sheetName val="INE_PIBprod2"/>
      <sheetName val="PIN_Selected_Indicators_2"/>
      <sheetName val="weekly-monthly_Rep_2"/>
      <sheetName val="RED_TABLES2"/>
      <sheetName val="Basic_Data2"/>
      <sheetName val="Excel_macros2"/>
      <sheetName val="moz_macroframework_Brief_Feb202"/>
      <sheetName val="wage_growth2"/>
      <sheetName val="FY_08-13MTB(LY_std)"/>
      <sheetName val="продаја_-_графикони"/>
      <sheetName val="PIB_EN_CORR"/>
      <sheetName val="Fiscal_Scenarios"/>
      <sheetName val="ExIm_bfSBA04"/>
      <sheetName val="KA_bfSBA04"/>
      <sheetName val="Table_3"/>
      <sheetName val="Table_4"/>
      <sheetName val="Table_5"/>
      <sheetName val="Table_6"/>
      <sheetName val="OldFig5(data)"/>
      <sheetName val="Expor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C1" t="str">
            <v>SUMMARY TABLES FOR EACH SECTOR; WEO SUBMISISON DATA AND CODES; CONSISTENCY CHECKS</v>
          </cell>
        </row>
        <row r="3">
          <cell r="B3" t="str">
            <v>WEO</v>
          </cell>
          <cell r="C3" t="str">
            <v>DNE PROJECTIONS</v>
          </cell>
          <cell r="E3" t="str">
            <v>80a1</v>
          </cell>
          <cell r="F3" t="str">
            <v>81a1</v>
          </cell>
          <cell r="G3" t="str">
            <v>82a1</v>
          </cell>
          <cell r="H3" t="str">
            <v>83a1</v>
          </cell>
          <cell r="I3" t="str">
            <v>84a1</v>
          </cell>
          <cell r="J3" t="str">
            <v>85a1</v>
          </cell>
          <cell r="K3" t="str">
            <v>86a1</v>
          </cell>
          <cell r="L3" t="str">
            <v>87a1</v>
          </cell>
          <cell r="M3" t="str">
            <v>88a1</v>
          </cell>
          <cell r="N3" t="str">
            <v>89a1</v>
          </cell>
          <cell r="O3" t="str">
            <v>90a1</v>
          </cell>
          <cell r="P3" t="str">
            <v>91a1</v>
          </cell>
          <cell r="Q3" t="str">
            <v>92a1</v>
          </cell>
          <cell r="R3" t="str">
            <v>93a1</v>
          </cell>
          <cell r="S3" t="str">
            <v>94a1</v>
          </cell>
          <cell r="T3" t="str">
            <v>95a1</v>
          </cell>
          <cell r="U3" t="str">
            <v>96a1</v>
          </cell>
          <cell r="V3" t="str">
            <v>97a1</v>
          </cell>
          <cell r="W3" t="str">
            <v>98a1</v>
          </cell>
          <cell r="X3" t="str">
            <v>99a1</v>
          </cell>
          <cell r="Y3" t="str">
            <v>100a1</v>
          </cell>
          <cell r="Z3" t="str">
            <v>101a1</v>
          </cell>
          <cell r="AA3" t="str">
            <v>102a1</v>
          </cell>
          <cell r="AB3" t="str">
            <v>103a1</v>
          </cell>
          <cell r="AC3" t="str">
            <v>104a1</v>
          </cell>
          <cell r="AD3" t="str">
            <v>105a1</v>
          </cell>
          <cell r="AE3" t="str">
            <v>105a1</v>
          </cell>
          <cell r="AF3" t="str">
            <v>105a1</v>
          </cell>
        </row>
        <row r="4">
          <cell r="B4" t="str">
            <v>CODES</v>
          </cell>
          <cell r="C4" t="str">
            <v xml:space="preserve">      TWELVE-MONTH PERIOD ENDING:</v>
          </cell>
          <cell r="E4">
            <v>1980</v>
          </cell>
          <cell r="F4">
            <v>1981</v>
          </cell>
          <cell r="G4">
            <v>1982</v>
          </cell>
          <cell r="H4">
            <v>1983</v>
          </cell>
          <cell r="I4">
            <v>1984</v>
          </cell>
          <cell r="J4">
            <v>1985</v>
          </cell>
          <cell r="K4">
            <v>1986</v>
          </cell>
          <cell r="L4">
            <v>1987</v>
          </cell>
          <cell r="M4">
            <v>1988</v>
          </cell>
          <cell r="N4">
            <v>1989</v>
          </cell>
          <cell r="O4">
            <v>1990</v>
          </cell>
          <cell r="P4">
            <v>1991</v>
          </cell>
          <cell r="Q4">
            <v>1992</v>
          </cell>
          <cell r="R4">
            <v>1993</v>
          </cell>
          <cell r="S4">
            <v>1994</v>
          </cell>
          <cell r="T4">
            <v>1995</v>
          </cell>
          <cell r="U4">
            <v>1996</v>
          </cell>
          <cell r="V4">
            <v>1997</v>
          </cell>
          <cell r="W4">
            <v>1998</v>
          </cell>
          <cell r="X4">
            <v>1999</v>
          </cell>
          <cell r="Y4">
            <v>2000</v>
          </cell>
          <cell r="Z4">
            <v>2001</v>
          </cell>
          <cell r="AA4">
            <v>2002</v>
          </cell>
          <cell r="AB4">
            <v>2003</v>
          </cell>
          <cell r="AC4">
            <v>2004</v>
          </cell>
          <cell r="AD4">
            <v>2005</v>
          </cell>
          <cell r="AE4">
            <v>2006</v>
          </cell>
          <cell r="AF4">
            <v>2007</v>
          </cell>
          <cell r="AG4">
            <v>2008</v>
          </cell>
          <cell r="AH4">
            <v>2009</v>
          </cell>
          <cell r="AI4">
            <v>2010</v>
          </cell>
          <cell r="AJ4">
            <v>2011</v>
          </cell>
          <cell r="AK4">
            <v>2012</v>
          </cell>
          <cell r="AL4">
            <v>2013</v>
          </cell>
          <cell r="AM4">
            <v>2014</v>
          </cell>
          <cell r="AN4">
            <v>2015</v>
          </cell>
          <cell r="AO4">
            <v>2016</v>
          </cell>
          <cell r="AP4">
            <v>2017</v>
          </cell>
          <cell r="AQ4">
            <v>2018</v>
          </cell>
          <cell r="AR4">
            <v>2019</v>
          </cell>
          <cell r="AS4">
            <v>2020</v>
          </cell>
          <cell r="AT4">
            <v>2021</v>
          </cell>
        </row>
        <row r="6">
          <cell r="C6" t="str">
            <v>current date</v>
          </cell>
        </row>
        <row r="7">
          <cell r="C7" t="str">
            <v>last update</v>
          </cell>
        </row>
        <row r="9">
          <cell r="C9" t="str">
            <v>I.   INDICATORS OF FACTOR INPUT AND PRICES</v>
          </cell>
        </row>
        <row r="11">
          <cell r="B11" t="str">
            <v>ENDA_PR</v>
          </cell>
          <cell r="C11" t="str">
            <v>Representative rate (average)</v>
          </cell>
        </row>
        <row r="12">
          <cell r="C12" t="str">
            <v>Representative rate (year end)</v>
          </cell>
        </row>
        <row r="13">
          <cell r="B13" t="str">
            <v>ENDA</v>
          </cell>
          <cell r="C13" t="str">
            <v>Official rate (average)</v>
          </cell>
        </row>
        <row r="14">
          <cell r="B14" t="str">
            <v>ENDE</v>
          </cell>
          <cell r="C14" t="str">
            <v>Official rate (year end)</v>
          </cell>
        </row>
        <row r="15">
          <cell r="C15" t="str">
            <v>Market rate (average)</v>
          </cell>
        </row>
        <row r="16">
          <cell r="C16" t="str">
            <v>Depreciation % -Repr. rate (average)</v>
          </cell>
        </row>
        <row r="17">
          <cell r="C17" t="str">
            <v>Depreciation - Repr. rate (year end)</v>
          </cell>
        </row>
        <row r="19">
          <cell r="B19" t="str">
            <v>PCPI</v>
          </cell>
          <cell r="C19" t="str">
            <v>CPI (index; average, 1990 = 100)</v>
          </cell>
        </row>
        <row r="20">
          <cell r="B20" t="str">
            <v>PCPIE</v>
          </cell>
          <cell r="C20" t="str">
            <v>CPI (index; year end, 1990 = 100)</v>
          </cell>
        </row>
        <row r="21">
          <cell r="C21" t="str">
            <v>GDP Deflator index 1990=100</v>
          </cell>
        </row>
        <row r="22">
          <cell r="C22" t="str">
            <v>Inflation  (avg)</v>
          </cell>
        </row>
        <row r="23">
          <cell r="C23" t="str">
            <v xml:space="preserve">Inflation (eop)  </v>
          </cell>
        </row>
        <row r="24">
          <cell r="C24" t="str">
            <v>GDP deflator (% change)</v>
          </cell>
        </row>
        <row r="28">
          <cell r="C28" t="str">
            <v>II.  NATIONAL ACCOUNTS IN NOMINAL and  REAL TERMS  and PROJECTIONS</v>
          </cell>
        </row>
        <row r="30">
          <cell r="C30" t="str">
            <v>II.I NATIONAL ACCOUNTS IN NOMINAL TERMS</v>
          </cell>
        </row>
        <row r="32">
          <cell r="C32" t="str">
            <v>Billions of meticais, at current prices)</v>
          </cell>
        </row>
        <row r="33">
          <cell r="C33" t="str">
            <v>Total consumption</v>
          </cell>
        </row>
        <row r="34">
          <cell r="B34" t="str">
            <v>NCG</v>
          </cell>
          <cell r="C34" t="str">
            <v xml:space="preserve">  Public consumption  </v>
          </cell>
        </row>
        <row r="35">
          <cell r="B35" t="str">
            <v>NCP</v>
          </cell>
          <cell r="C35" t="str">
            <v xml:space="preserve">  Private consumption</v>
          </cell>
        </row>
        <row r="36">
          <cell r="C36" t="str">
            <v xml:space="preserve">     Monetary private consumption</v>
          </cell>
        </row>
        <row r="37">
          <cell r="C37" t="str">
            <v xml:space="preserve">     Nonmonetary private consumption</v>
          </cell>
        </row>
        <row r="38">
          <cell r="B38" t="str">
            <v>NFI</v>
          </cell>
          <cell r="C38" t="str">
            <v>Total investment</v>
          </cell>
        </row>
        <row r="39">
          <cell r="C39" t="str">
            <v xml:space="preserve">  Public investment                                            </v>
          </cell>
        </row>
        <row r="40">
          <cell r="B40" t="str">
            <v>NFIP</v>
          </cell>
          <cell r="C40" t="str">
            <v xml:space="preserve">  Private investment  </v>
          </cell>
        </row>
        <row r="41">
          <cell r="B41" t="str">
            <v>NINV</v>
          </cell>
          <cell r="C41" t="str">
            <v>Changes in inventories</v>
          </cell>
        </row>
        <row r="42">
          <cell r="C42" t="str">
            <v>Domestic demand</v>
          </cell>
        </row>
        <row r="43">
          <cell r="B43" t="str">
            <v>NX</v>
          </cell>
          <cell r="C43" t="str">
            <v>Exports of goods and services</v>
          </cell>
        </row>
        <row r="44">
          <cell r="B44" t="str">
            <v>NXG</v>
          </cell>
          <cell r="C44" t="str">
            <v xml:space="preserve">  Exports of goods</v>
          </cell>
        </row>
        <row r="45">
          <cell r="B45" t="str">
            <v>NM</v>
          </cell>
          <cell r="C45" t="str">
            <v>Imports of goods and services</v>
          </cell>
        </row>
        <row r="46">
          <cell r="B46" t="str">
            <v>NMG</v>
          </cell>
          <cell r="C46" t="str">
            <v xml:space="preserve">  Imports of goods</v>
          </cell>
        </row>
        <row r="47">
          <cell r="B47" t="str">
            <v>NGDP</v>
          </cell>
          <cell r="C47" t="str">
            <v>Gross domestic product  (GDP)</v>
          </cell>
        </row>
        <row r="48">
          <cell r="C48" t="str">
            <v xml:space="preserve">Memorandum items </v>
          </cell>
        </row>
        <row r="49">
          <cell r="B49" t="str">
            <v>NGPXO</v>
          </cell>
          <cell r="C49" t="str">
            <v>Non-oil GDP</v>
          </cell>
        </row>
        <row r="50">
          <cell r="B50" t="str">
            <v>NGNI</v>
          </cell>
          <cell r="C50" t="str">
            <v>National income, accrual (BPM5)</v>
          </cell>
        </row>
        <row r="51">
          <cell r="C51" t="str">
            <v>Gross National Product (GNP)</v>
          </cell>
        </row>
        <row r="52">
          <cell r="C52" t="str">
            <v>Dollar GDP</v>
          </cell>
        </row>
        <row r="53">
          <cell r="C53" t="str">
            <v>Dollar GDP per capita</v>
          </cell>
        </row>
        <row r="54">
          <cell r="C54" t="str">
            <v>Dollar GNP per capita</v>
          </cell>
        </row>
        <row r="56">
          <cell r="C56" t="str">
            <v>Percentage of GDP</v>
          </cell>
        </row>
        <row r="57">
          <cell r="C57" t="str">
            <v>Total consumption</v>
          </cell>
        </row>
        <row r="58">
          <cell r="C58" t="str">
            <v xml:space="preserve">  Public consumption</v>
          </cell>
        </row>
        <row r="59">
          <cell r="C59" t="str">
            <v xml:space="preserve">  Private consumption</v>
          </cell>
        </row>
        <row r="60">
          <cell r="C60" t="str">
            <v>Total investment</v>
          </cell>
        </row>
        <row r="61">
          <cell r="C61" t="str">
            <v xml:space="preserve">  Public gross fixed capital formation</v>
          </cell>
        </row>
        <row r="62">
          <cell r="C62" t="str">
            <v xml:space="preserve">  Private gross fixed capital formation</v>
          </cell>
        </row>
        <row r="63">
          <cell r="C63" t="str">
            <v>Changes in inventories</v>
          </cell>
        </row>
        <row r="64">
          <cell r="C64" t="str">
            <v>Exports of goods and services</v>
          </cell>
        </row>
        <row r="65">
          <cell r="C65" t="str">
            <v xml:space="preserve">  Exports of goods</v>
          </cell>
        </row>
        <row r="66">
          <cell r="C66" t="str">
            <v>Imports of goods and services</v>
          </cell>
        </row>
        <row r="67">
          <cell r="C67" t="str">
            <v xml:space="preserve">  Imports of goods</v>
          </cell>
        </row>
        <row r="69">
          <cell r="C69" t="str">
            <v>Real growth rates</v>
          </cell>
        </row>
        <row r="70">
          <cell r="C70" t="str">
            <v>Total consumption</v>
          </cell>
        </row>
        <row r="71">
          <cell r="C71" t="str">
            <v xml:space="preserve">  Public consumption</v>
          </cell>
        </row>
        <row r="72">
          <cell r="C72" t="str">
            <v xml:space="preserve">  Private consumption</v>
          </cell>
        </row>
        <row r="73">
          <cell r="C73" t="str">
            <v xml:space="preserve">        Monetary private consumption + emergency aid</v>
          </cell>
        </row>
        <row r="74">
          <cell r="C74" t="str">
            <v xml:space="preserve">        Non-monetary private cons.</v>
          </cell>
        </row>
        <row r="75">
          <cell r="C75" t="str">
            <v>Gross fixed capital formation</v>
          </cell>
        </row>
        <row r="76">
          <cell r="C76" t="str">
            <v xml:space="preserve">  Public gross fixed capital formation</v>
          </cell>
        </row>
        <row r="77">
          <cell r="C77" t="str">
            <v xml:space="preserve">  Private gross fixed capital formation</v>
          </cell>
        </row>
        <row r="78">
          <cell r="C78" t="str">
            <v>Changes in inventories</v>
          </cell>
        </row>
        <row r="79">
          <cell r="C79" t="str">
            <v>Exports of goods and services</v>
          </cell>
        </row>
        <row r="80">
          <cell r="C80" t="str">
            <v>Imports of goods and services</v>
          </cell>
        </row>
        <row r="81">
          <cell r="C81" t="str">
            <v>Underlying gross domestic product</v>
          </cell>
        </row>
        <row r="82">
          <cell r="C82" t="str">
            <v>GDP at market prices (excl. large projects)</v>
          </cell>
          <cell r="D82" t="str">
            <v xml:space="preserve"> </v>
          </cell>
        </row>
        <row r="83">
          <cell r="C83" t="str">
            <v xml:space="preserve">Memorandum items </v>
          </cell>
        </row>
        <row r="84">
          <cell r="C84" t="str">
            <v>Total Consumption per capita</v>
          </cell>
        </row>
        <row r="85">
          <cell r="C85" t="str">
            <v>Private Consumption per capita</v>
          </cell>
        </row>
        <row r="86">
          <cell r="C86" t="str">
            <v xml:space="preserve"> </v>
          </cell>
        </row>
        <row r="87">
          <cell r="C87" t="str">
            <v>Deflators  (percent)</v>
          </cell>
        </row>
        <row r="88">
          <cell r="C88" t="str">
            <v>Total consumption</v>
          </cell>
        </row>
        <row r="89">
          <cell r="C89" t="str">
            <v xml:space="preserve">  Public consumption</v>
          </cell>
        </row>
        <row r="90">
          <cell r="C90" t="str">
            <v xml:space="preserve">  Private consumption</v>
          </cell>
        </row>
        <row r="91">
          <cell r="C91" t="str">
            <v>Gross fixed capital formation</v>
          </cell>
        </row>
        <row r="92">
          <cell r="C92" t="str">
            <v xml:space="preserve">  Public gross fixed capital formation</v>
          </cell>
        </row>
        <row r="93">
          <cell r="C93" t="str">
            <v xml:space="preserve">  Private gross fixed capital formation</v>
          </cell>
        </row>
        <row r="94">
          <cell r="C94" t="str">
            <v>Exports of goods and services</v>
          </cell>
        </row>
        <row r="95">
          <cell r="C95" t="str">
            <v>Imports of goods and services</v>
          </cell>
        </row>
        <row r="96">
          <cell r="C96" t="str">
            <v>Gross domestic product</v>
          </cell>
        </row>
        <row r="97">
          <cell r="C97" t="str">
            <v>Deflator: (1990 should = 100)</v>
          </cell>
        </row>
        <row r="99">
          <cell r="C99" t="str">
            <v>II.II NATIONAL ACCOUNTS IN 1999 REAL TERMS (for projections)</v>
          </cell>
        </row>
        <row r="101">
          <cell r="C101" t="str">
            <v>GDP Components in billions of 1999 Meticals (for projections)</v>
          </cell>
        </row>
        <row r="102">
          <cell r="C102" t="str">
            <v>Total consumption</v>
          </cell>
        </row>
        <row r="103">
          <cell r="C103" t="str">
            <v xml:space="preserve">    Private consumption</v>
          </cell>
        </row>
        <row r="104">
          <cell r="C104" t="str">
            <v xml:space="preserve">        Monetary private consumption + emergency aid</v>
          </cell>
        </row>
        <row r="105">
          <cell r="C105" t="str">
            <v xml:space="preserve">        Non-monetary private cons.</v>
          </cell>
        </row>
        <row r="106">
          <cell r="C106" t="str">
            <v xml:space="preserve">    Public consumption</v>
          </cell>
        </row>
        <row r="107">
          <cell r="C107" t="str">
            <v>Total investment</v>
          </cell>
        </row>
        <row r="108">
          <cell r="C108" t="str">
            <v xml:space="preserve">    Public investment</v>
          </cell>
        </row>
        <row r="109">
          <cell r="C109" t="str">
            <v xml:space="preserve">    Private investment </v>
          </cell>
        </row>
        <row r="110">
          <cell r="C110" t="str">
            <v xml:space="preserve">  Domestic demand</v>
          </cell>
        </row>
        <row r="111">
          <cell r="C111" t="str">
            <v>Exports goods and nonfactor services</v>
          </cell>
        </row>
        <row r="112">
          <cell r="C112" t="str">
            <v>Imports goods and nonfactor services</v>
          </cell>
        </row>
        <row r="113">
          <cell r="C113" t="str">
            <v>GDP at market prices (excl. large projects)</v>
          </cell>
        </row>
        <row r="114">
          <cell r="C114" t="str">
            <v xml:space="preserve">Memorandum items </v>
          </cell>
        </row>
        <row r="115">
          <cell r="C115" t="str">
            <v>Total consumption per capita</v>
          </cell>
        </row>
        <row r="116">
          <cell r="C116" t="str">
            <v>Private consumption per capita</v>
          </cell>
        </row>
        <row r="117">
          <cell r="C117" t="str">
            <v xml:space="preserve"> </v>
          </cell>
        </row>
        <row r="118">
          <cell r="C118" t="str">
            <v>Average propensity to consume</v>
          </cell>
        </row>
        <row r="119">
          <cell r="C119" t="str">
            <v>Freely distributed foreign aid (in 1999 met.)</v>
          </cell>
        </row>
        <row r="120">
          <cell r="C120" t="str">
            <v xml:space="preserve">          Emergency food aid (from fiscal) Mill USD</v>
          </cell>
        </row>
        <row r="121">
          <cell r="C121" t="str">
            <v xml:space="preserve">          Emergency nonfood aid, mill. USD (from fiscal proj)</v>
          </cell>
        </row>
        <row r="122">
          <cell r="C122" t="str">
            <v>Real disposable income of the monetized private sector, 1995 meticais</v>
          </cell>
        </row>
        <row r="123">
          <cell r="C123" t="str">
            <v xml:space="preserve">      GDP</v>
          </cell>
        </row>
        <row r="124">
          <cell r="C124" t="str">
            <v xml:space="preserve">      Subsistance production/consumption  (-)</v>
          </cell>
        </row>
        <row r="125">
          <cell r="C125" t="str">
            <v xml:space="preserve">     Amortization of Pande Gas, bill. 1996 Mt.</v>
          </cell>
        </row>
        <row r="126">
          <cell r="C126" t="str">
            <v xml:space="preserve">          Amortization of Pande Gas, mill. US$</v>
          </cell>
        </row>
        <row r="127">
          <cell r="C127" t="str">
            <v xml:space="preserve">      Real net taxes</v>
          </cell>
        </row>
        <row r="128">
          <cell r="C128" t="str">
            <v xml:space="preserve">      Net private sector factor income, cash</v>
          </cell>
        </row>
        <row r="130">
          <cell r="C130" t="str">
            <v>Base deflators for projection (100=1997)</v>
          </cell>
        </row>
        <row r="131">
          <cell r="C131" t="str">
            <v>Total consumption</v>
          </cell>
        </row>
        <row r="132">
          <cell r="C132" t="str">
            <v xml:space="preserve">  Public consumption</v>
          </cell>
        </row>
        <row r="133">
          <cell r="C133" t="str">
            <v xml:space="preserve">  Private consumption</v>
          </cell>
        </row>
        <row r="134">
          <cell r="C134" t="str">
            <v>Gross fixed capital formation</v>
          </cell>
        </row>
        <row r="135">
          <cell r="C135" t="str">
            <v xml:space="preserve">  Public gross fixed capital formation</v>
          </cell>
        </row>
        <row r="136">
          <cell r="C136" t="str">
            <v xml:space="preserve">  Private gross fixed capital formation</v>
          </cell>
        </row>
        <row r="137">
          <cell r="C137" t="str">
            <v>Exports of goods and services</v>
          </cell>
        </row>
        <row r="138">
          <cell r="C138" t="str">
            <v>Imports of goods and services</v>
          </cell>
        </row>
        <row r="139">
          <cell r="C139" t="str">
            <v>Gross domestic product</v>
          </cell>
        </row>
        <row r="141">
          <cell r="C141" t="str">
            <v>Base index, exports</v>
          </cell>
        </row>
        <row r="142">
          <cell r="C142" t="str">
            <v>Base index, imports</v>
          </cell>
        </row>
        <row r="144">
          <cell r="C144" t="str">
            <v>II.III NATIONAL ACCOUNTS IN 1990 REAL TERMS (for WEO)</v>
          </cell>
        </row>
        <row r="146">
          <cell r="C146" t="str">
            <v>Billions of meticais, at 1990 constant prices)</v>
          </cell>
        </row>
        <row r="147">
          <cell r="C147" t="str">
            <v>Total consumption</v>
          </cell>
        </row>
        <row r="148">
          <cell r="B148" t="str">
            <v>NCG_R</v>
          </cell>
          <cell r="C148" t="str">
            <v xml:space="preserve">  Public consumption</v>
          </cell>
        </row>
        <row r="149">
          <cell r="B149" t="str">
            <v>NCP_R</v>
          </cell>
          <cell r="C149" t="str">
            <v xml:space="preserve">  Private consumption</v>
          </cell>
        </row>
        <row r="150">
          <cell r="B150" t="str">
            <v>NFI_R</v>
          </cell>
          <cell r="C150" t="str">
            <v>Gross fixed capital formation</v>
          </cell>
        </row>
        <row r="151">
          <cell r="C151" t="str">
            <v xml:space="preserve">  Public gross fixed capital formation</v>
          </cell>
        </row>
        <row r="152">
          <cell r="C152" t="str">
            <v xml:space="preserve">  Private gross fixed capital formation</v>
          </cell>
        </row>
        <row r="153">
          <cell r="B153" t="str">
            <v>NINV_R</v>
          </cell>
          <cell r="C153" t="str">
            <v>Changes in inventories</v>
          </cell>
        </row>
        <row r="154">
          <cell r="B154" t="str">
            <v>NX_R</v>
          </cell>
          <cell r="C154" t="str">
            <v>Exports of goods and services</v>
          </cell>
        </row>
        <row r="155">
          <cell r="B155" t="str">
            <v>NXG_R</v>
          </cell>
          <cell r="C155" t="str">
            <v xml:space="preserve">  Exports of goods</v>
          </cell>
        </row>
        <row r="156">
          <cell r="B156" t="str">
            <v>NM_R</v>
          </cell>
          <cell r="C156" t="str">
            <v>Imports of goods and services</v>
          </cell>
        </row>
        <row r="157">
          <cell r="B157" t="str">
            <v>NMG_R</v>
          </cell>
          <cell r="C157" t="str">
            <v xml:space="preserve">  Imports of goods</v>
          </cell>
        </row>
        <row r="158">
          <cell r="B158" t="str">
            <v>NGDP_R</v>
          </cell>
          <cell r="C158" t="str">
            <v xml:space="preserve">Gross domestic product </v>
          </cell>
        </row>
        <row r="159">
          <cell r="C159" t="str">
            <v xml:space="preserve">Memorandum items </v>
          </cell>
        </row>
        <row r="160">
          <cell r="B160" t="str">
            <v>NGPXO_R</v>
          </cell>
          <cell r="C160" t="str">
            <v>Non-oil GDP</v>
          </cell>
        </row>
        <row r="161">
          <cell r="C161" t="str">
            <v xml:space="preserve">   Net factor income at 1990 metical </v>
          </cell>
        </row>
        <row r="162">
          <cell r="C162" t="str">
            <v>GNP</v>
          </cell>
        </row>
        <row r="163">
          <cell r="C163" t="str">
            <v xml:space="preserve">GDP per capita </v>
          </cell>
        </row>
        <row r="164">
          <cell r="C164" t="str">
            <v>GNP per capita</v>
          </cell>
        </row>
        <row r="166">
          <cell r="C166" t="str">
            <v>Percentage change</v>
          </cell>
        </row>
        <row r="167">
          <cell r="C167" t="str">
            <v>Total consumption</v>
          </cell>
        </row>
        <row r="168">
          <cell r="C168" t="str">
            <v xml:space="preserve">  Public consumption</v>
          </cell>
        </row>
        <row r="169">
          <cell r="C169" t="str">
            <v xml:space="preserve">  Private consumption</v>
          </cell>
        </row>
        <row r="170">
          <cell r="C170" t="str">
            <v>Gross fixed capital formation</v>
          </cell>
        </row>
        <row r="171">
          <cell r="C171" t="str">
            <v xml:space="preserve">  Public gross fixed capital formation</v>
          </cell>
        </row>
        <row r="172">
          <cell r="C172" t="str">
            <v xml:space="preserve">  Private gross fixed capital formation</v>
          </cell>
        </row>
        <row r="173">
          <cell r="C173" t="str">
            <v>Changes in inventories</v>
          </cell>
        </row>
        <row r="174">
          <cell r="C174" t="str">
            <v>Exports of goods and services</v>
          </cell>
        </row>
        <row r="175">
          <cell r="C175" t="str">
            <v xml:space="preserve">  Exports of goods</v>
          </cell>
        </row>
        <row r="176">
          <cell r="C176" t="str">
            <v>Imports of goods and services</v>
          </cell>
        </row>
        <row r="177">
          <cell r="C177" t="str">
            <v xml:space="preserve">  Imports of goods</v>
          </cell>
        </row>
        <row r="178">
          <cell r="C178" t="str">
            <v>Real GDP growth rate:</v>
          </cell>
        </row>
        <row r="179">
          <cell r="C179" t="str">
            <v>Non-oil GDP</v>
          </cell>
        </row>
        <row r="181">
          <cell r="C181" t="str">
            <v xml:space="preserve">III.    FISCAL AND FINANCIAL INDICATORS </v>
          </cell>
        </row>
        <row r="183">
          <cell r="C183" t="str">
            <v>Central Government (bill. met.)</v>
          </cell>
        </row>
        <row r="184">
          <cell r="B184" t="str">
            <v>GCRG</v>
          </cell>
          <cell r="C184" t="str">
            <v>Total revenue and grants</v>
          </cell>
        </row>
        <row r="185">
          <cell r="C185" t="str">
            <v xml:space="preserve">   Total revenue</v>
          </cell>
        </row>
        <row r="186">
          <cell r="B186" t="str">
            <v>GCG</v>
          </cell>
          <cell r="C186" t="str">
            <v xml:space="preserve">  Grants received (current and capital)</v>
          </cell>
        </row>
        <row r="187">
          <cell r="B187" t="str">
            <v>GCGC</v>
          </cell>
          <cell r="C187" t="str">
            <v xml:space="preserve">     of which: project grants received</v>
          </cell>
        </row>
        <row r="188">
          <cell r="C188" t="str">
            <v xml:space="preserve">   Estimated grant financed technical assistance</v>
          </cell>
        </row>
        <row r="189">
          <cell r="C189" t="str">
            <v xml:space="preserve">   Tax revenue</v>
          </cell>
        </row>
        <row r="190">
          <cell r="B190" t="str">
            <v>GCENL</v>
          </cell>
          <cell r="C190" t="str">
            <v>Total expenditure and net lending</v>
          </cell>
        </row>
        <row r="191">
          <cell r="B191" t="str">
            <v>GCEG</v>
          </cell>
          <cell r="C191" t="str">
            <v>General public services</v>
          </cell>
        </row>
        <row r="192">
          <cell r="B192" t="str">
            <v>GCED</v>
          </cell>
          <cell r="C192" t="str">
            <v xml:space="preserve">   Defense</v>
          </cell>
        </row>
        <row r="193">
          <cell r="B193" t="str">
            <v>GCEE</v>
          </cell>
          <cell r="C193" t="str">
            <v xml:space="preserve">   Education</v>
          </cell>
        </row>
        <row r="194">
          <cell r="B194" t="str">
            <v>GCEEP</v>
          </cell>
          <cell r="C194" t="str">
            <v xml:space="preserve">      Elementary education</v>
          </cell>
        </row>
        <row r="195">
          <cell r="B195" t="str">
            <v>GCEH</v>
          </cell>
          <cell r="C195" t="str">
            <v xml:space="preserve">   Health</v>
          </cell>
        </row>
        <row r="196">
          <cell r="B196" t="str">
            <v>GCEHP</v>
          </cell>
          <cell r="C196" t="str">
            <v xml:space="preserve">      Basic healthcare</v>
          </cell>
        </row>
        <row r="197">
          <cell r="B197" t="str">
            <v>GCESWH</v>
          </cell>
          <cell r="C197" t="str">
            <v xml:space="preserve">   Social security, welfare &amp; housing</v>
          </cell>
        </row>
        <row r="198">
          <cell r="B198" t="str">
            <v>GCEES</v>
          </cell>
          <cell r="C198" t="str">
            <v xml:space="preserve">   Economic affairs &amp; services</v>
          </cell>
        </row>
        <row r="199">
          <cell r="B199" t="str">
            <v>GCEO</v>
          </cell>
          <cell r="C199" t="str">
            <v xml:space="preserve">   Other (residual)</v>
          </cell>
        </row>
        <row r="200">
          <cell r="C200" t="str">
            <v>Total expenditure (excluding net lending)</v>
          </cell>
        </row>
        <row r="201">
          <cell r="B201" t="str">
            <v>GCEC</v>
          </cell>
          <cell r="C201" t="str">
            <v xml:space="preserve">  Current expenditure</v>
          </cell>
        </row>
        <row r="202">
          <cell r="B202" t="str">
            <v>GCEW</v>
          </cell>
          <cell r="C202" t="str">
            <v xml:space="preserve">  Wages and salaries</v>
          </cell>
        </row>
        <row r="203">
          <cell r="B203" t="str">
            <v>GCEI_D</v>
          </cell>
          <cell r="C203" t="str">
            <v xml:space="preserve">    Domestic interest payments (scheduled)</v>
          </cell>
        </row>
        <row r="204">
          <cell r="B204" t="str">
            <v>GCEI_F</v>
          </cell>
          <cell r="C204" t="str">
            <v xml:space="preserve">    Foreign interest payments (scheduled  -budget)</v>
          </cell>
        </row>
        <row r="205">
          <cell r="C205" t="str">
            <v>Net Taxes</v>
          </cell>
        </row>
        <row r="206">
          <cell r="C206" t="str">
            <v>Net foreign borrowing</v>
          </cell>
        </row>
        <row r="207">
          <cell r="C207" t="str">
            <v>Domestic financing</v>
          </cell>
        </row>
        <row r="208">
          <cell r="C208" t="str">
            <v xml:space="preserve">   Of which:   bank financing</v>
          </cell>
        </row>
        <row r="210">
          <cell r="C210" t="str">
            <v>General Government (bill. met.)</v>
          </cell>
        </row>
        <row r="211">
          <cell r="B211" t="str">
            <v>GGRG</v>
          </cell>
          <cell r="C211" t="str">
            <v>Total revenue and grants</v>
          </cell>
        </row>
        <row r="212">
          <cell r="B212" t="str">
            <v>GGENL</v>
          </cell>
          <cell r="C212" t="str">
            <v>Total expenditure and net lending</v>
          </cell>
        </row>
        <row r="213">
          <cell r="B213" t="str">
            <v>GGEC</v>
          </cell>
          <cell r="C213" t="str">
            <v xml:space="preserve">  Current expenditure</v>
          </cell>
        </row>
        <row r="214">
          <cell r="C214" t="str">
            <v xml:space="preserve">        Current expenditure (adjusted)</v>
          </cell>
        </row>
        <row r="215">
          <cell r="B215" t="str">
            <v>GGED</v>
          </cell>
          <cell r="C215" t="str">
            <v xml:space="preserve">    Expenditure on national defense</v>
          </cell>
        </row>
        <row r="216">
          <cell r="C216" t="str">
            <v>Government investment</v>
          </cell>
        </row>
        <row r="217">
          <cell r="C217" t="str">
            <v xml:space="preserve">   Investment expenditure (from budget)</v>
          </cell>
        </row>
        <row r="219">
          <cell r="C219" t="str">
            <v>In percent of GDP</v>
          </cell>
        </row>
        <row r="220">
          <cell r="C220" t="str">
            <v>Central Government balance</v>
          </cell>
        </row>
        <row r="221">
          <cell r="C221" t="str">
            <v>Central Government balance (excl. grants)</v>
          </cell>
        </row>
        <row r="222">
          <cell r="C222" t="str">
            <v>General Government balance</v>
          </cell>
        </row>
        <row r="223">
          <cell r="C223" t="str">
            <v>Government investment/GDP:</v>
          </cell>
        </row>
        <row r="224">
          <cell r="C224" t="str">
            <v>Grants/GDP</v>
          </cell>
        </row>
        <row r="225">
          <cell r="C225" t="str">
            <v>Expenditure+net lending/GDP</v>
          </cell>
        </row>
        <row r="226">
          <cell r="C226" t="str">
            <v>Primary balance/GDP (revenue and grants - non-interest expenditure and net lending</v>
          </cell>
        </row>
        <row r="227">
          <cell r="C227" t="str">
            <v>Bank financing/GDP</v>
          </cell>
        </row>
        <row r="230">
          <cell r="C230" t="str">
            <v>IV. MONETARY INDICATORS</v>
          </cell>
        </row>
        <row r="232">
          <cell r="B232" t="str">
            <v>FMB</v>
          </cell>
          <cell r="C232" t="str">
            <v>Stock of broad money (M2; year end)</v>
          </cell>
        </row>
        <row r="233">
          <cell r="B233" t="str">
            <v>FIDR</v>
          </cell>
          <cell r="C233" t="str">
            <v>Short-term interest rate (central monetary authorities)</v>
          </cell>
        </row>
        <row r="234">
          <cell r="C234" t="str">
            <v>Rediscount rate (end of year)</v>
          </cell>
        </row>
        <row r="235">
          <cell r="C235" t="str">
            <v>Velocity of circulation</v>
          </cell>
        </row>
        <row r="236">
          <cell r="C236" t="str">
            <v>Broad money growth:</v>
          </cell>
        </row>
        <row r="237">
          <cell r="C237" t="str">
            <v>Broad money/DGP</v>
          </cell>
        </row>
        <row r="238">
          <cell r="C238" t="str">
            <v>CPS/GDP</v>
          </cell>
        </row>
        <row r="239">
          <cell r="C239" t="str">
            <v>COB/M2</v>
          </cell>
        </row>
        <row r="241">
          <cell r="C241" t="str">
            <v>V.   FOREIGN TRADE</v>
          </cell>
        </row>
        <row r="243">
          <cell r="B243" t="str">
            <v>TXG_D</v>
          </cell>
          <cell r="C243" t="str">
            <v>Export deflator/unit value for goods (index in U.S. dollars)</v>
          </cell>
        </row>
        <row r="244">
          <cell r="B244" t="str">
            <v>TMG_D</v>
          </cell>
          <cell r="C244" t="str">
            <v>Import deflator/unit value for goods (index in U.S. dollars)</v>
          </cell>
        </row>
        <row r="246">
          <cell r="B246" t="str">
            <v>TXGO</v>
          </cell>
          <cell r="C246" t="str">
            <v>Value of oil exports (US$ million)</v>
          </cell>
        </row>
        <row r="247">
          <cell r="B247" t="str">
            <v>TMGO</v>
          </cell>
          <cell r="C247" t="str">
            <v>Value of oil imports (US$ million)</v>
          </cell>
        </row>
        <row r="249">
          <cell r="C249" t="str">
            <v>Annual change export and import unit values, exchange rate</v>
          </cell>
        </row>
        <row r="250">
          <cell r="C250" t="str">
            <v xml:space="preserve">  Exports (national currency)</v>
          </cell>
        </row>
        <row r="251">
          <cell r="C251" t="str">
            <v xml:space="preserve">  Imports (national currency)</v>
          </cell>
        </row>
        <row r="252">
          <cell r="C252" t="str">
            <v xml:space="preserve">  Export deflator</v>
          </cell>
        </row>
        <row r="253">
          <cell r="C253" t="str">
            <v xml:space="preserve">  Import deflator</v>
          </cell>
        </row>
        <row r="254">
          <cell r="C254" t="str">
            <v xml:space="preserve">  Representative rate</v>
          </cell>
        </row>
        <row r="256">
          <cell r="C256" t="str">
            <v>Change in terms of trade (merchandise):</v>
          </cell>
        </row>
        <row r="257">
          <cell r="C257" t="str">
            <v xml:space="preserve">   Trade data</v>
          </cell>
        </row>
        <row r="258">
          <cell r="C258" t="str">
            <v xml:space="preserve">   National accounts</v>
          </cell>
        </row>
        <row r="260">
          <cell r="C260" t="str">
            <v>VI.  BALANCE OF PAYMENTS (Millions of U.S. dollars)</v>
          </cell>
        </row>
        <row r="262">
          <cell r="B262" t="str">
            <v>BCA</v>
          </cell>
          <cell r="C262" t="str">
            <v>Balance on CA (excl. capital transfers)</v>
          </cell>
        </row>
        <row r="263">
          <cell r="C263" t="str">
            <v>Balance on CA excl. grants (BPM4)</v>
          </cell>
        </row>
        <row r="264">
          <cell r="C264" t="str">
            <v>Balance on CA (BPM4)</v>
          </cell>
        </row>
        <row r="265">
          <cell r="C265" t="str">
            <v>Current account (CA)/ GDP</v>
          </cell>
        </row>
        <row r="267">
          <cell r="B267" t="str">
            <v>BXG</v>
          </cell>
          <cell r="C267" t="str">
            <v>Exports of goods</v>
          </cell>
        </row>
        <row r="268">
          <cell r="B268" t="str">
            <v>BXS</v>
          </cell>
          <cell r="C268" t="str">
            <v>Exports of non factor (NF) services</v>
          </cell>
        </row>
        <row r="269">
          <cell r="C269" t="str">
            <v>Exports of goods, NF services and income</v>
          </cell>
        </row>
        <row r="270">
          <cell r="C270" t="str">
            <v xml:space="preserve">    Exports of goods and NF services</v>
          </cell>
        </row>
        <row r="271">
          <cell r="B271" t="str">
            <v>BMG</v>
          </cell>
          <cell r="C271" t="str">
            <v>Imports of goods (- sign)</v>
          </cell>
        </row>
        <row r="272">
          <cell r="B272" t="str">
            <v>BMS</v>
          </cell>
          <cell r="C272" t="str">
            <v>Imports of NF services (- sign)</v>
          </cell>
        </row>
        <row r="273">
          <cell r="C273" t="str">
            <v>Imports of goods, NF services and income</v>
          </cell>
        </row>
        <row r="274">
          <cell r="C274" t="str">
            <v xml:space="preserve">    Imports of goods and NF services</v>
          </cell>
        </row>
        <row r="275">
          <cell r="B275" t="str">
            <v>BXI</v>
          </cell>
          <cell r="C275" t="str">
            <v>Income credits</v>
          </cell>
        </row>
        <row r="276">
          <cell r="B276" t="str">
            <v>BMI</v>
          </cell>
          <cell r="C276" t="str">
            <v>Income debits (- sign)</v>
          </cell>
        </row>
        <row r="277">
          <cell r="B277" t="str">
            <v>BMII_G</v>
          </cell>
          <cell r="C277" t="str">
            <v xml:space="preserve">     Interest on public debt (scheduled; - sign)</v>
          </cell>
        </row>
        <row r="278">
          <cell r="B278" t="str">
            <v>BMIIMU</v>
          </cell>
          <cell r="C278" t="str">
            <v xml:space="preserve">       To multilateral creditors (scheduled; - sign)</v>
          </cell>
        </row>
        <row r="279">
          <cell r="B279" t="str">
            <v>BMIIBI</v>
          </cell>
          <cell r="C279" t="str">
            <v xml:space="preserve">       To bilateral creditors (scheduled; - sign)</v>
          </cell>
        </row>
        <row r="280">
          <cell r="B280" t="str">
            <v>BMIIBA</v>
          </cell>
          <cell r="C280" t="str">
            <v xml:space="preserve">       To banks (scheduled; - sign)</v>
          </cell>
        </row>
        <row r="281">
          <cell r="B281" t="str">
            <v>BMII_P</v>
          </cell>
          <cell r="C281" t="str">
            <v xml:space="preserve">  Interest on nonpublic debt (scheduled; - sign)</v>
          </cell>
        </row>
        <row r="282">
          <cell r="C282" t="str">
            <v xml:space="preserve"> Non energy imports</v>
          </cell>
        </row>
        <row r="284">
          <cell r="B284" t="str">
            <v>BTRP</v>
          </cell>
          <cell r="C284" t="str">
            <v>Private current transfers, net (excl. capital transfers) (BPM4,5)</v>
          </cell>
        </row>
        <row r="285">
          <cell r="B285" t="str">
            <v>BTRG</v>
          </cell>
          <cell r="C285" t="str">
            <v>Official current transfers, net (excl. capital transfers) (BPM5)</v>
          </cell>
        </row>
        <row r="286">
          <cell r="C286" t="str">
            <v>Official transfers, net(BPM4)</v>
          </cell>
        </row>
        <row r="287">
          <cell r="C287" t="str">
            <v>Net factor income and unreq. transfers, accrued (BPM4)</v>
          </cell>
        </row>
        <row r="288">
          <cell r="C288" t="str">
            <v>Net factor income and unreq. transfers, cash (BPM4)</v>
          </cell>
        </row>
        <row r="289">
          <cell r="B289" t="str">
            <v>cash interest needs to be entered for form. to make sense.  Add HCB to equal SR table!</v>
          </cell>
          <cell r="C289" t="str">
            <v>Net factor income and unreq. transf. accrued (BPM5) 6/</v>
          </cell>
        </row>
        <row r="290">
          <cell r="C290" t="str">
            <v>Net factor income and transfers, cash (BPM5) 4/</v>
          </cell>
        </row>
        <row r="291">
          <cell r="B291" t="str">
            <v>cash interest needs to be entered for form. to make sense.  Add HCB to equal SR table!</v>
          </cell>
          <cell r="C291" t="str">
            <v>Disposable national income (cash basis, BPM4) in Mt</v>
          </cell>
        </row>
        <row r="292">
          <cell r="B292" t="str">
            <v>cash interest needs to be entered for form. to make sense.  Add HCB to equal SR table!</v>
          </cell>
        </row>
        <row r="295">
          <cell r="B295" t="str">
            <v>BK</v>
          </cell>
          <cell r="C295" t="str">
            <v>Balance on capital account (BPM5)</v>
          </cell>
        </row>
        <row r="296">
          <cell r="B296" t="str">
            <v>BKF</v>
          </cell>
          <cell r="C296" t="str">
            <v xml:space="preserve">  Debt forgiveness (with forgiven amount +)</v>
          </cell>
        </row>
        <row r="297">
          <cell r="B297" t="str">
            <v>BKFMU</v>
          </cell>
          <cell r="C297" t="str">
            <v xml:space="preserve">    By multilateral creditors</v>
          </cell>
        </row>
        <row r="298">
          <cell r="B298" t="str">
            <v>BKFBI</v>
          </cell>
          <cell r="C298" t="str">
            <v xml:space="preserve">    By bilateral creditors</v>
          </cell>
        </row>
        <row r="299">
          <cell r="B299" t="str">
            <v>BKFBA</v>
          </cell>
          <cell r="C299" t="str">
            <v xml:space="preserve">    By banks</v>
          </cell>
        </row>
        <row r="300">
          <cell r="C300" t="str">
            <v>Balance on capital account (BPM4)   1/</v>
          </cell>
        </row>
        <row r="301">
          <cell r="D301" t="str">
            <v xml:space="preserve"> </v>
          </cell>
        </row>
        <row r="302">
          <cell r="B302" t="str">
            <v>BF</v>
          </cell>
          <cell r="C302" t="str">
            <v>Balance on financial account (BPM5, incl. reserves)</v>
          </cell>
        </row>
        <row r="304">
          <cell r="B304" t="str">
            <v>BFD</v>
          </cell>
          <cell r="C304" t="str">
            <v>Direct investment, net</v>
          </cell>
        </row>
        <row r="305">
          <cell r="B305" t="str">
            <v>BFDL</v>
          </cell>
          <cell r="C305" t="str">
            <v xml:space="preserve">   of which: debt-creating direct inv. Liabilities</v>
          </cell>
        </row>
        <row r="306">
          <cell r="B306" t="str">
            <v>BFDI</v>
          </cell>
          <cell r="C306" t="str">
            <v xml:space="preserve">  Direct investment in reporting country</v>
          </cell>
        </row>
        <row r="308">
          <cell r="B308" t="str">
            <v>BFL_C_G</v>
          </cell>
          <cell r="C308" t="str">
            <v>Gross public borrowing, including IMF</v>
          </cell>
        </row>
        <row r="309">
          <cell r="B309" t="str">
            <v>BFL_CMU</v>
          </cell>
          <cell r="C309" t="str">
            <v xml:space="preserve">  From multilateral creditors (incl. IMF)</v>
          </cell>
        </row>
        <row r="310">
          <cell r="B310" t="str">
            <v>BFL_CBI</v>
          </cell>
          <cell r="C310" t="str">
            <v xml:space="preserve">  From bilateral creditors</v>
          </cell>
        </row>
        <row r="311">
          <cell r="B311" t="str">
            <v>BFL_CBA</v>
          </cell>
          <cell r="C311" t="str">
            <v xml:space="preserve">  From banks</v>
          </cell>
        </row>
        <row r="312">
          <cell r="B312" t="str">
            <v>BFL_C_P</v>
          </cell>
          <cell r="C312" t="str">
            <v>Other gross borrowing</v>
          </cell>
        </row>
        <row r="314">
          <cell r="B314" t="str">
            <v>BFL_D_G</v>
          </cell>
          <cell r="C314" t="str">
            <v>Public amortization (scheduled; - sign)</v>
          </cell>
        </row>
        <row r="315">
          <cell r="B315" t="str">
            <v>BFL_DMU</v>
          </cell>
          <cell r="C315" t="str">
            <v xml:space="preserve">  To multilateral creditors (scheduled; - sign) (incl. IMF)</v>
          </cell>
        </row>
        <row r="316">
          <cell r="B316" t="str">
            <v>BFL_DBI</v>
          </cell>
          <cell r="C316" t="str">
            <v xml:space="preserve">  To bilateral creditors (scheduled; - sign)</v>
          </cell>
        </row>
        <row r="317">
          <cell r="B317" t="str">
            <v>BFL_DBA</v>
          </cell>
          <cell r="C317" t="str">
            <v xml:space="preserve">  To banks (scheduled; - sign)</v>
          </cell>
        </row>
        <row r="318">
          <cell r="B318" t="str">
            <v>BFL_D_P</v>
          </cell>
          <cell r="C318" t="str">
            <v>Other amortization (scheduled; - sign)</v>
          </cell>
        </row>
        <row r="319">
          <cell r="C319" t="str">
            <v xml:space="preserve"> </v>
          </cell>
        </row>
        <row r="320">
          <cell r="B320" t="str">
            <v>BFUND</v>
          </cell>
          <cell r="C320" t="str">
            <v>Memorandum: Net credit from IMF</v>
          </cell>
        </row>
        <row r="322">
          <cell r="B322" t="str">
            <v>BFL_DF</v>
          </cell>
          <cell r="C322" t="str">
            <v>Amortization on account of debt-reduction operations (- sign)</v>
          </cell>
        </row>
        <row r="323">
          <cell r="B323" t="str">
            <v>BFLB_DF</v>
          </cell>
          <cell r="C323" t="str">
            <v xml:space="preserve">  To banks (- sign)</v>
          </cell>
        </row>
        <row r="325">
          <cell r="B325" t="str">
            <v>BER</v>
          </cell>
          <cell r="C325" t="str">
            <v>Rescheduling of current maturities</v>
          </cell>
        </row>
        <row r="326">
          <cell r="B326" t="str">
            <v>BERBI</v>
          </cell>
          <cell r="C326" t="str">
            <v xml:space="preserve">  Of obligations to bilateral creditors</v>
          </cell>
        </row>
        <row r="327">
          <cell r="B327" t="str">
            <v>BERBA</v>
          </cell>
          <cell r="C327" t="str">
            <v xml:space="preserve">  Of obligations to banks</v>
          </cell>
        </row>
        <row r="329">
          <cell r="B329" t="str">
            <v>BEA</v>
          </cell>
          <cell r="C329" t="str">
            <v>Accumulation of arrears, net (decrease -)</v>
          </cell>
        </row>
        <row r="330">
          <cell r="B330" t="str">
            <v>BEAMU</v>
          </cell>
          <cell r="C330" t="str">
            <v xml:space="preserve">  To multilateral creditors, net (decrease -)</v>
          </cell>
        </row>
        <row r="331">
          <cell r="B331" t="str">
            <v>BEABI</v>
          </cell>
          <cell r="C331" t="str">
            <v xml:space="preserve">  To bilateral creditors, net (decrease -)</v>
          </cell>
        </row>
        <row r="332">
          <cell r="B332" t="str">
            <v>BEABA</v>
          </cell>
          <cell r="C332" t="str">
            <v xml:space="preserve">  To banks, net (decrease -)</v>
          </cell>
        </row>
        <row r="334">
          <cell r="B334" t="str">
            <v>BEO</v>
          </cell>
          <cell r="C334" t="str">
            <v>Other exceptional financing</v>
          </cell>
        </row>
        <row r="336">
          <cell r="B336" t="str">
            <v>BFOTH</v>
          </cell>
          <cell r="C336" t="str">
            <v>Other long-term financial flows, net</v>
          </cell>
        </row>
        <row r="337">
          <cell r="B337" t="str">
            <v>BFPA</v>
          </cell>
          <cell r="C337" t="str">
            <v xml:space="preserve">  Portfolio investment assets, net (increase -)</v>
          </cell>
        </row>
        <row r="338">
          <cell r="B338" t="str">
            <v>BFPL</v>
          </cell>
          <cell r="C338" t="str">
            <v xml:space="preserve">  Portfolio investment liabilities, net </v>
          </cell>
        </row>
        <row r="339">
          <cell r="B339" t="str">
            <v>BFPQ</v>
          </cell>
          <cell r="C339" t="str">
            <v xml:space="preserve">   Of which:  equity securities</v>
          </cell>
        </row>
        <row r="341">
          <cell r="B341" t="str">
            <v>BFO_S</v>
          </cell>
          <cell r="C341" t="str">
            <v>Other short-term flows, net   17/</v>
          </cell>
        </row>
        <row r="342">
          <cell r="D342" t="str">
            <v xml:space="preserve"> </v>
          </cell>
        </row>
        <row r="343">
          <cell r="B343" t="str">
            <v>BFLRES</v>
          </cell>
          <cell r="C343" t="str">
            <v>Residual financing (projections only; history = 0)</v>
          </cell>
        </row>
        <row r="344">
          <cell r="B344" t="str">
            <v>BFRA</v>
          </cell>
          <cell r="C344" t="str">
            <v>Reserve assets (accumulation -)</v>
          </cell>
        </row>
        <row r="345">
          <cell r="C345" t="str">
            <v>NFA accumulation</v>
          </cell>
        </row>
        <row r="346">
          <cell r="B346" t="str">
            <v>BNEO</v>
          </cell>
          <cell r="C346" t="str">
            <v>Net errors and omissions (= 0 in projection period)</v>
          </cell>
        </row>
        <row r="348">
          <cell r="B348" t="str">
            <v xml:space="preserve"> </v>
          </cell>
          <cell r="C348" t="str">
            <v>Exceptional financing</v>
          </cell>
        </row>
        <row r="350">
          <cell r="B350" t="str">
            <v>BFL</v>
          </cell>
          <cell r="C350" t="str">
            <v>Net liability flows</v>
          </cell>
        </row>
        <row r="351">
          <cell r="B351" t="str">
            <v>BFLMU</v>
          </cell>
          <cell r="C351" t="str">
            <v>Multilateral</v>
          </cell>
        </row>
        <row r="352">
          <cell r="B352" t="str">
            <v>BFLBI</v>
          </cell>
          <cell r="C352" t="str">
            <v>Bilateral</v>
          </cell>
        </row>
        <row r="353">
          <cell r="B353" t="str">
            <v>BFLBA</v>
          </cell>
          <cell r="C353" t="str">
            <v>Banks</v>
          </cell>
        </row>
        <row r="355">
          <cell r="C355" t="str">
            <v>VII. EXTERNAL DEBT (Millions of U.S. dollars)</v>
          </cell>
        </row>
        <row r="357">
          <cell r="B357" t="str">
            <v>D_G</v>
          </cell>
          <cell r="C357" t="str">
            <v>Total public debt (incl. short-term debt, arrears, and IMF)</v>
          </cell>
        </row>
        <row r="358">
          <cell r="B358" t="str">
            <v>DMU</v>
          </cell>
          <cell r="C358" t="str">
            <v xml:space="preserve">  Multilateral debt</v>
          </cell>
        </row>
        <row r="359">
          <cell r="B359" t="str">
            <v>DBI</v>
          </cell>
          <cell r="C359" t="str">
            <v xml:space="preserve">  Bilateral debt</v>
          </cell>
        </row>
        <row r="360">
          <cell r="B360" t="str">
            <v>DBA</v>
          </cell>
          <cell r="C360" t="str">
            <v xml:space="preserve">  Debt to banks</v>
          </cell>
        </row>
        <row r="361">
          <cell r="B361" t="str">
            <v>D_P</v>
          </cell>
          <cell r="C361" t="str">
            <v>Other (nonpublic) debt    9/</v>
          </cell>
        </row>
        <row r="362">
          <cell r="D362" t="str">
            <v xml:space="preserve"> </v>
          </cell>
        </row>
        <row r="363">
          <cell r="B363" t="str">
            <v>DA</v>
          </cell>
          <cell r="C363" t="str">
            <v>Total stock of arrears 7/</v>
          </cell>
        </row>
        <row r="364">
          <cell r="B364" t="str">
            <v>DAMU</v>
          </cell>
          <cell r="C364" t="str">
            <v xml:space="preserve">  To multilateral creditors  11/</v>
          </cell>
        </row>
        <row r="365">
          <cell r="B365" t="str">
            <v>DABI</v>
          </cell>
          <cell r="C365" t="str">
            <v xml:space="preserve">  To bilateral creditors  12/</v>
          </cell>
        </row>
        <row r="366">
          <cell r="B366" t="str">
            <v>DABA</v>
          </cell>
          <cell r="C366" t="str">
            <v xml:space="preserve">  To banks  18/</v>
          </cell>
        </row>
        <row r="368">
          <cell r="B368" t="str">
            <v>D_S</v>
          </cell>
          <cell r="C368" t="str">
            <v>Total short-term debt  7/  14/</v>
          </cell>
        </row>
        <row r="369">
          <cell r="D369" t="str">
            <v xml:space="preserve"> </v>
          </cell>
        </row>
        <row r="370">
          <cell r="B370" t="str">
            <v>DDR</v>
          </cell>
          <cell r="C370" t="str">
            <v>Impact of debt-reduction operations  15/</v>
          </cell>
        </row>
        <row r="371">
          <cell r="B371" t="str">
            <v>DDRBA</v>
          </cell>
          <cell r="C371" t="str">
            <v xml:space="preserve">  Impact of bank debt-reduction operations  13/</v>
          </cell>
        </row>
        <row r="372">
          <cell r="C372" t="str">
            <v>Memorandum items:</v>
          </cell>
        </row>
        <row r="373">
          <cell r="C373" t="str">
            <v>Public external debt to GDP ratio:  16/</v>
          </cell>
        </row>
        <row r="374">
          <cell r="C374" t="str">
            <v>Public external debt service (scheduled) (% of exports of g&amp;s):</v>
          </cell>
        </row>
        <row r="375">
          <cell r="C375" t="str">
            <v>Public external debt service (cash) (% of exports of g&amp;s):</v>
          </cell>
        </row>
        <row r="376">
          <cell r="C376" t="str">
            <v>Public external debt to exports of goods and services</v>
          </cell>
        </row>
        <row r="377">
          <cell r="C377" t="str">
            <v xml:space="preserve">    Scheduled debt service/fiscal revenue bef. grants</v>
          </cell>
        </row>
        <row r="378">
          <cell r="B378" t="str">
            <v xml:space="preserve"> </v>
          </cell>
          <cell r="C378" t="str">
            <v>Debt relief</v>
          </cell>
        </row>
        <row r="379">
          <cell r="C379" t="str">
            <v xml:space="preserve"> </v>
          </cell>
          <cell r="D379" t="str">
            <v xml:space="preserve"> </v>
          </cell>
        </row>
        <row r="380">
          <cell r="C380" t="str">
            <v xml:space="preserve"> VIII. SAVINGS INVESTMENT BALANCE </v>
          </cell>
        </row>
        <row r="381">
          <cell r="C381" t="str">
            <v>In current prices</v>
          </cell>
        </row>
        <row r="382">
          <cell r="C382" t="str">
            <v>BPM5</v>
          </cell>
        </row>
        <row r="383">
          <cell r="C383" t="str">
            <v>Net factor income and Unrequired transfers, accrued (BPM5)</v>
          </cell>
        </row>
        <row r="384">
          <cell r="C384" t="str">
            <v xml:space="preserve">  Net factor income from abroad (accrued) (NFI)</v>
          </cell>
        </row>
        <row r="385">
          <cell r="C385" t="str">
            <v xml:space="preserve">  Income credits</v>
          </cell>
        </row>
        <row r="386">
          <cell r="C386" t="str">
            <v xml:space="preserve">  Income debits</v>
          </cell>
        </row>
        <row r="387">
          <cell r="C387" t="str">
            <v>Net unrequited transfers (NUT) (BPM5)</v>
          </cell>
        </row>
        <row r="388">
          <cell r="C388" t="str">
            <v xml:space="preserve">  Public sector (BPM5)</v>
          </cell>
        </row>
        <row r="389">
          <cell r="C389" t="str">
            <v xml:space="preserve">  Private sector</v>
          </cell>
          <cell r="D389" t="str">
            <v xml:space="preserve"> </v>
          </cell>
        </row>
        <row r="391">
          <cell r="C391" t="str">
            <v>Gross national product (GNP) = GDP + NFI (BPM5)</v>
          </cell>
        </row>
        <row r="392">
          <cell r="C392" t="str">
            <v>Gross domestic income (GDI) = GNP + NUT (BPM5)</v>
          </cell>
        </row>
        <row r="393">
          <cell r="C393" t="str">
            <v>Gross National Savings (GNS) = GDI - C (BPM5)</v>
          </cell>
        </row>
        <row r="395">
          <cell r="C395" t="str">
            <v>BPM4</v>
          </cell>
        </row>
        <row r="396">
          <cell r="C396" t="str">
            <v>Net factor income and Unrequired transfers, accrued (BPM4)</v>
          </cell>
        </row>
        <row r="397">
          <cell r="C397" t="str">
            <v>Net unrequited transfers (NUT) (BPM4)</v>
          </cell>
        </row>
        <row r="398">
          <cell r="C398" t="str">
            <v xml:space="preserve">  Public sector (BPM4)</v>
          </cell>
        </row>
        <row r="399">
          <cell r="C399" t="str">
            <v>Net factor income from abroad, cash</v>
          </cell>
        </row>
        <row r="401">
          <cell r="C401" t="str">
            <v>Gross disposable income (GDI) = GNP + NUT (BPM4)</v>
          </cell>
        </row>
        <row r="402">
          <cell r="C402" t="str">
            <v>Gross National Savings (GNS) = GDI - C (BPM4)</v>
          </cell>
        </row>
        <row r="404">
          <cell r="C404" t="str">
            <v>As appears in OLD macroframework (BPM4)</v>
          </cell>
        </row>
        <row r="406">
          <cell r="C406" t="str">
            <v>Gross domestic product</v>
          </cell>
        </row>
        <row r="407">
          <cell r="C407" t="str">
            <v>Domestic absorption (A) = C + I</v>
          </cell>
        </row>
        <row r="409">
          <cell r="C409" t="str">
            <v>Net factor income and unrequited transfers, cash, (OM)</v>
          </cell>
        </row>
        <row r="410">
          <cell r="C410" t="str">
            <v xml:space="preserve">  Net factor income from abroad, cash, (OM)</v>
          </cell>
        </row>
        <row r="411">
          <cell r="C411" t="str">
            <v xml:space="preserve">       Public sector  (from BOP)</v>
          </cell>
          <cell r="D411" t="str">
            <v xml:space="preserve"> </v>
          </cell>
        </row>
        <row r="412">
          <cell r="C412" t="str">
            <v xml:space="preserve">       Private sector</v>
          </cell>
        </row>
        <row r="413">
          <cell r="C413" t="str">
            <v xml:space="preserve">                   o/w servicing of HCB and gas in bill of MT</v>
          </cell>
        </row>
        <row r="414">
          <cell r="C414" t="str">
            <v xml:space="preserve">  Net unrequited transfers, cash basis (NUT)</v>
          </cell>
        </row>
        <row r="415">
          <cell r="C415" t="str">
            <v xml:space="preserve">       Public sector</v>
          </cell>
          <cell r="D415" t="str">
            <v xml:space="preserve"> </v>
          </cell>
        </row>
        <row r="416">
          <cell r="C416" t="str">
            <v xml:space="preserve">       Private sector</v>
          </cell>
        </row>
        <row r="417">
          <cell r="D417" t="str">
            <v xml:space="preserve"> </v>
          </cell>
        </row>
        <row r="418">
          <cell r="C418" t="str">
            <v>Gross domestic income (GDI) = GDP + NFI +NUT (OM)</v>
          </cell>
        </row>
        <row r="419">
          <cell r="C419" t="str">
            <v>Gross National Savings (GNS) = GDI - C (OM)</v>
          </cell>
        </row>
        <row r="420">
          <cell r="C420" t="str">
            <v xml:space="preserve">  Public sector </v>
          </cell>
          <cell r="D420" t="str">
            <v xml:space="preserve"> </v>
          </cell>
        </row>
        <row r="421">
          <cell r="C421" t="str">
            <v xml:space="preserve">  Private sector</v>
          </cell>
          <cell r="D421" t="str">
            <v xml:space="preserve"> </v>
          </cell>
        </row>
        <row r="423">
          <cell r="C423" t="str">
            <v>Gross Domestic Savings (GDS) = GDP - C</v>
          </cell>
        </row>
        <row r="424">
          <cell r="C424" t="str">
            <v xml:space="preserve">  Public sector </v>
          </cell>
          <cell r="D424" t="str">
            <v xml:space="preserve"> </v>
          </cell>
        </row>
        <row r="425">
          <cell r="C425" t="str">
            <v xml:space="preserve">  Private sector</v>
          </cell>
        </row>
        <row r="427">
          <cell r="C427" t="str">
            <v>Gross investment (I)</v>
          </cell>
        </row>
        <row r="428">
          <cell r="C428" t="str">
            <v xml:space="preserve">  Public investment</v>
          </cell>
        </row>
        <row r="429">
          <cell r="C429" t="str">
            <v xml:space="preserve">  Private investment</v>
          </cell>
        </row>
        <row r="430">
          <cell r="C430" t="str">
            <v xml:space="preserve">    o/w : electricity and gas projects</v>
          </cell>
        </row>
        <row r="432">
          <cell r="C432" t="str">
            <v>Foreign savings = I - GNS</v>
          </cell>
        </row>
        <row r="433">
          <cell r="C433" t="str">
            <v>Net official  resource transfers</v>
          </cell>
        </row>
        <row r="434">
          <cell r="C434" t="str">
            <v>Gross energy savings</v>
          </cell>
        </row>
        <row r="435">
          <cell r="C435" t="str">
            <v>IX.  FLOW OF FUNDS</v>
          </cell>
        </row>
        <row r="437">
          <cell r="C437" t="str">
            <v>SECTORAL NONFINANCIAL TRANSACTIONS</v>
          </cell>
        </row>
        <row r="438">
          <cell r="B438" t="str">
            <v>I</v>
          </cell>
        </row>
        <row r="439">
          <cell r="B439" t="str">
            <v>I.1</v>
          </cell>
          <cell r="C439" t="str">
            <v>Domestic sector (savings - investment = GDI - A) (BPM5)</v>
          </cell>
        </row>
        <row r="440">
          <cell r="C440" t="str">
            <v>Domestic sector (savings - investment = GDI - A) (BPM4)</v>
          </cell>
        </row>
        <row r="441">
          <cell r="C441" t="str">
            <v>Domestic sector (savings - investment = GDI - A) (OM)</v>
          </cell>
        </row>
        <row r="442">
          <cell r="B442" t="str">
            <v>I.1.1</v>
          </cell>
          <cell r="C442" t="str">
            <v xml:space="preserve">  Private sector</v>
          </cell>
        </row>
        <row r="443">
          <cell r="C443" t="str">
            <v xml:space="preserve">    Private sector - non-energy</v>
          </cell>
        </row>
        <row r="444">
          <cell r="C444" t="str">
            <v xml:space="preserve">    Private sector - energy</v>
          </cell>
        </row>
        <row r="445">
          <cell r="C445" t="str">
            <v xml:space="preserve">  Public sector</v>
          </cell>
        </row>
        <row r="446">
          <cell r="C446" t="str">
            <v xml:space="preserve">  Banking sector</v>
          </cell>
          <cell r="D446" t="str">
            <v xml:space="preserve"> </v>
          </cell>
        </row>
        <row r="447">
          <cell r="C447" t="str">
            <v>External sector</v>
          </cell>
        </row>
        <row r="448">
          <cell r="C448" t="str">
            <v>Horizontal Check</v>
          </cell>
        </row>
        <row r="450">
          <cell r="C450" t="str">
            <v>X. CONSISTENCY CHECK TABLE - Blue checks correspond to WEO</v>
          </cell>
        </row>
        <row r="452">
          <cell r="D452" t="str">
            <v xml:space="preserve"> </v>
          </cell>
        </row>
        <row r="453">
          <cell r="C453" t="str">
            <v>I:  NATIONAL ACCOUNTS IN REAL TERMS</v>
          </cell>
        </row>
        <row r="455">
          <cell r="C455" t="str">
            <v>Real GDP accounting identity:</v>
          </cell>
        </row>
        <row r="456">
          <cell r="C456" t="str">
            <v xml:space="preserve"> NGDP_R-(NCG_R+NCP_R+NFI_R+NINV_R+NX_R-NM_R)=0</v>
          </cell>
        </row>
        <row r="458">
          <cell r="C458" t="str">
            <v>II:  NATIONAL ACCOUNTS IN NOMINAL TERMS</v>
          </cell>
        </row>
        <row r="460">
          <cell r="C460" t="str">
            <v>Nominal GDP accounting identity:</v>
          </cell>
        </row>
        <row r="461">
          <cell r="C461" t="str">
            <v xml:space="preserve"> NGDP-(NCG+NCP+NFI+NINV+NX-NM)=0</v>
          </cell>
        </row>
        <row r="463">
          <cell r="C463" t="str">
            <v>National income identity:</v>
          </cell>
        </row>
        <row r="464">
          <cell r="C464" t="str">
            <v xml:space="preserve">  NGNI-(NGDP+((BXI+BMI+BTRP+BTRG)*ENDA_PR)/1000)=0</v>
          </cell>
        </row>
        <row r="466">
          <cell r="C466" t="str">
            <v>III:  BALANCE OF PAYMENTS</v>
          </cell>
        </row>
        <row r="468">
          <cell r="C468" t="str">
            <v>Current account identity:</v>
          </cell>
        </row>
        <row r="469">
          <cell r="C469" t="str">
            <v xml:space="preserve">  BCA-(BXG+BMG+BXS+BMS+BXI+BMI+BTRP+BTRG)=0</v>
          </cell>
        </row>
        <row r="470">
          <cell r="C470" t="str">
            <v>As percent of GDP:</v>
          </cell>
        </row>
        <row r="471">
          <cell r="C471" t="str">
            <v xml:space="preserve">  (BCA/((NGDP/ENDA_PR)*1000))*100</v>
          </cell>
        </row>
        <row r="472">
          <cell r="C472" t="str">
            <v>Financial account identity:</v>
          </cell>
        </row>
        <row r="473">
          <cell r="C473" t="str">
            <v xml:space="preserve">  BF-(BFD+BFL_C_G+BFL_C_P+BFL_D_G+BFL_D_P+BFL_DF</v>
          </cell>
        </row>
        <row r="474">
          <cell r="C474" t="str">
            <v xml:space="preserve">      +BER+BEA+BEO+BFOTH+BFO_S+BFLRES+BFRA)=0</v>
          </cell>
        </row>
        <row r="475">
          <cell r="C475" t="str">
            <v>Overall balance of payments identity:</v>
          </cell>
        </row>
        <row r="476">
          <cell r="C476" t="str">
            <v xml:space="preserve">  BCA+BK+BF+BNEO=0</v>
          </cell>
        </row>
        <row r="478">
          <cell r="C478" t="str">
            <v>Debt file v. BOP file</v>
          </cell>
        </row>
        <row r="479">
          <cell r="C479" t="str">
            <v>Total interest, scheduled</v>
          </cell>
        </row>
        <row r="480">
          <cell r="C480" t="str">
            <v>Total amortization, no IMF</v>
          </cell>
        </row>
        <row r="483">
          <cell r="C483" t="str">
            <v>Fiscal v. Real</v>
          </cell>
        </row>
        <row r="484">
          <cell r="C484" t="str">
            <v>Public investment</v>
          </cell>
        </row>
        <row r="486">
          <cell r="C486" t="str">
            <v>Fiscal v. BOP</v>
          </cell>
        </row>
        <row r="487">
          <cell r="C487" t="str">
            <v>Foreign interest payments from budget, after debt relief, only proj.</v>
          </cell>
        </row>
        <row r="489">
          <cell r="C489" t="str">
            <v>Explanatory notes:</v>
          </cell>
        </row>
        <row r="491">
          <cell r="C491" t="str">
            <v xml:space="preserve">1.  There is no information on the composition of debt relief, nor on the maturity of cancelled debt.  All debt relief </v>
          </cell>
        </row>
        <row r="492">
          <cell r="C492" t="str">
            <v xml:space="preserve">    assumed to be rescheduling; debt cancelled assumed to apply to future maturities.</v>
          </cell>
        </row>
        <row r="493">
          <cell r="C493" t="str">
            <v>2.  Population present in the country: sharp changes reflect refugee movements.</v>
          </cell>
        </row>
        <row r="494">
          <cell r="C494" t="str">
            <v>4.  Current transfers in 1980-1990 estimated by keeping 1990 proportion of project grants in total fixed.</v>
          </cell>
        </row>
        <row r="495">
          <cell r="C495" t="str">
            <v>5.  Mozambique does not produce constant price series, only real growth rates of NA aggregates based on previous</v>
          </cell>
        </row>
        <row r="496">
          <cell r="C496" t="str">
            <v xml:space="preserve">    year's prices.</v>
          </cell>
        </row>
        <row r="497">
          <cell r="C497" t="str">
            <v>6.  All private transfers assumed to be current.</v>
          </cell>
        </row>
        <row r="498">
          <cell r="C498" t="str">
            <v>7.  For 1980-1992 stocks of arrears derived from changes of arrears in BOP; does not reflect valuation changes or</v>
          </cell>
        </row>
        <row r="499">
          <cell r="C499" t="str">
            <v xml:space="preserve">    revisions.  Cummulative changes amount to $160 more than known arrears in 1993, possibly unregistered debt </v>
          </cell>
        </row>
        <row r="500">
          <cell r="C500" t="str">
            <v xml:space="preserve">    cancellation.</v>
          </cell>
        </row>
        <row r="501">
          <cell r="C501" t="str">
            <v>8.  The parallel market rate should have been used as representative up to 1992, but data are not available until 1990.</v>
          </cell>
        </row>
        <row r="502">
          <cell r="C502" t="str">
            <v>9.  For 1980-85 source is ETA; from 1986-1993 source are official publications; thereafter, staff data base reconciled</v>
          </cell>
        </row>
        <row r="503">
          <cell r="C503" t="str">
            <v>9.  with authorities.</v>
          </cell>
        </row>
        <row r="504">
          <cell r="C504" t="str">
            <v>10. For 1987-1993 source official publication; for 1985-86, extrapolation between available figure from documents for</v>
          </cell>
        </row>
        <row r="505">
          <cell r="C505" t="str">
            <v xml:space="preserve">    1984 and 1987.  For 1980-83 assumed annual nominal growth rate of 10 percent.</v>
          </cell>
        </row>
        <row r="506">
          <cell r="C506" t="str">
            <v>11. Residual.</v>
          </cell>
        </row>
        <row r="507">
          <cell r="C507" t="str">
            <v>12. For 1985-93 source is official publication.  Appears to include both insured and uninsured debt.  Before 1984,</v>
          </cell>
        </row>
        <row r="508">
          <cell r="C508" t="str">
            <v xml:space="preserve">    assumed to have grown at 10 percent annually; for 1984, source is Fund document.  As of 1993, all commercial debt </v>
          </cell>
        </row>
        <row r="509">
          <cell r="C509" t="str">
            <v xml:space="preserve">    debt cancelled or taken over by bilaterals.</v>
          </cell>
        </row>
        <row r="510">
          <cell r="C510" t="str">
            <v xml:space="preserve">13. Arrears to banks for 1984, 1990 and 92 from documents.  In 1993 all debt to banks had been assumed by bilaterals. </v>
          </cell>
        </row>
        <row r="511">
          <cell r="C511" t="str">
            <v xml:space="preserve">    Data for 1991 and 1983-89 based on assumptions.  Before 1983, Mozambique did not incurr significant arrears.</v>
          </cell>
        </row>
        <row r="512">
          <cell r="C512" t="str">
            <v>14. All available data show no arrears or negligible arrears to multilaterals.</v>
          </cell>
        </row>
        <row r="513">
          <cell r="C513" t="str">
            <v>15. Residual.</v>
          </cell>
        </row>
        <row r="514">
          <cell r="C514" t="str">
            <v>16. Data for 1988 and 1989 from fund documents.  Thereafter extrapolated</v>
          </cell>
        </row>
        <row r="515">
          <cell r="C515" t="str">
            <v xml:space="preserve">    to become 0 by 1992.  Before extrapolated to start increasing in 1984.</v>
          </cell>
        </row>
        <row r="516">
          <cell r="B516" t="str">
            <v>I.1.2</v>
          </cell>
          <cell r="C516" t="str">
            <v>17. Up until 1992 the foreign assets of commercial banks cannot be separated from those of the Monetary Authorities.</v>
          </cell>
        </row>
        <row r="517">
          <cell r="B517" t="str">
            <v>I.1.3</v>
          </cell>
          <cell r="C517" t="str">
            <v>18.  Includes entire HCB debt, which may contain some bilateral elements.</v>
          </cell>
        </row>
        <row r="518">
          <cell r="B518" t="str">
            <v>I.2</v>
          </cell>
          <cell r="C518" t="str">
            <v xml:space="preserve"> </v>
          </cell>
        </row>
        <row r="519">
          <cell r="B519" t="str">
            <v>I.1+I.2</v>
          </cell>
        </row>
        <row r="524">
          <cell r="D524" t="str">
            <v xml:space="preserve"> 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 refreshError="1"/>
      <sheetData sheetId="13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Page"/>
      <sheetName val="Base Salary"/>
      <sheetName val="Jobs vs. Market - BS Graph"/>
      <sheetName val="Total Cash"/>
      <sheetName val="Jobs vs Market - TC Graph"/>
      <sheetName val="Salary data"/>
      <sheetName val="Market"/>
      <sheetName val="RefLeve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</sheetDataSet>
  </externalBook>
</externalLink>
</file>

<file path=xl/externalLinks/externalLink2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0.HIPC Ratios"/>
      <sheetName val="IDA-tab7"/>
      <sheetName val="T9.Assistance"/>
      <sheetName val="T1 BoP OUT Long"/>
      <sheetName val="T3 Key Ratios"/>
      <sheetName val="T3B New Key Ratios"/>
      <sheetName val="T6 IMF Assistance"/>
      <sheetName val="T6 IMF Assistance old"/>
      <sheetName val="Chart4"/>
      <sheetName val="Debt Serv 2"/>
      <sheetName val="Tx. NPV&amp;DS"/>
      <sheetName val="Stress Chart 4 old"/>
      <sheetName val="DebtService Long"/>
      <sheetName val="SUMMARY"/>
    </sheetNames>
    <sheetDataSet>
      <sheetData sheetId="0"/>
      <sheetData sheetId="1" refreshError="1">
        <row r="7">
          <cell r="K7">
            <v>2006</v>
          </cell>
          <cell r="L7">
            <v>2007</v>
          </cell>
          <cell r="M7">
            <v>2008</v>
          </cell>
          <cell r="N7">
            <v>2009</v>
          </cell>
          <cell r="O7">
            <v>2010</v>
          </cell>
          <cell r="P7">
            <v>2011</v>
          </cell>
          <cell r="Q7">
            <v>2012</v>
          </cell>
          <cell r="R7">
            <v>2013</v>
          </cell>
          <cell r="S7">
            <v>2014</v>
          </cell>
          <cell r="T7">
            <v>2015</v>
          </cell>
          <cell r="V7">
            <v>2016</v>
          </cell>
          <cell r="W7">
            <v>2017</v>
          </cell>
          <cell r="X7">
            <v>2018</v>
          </cell>
          <cell r="Y7">
            <v>2019</v>
          </cell>
          <cell r="Z7">
            <v>2020</v>
          </cell>
          <cell r="AA7">
            <v>2021</v>
          </cell>
          <cell r="AB7">
            <v>2022</v>
          </cell>
          <cell r="AC7">
            <v>2023</v>
          </cell>
          <cell r="AD7">
            <v>2024</v>
          </cell>
          <cell r="AE7">
            <v>2025</v>
          </cell>
          <cell r="AG7">
            <v>2026</v>
          </cell>
          <cell r="AH7">
            <v>2027</v>
          </cell>
          <cell r="AI7">
            <v>2028</v>
          </cell>
          <cell r="AJ7">
            <v>2029</v>
          </cell>
          <cell r="AK7">
            <v>2030</v>
          </cell>
          <cell r="AL7">
            <v>2031</v>
          </cell>
          <cell r="AM7">
            <v>2032</v>
          </cell>
          <cell r="AN7">
            <v>2033</v>
          </cell>
          <cell r="AO7">
            <v>2034</v>
          </cell>
          <cell r="AP7">
            <v>2035</v>
          </cell>
        </row>
        <row r="9">
          <cell r="K9">
            <v>30.930637973268755</v>
          </cell>
          <cell r="L9">
            <v>32.903048732688859</v>
          </cell>
          <cell r="M9">
            <v>36.12669280541639</v>
          </cell>
          <cell r="N9">
            <v>37.707819330624304</v>
          </cell>
          <cell r="O9">
            <v>40.577921623302139</v>
          </cell>
          <cell r="P9">
            <v>41.066077165354962</v>
          </cell>
          <cell r="Q9">
            <v>43.137792329705853</v>
          </cell>
          <cell r="R9">
            <v>45.710894436789545</v>
          </cell>
          <cell r="S9">
            <v>48.238526828678943</v>
          </cell>
          <cell r="T9">
            <v>50.61375221412915</v>
          </cell>
          <cell r="V9">
            <v>50.54146115122893</v>
          </cell>
          <cell r="W9">
            <v>51.185053236416685</v>
          </cell>
          <cell r="X9">
            <v>51.841771428948796</v>
          </cell>
          <cell r="Y9">
            <v>51.519914592962429</v>
          </cell>
          <cell r="Z9">
            <v>51.177481072244483</v>
          </cell>
          <cell r="AA9">
            <v>50.835047551526515</v>
          </cell>
          <cell r="AB9">
            <v>50.492614030808546</v>
          </cell>
          <cell r="AC9">
            <v>50.150180510090614</v>
          </cell>
          <cell r="AD9">
            <v>49.80774698937266</v>
          </cell>
          <cell r="AE9">
            <v>49.465313468654692</v>
          </cell>
          <cell r="AG9">
            <v>49.122879947936745</v>
          </cell>
          <cell r="AH9">
            <v>47.253349714340047</v>
          </cell>
          <cell r="AI9">
            <v>42.900695551088518</v>
          </cell>
          <cell r="AJ9">
            <v>39.039524236637568</v>
          </cell>
          <cell r="AK9">
            <v>32.316316888063696</v>
          </cell>
          <cell r="AL9">
            <v>30.502634991774411</v>
          </cell>
          <cell r="AM9">
            <v>25.651077456621984</v>
          </cell>
          <cell r="AN9">
            <v>19.368423516473822</v>
          </cell>
          <cell r="AO9">
            <v>13.540369690053312</v>
          </cell>
          <cell r="AP9">
            <v>6.7321142914467229</v>
          </cell>
        </row>
        <row r="10">
          <cell r="A10" t="str">
            <v>Of which</v>
          </cell>
        </row>
        <row r="11">
          <cell r="A11" t="str">
            <v>IDA</v>
          </cell>
          <cell r="B11">
            <v>15.608934481471259</v>
          </cell>
          <cell r="C11">
            <v>18.654135526984085</v>
          </cell>
          <cell r="D11">
            <v>19.317389821871917</v>
          </cell>
          <cell r="E11">
            <v>21.564202333667854</v>
          </cell>
          <cell r="F11">
            <v>24.312401798756834</v>
          </cell>
          <cell r="G11">
            <v>27.015132964601673</v>
          </cell>
          <cell r="H11">
            <v>30.199024032151677</v>
          </cell>
          <cell r="J11">
            <v>407.01316343995893</v>
          </cell>
          <cell r="K11">
            <v>30.930637973268755</v>
          </cell>
          <cell r="L11">
            <v>32.903048732688859</v>
          </cell>
          <cell r="M11">
            <v>36.12669280541639</v>
          </cell>
          <cell r="N11">
            <v>37.707819330624304</v>
          </cell>
          <cell r="O11">
            <v>40.577921623302139</v>
          </cell>
          <cell r="P11">
            <v>41.066077165354962</v>
          </cell>
          <cell r="Q11">
            <v>43.137792329705853</v>
          </cell>
          <cell r="R11">
            <v>45.710894436789545</v>
          </cell>
          <cell r="S11">
            <v>48.238526828678943</v>
          </cell>
          <cell r="T11">
            <v>50.61375221412915</v>
          </cell>
          <cell r="U11">
            <v>507.0165840322544</v>
          </cell>
          <cell r="V11">
            <v>50.54146115122893</v>
          </cell>
          <cell r="W11">
            <v>51.185053236416685</v>
          </cell>
          <cell r="X11">
            <v>51.841771428948796</v>
          </cell>
          <cell r="Y11">
            <v>51.519914592962429</v>
          </cell>
          <cell r="Z11">
            <v>51.177481072244483</v>
          </cell>
          <cell r="AA11">
            <v>50.835047551526515</v>
          </cell>
          <cell r="AB11">
            <v>50.492614030808546</v>
          </cell>
          <cell r="AC11">
            <v>50.150180510090614</v>
          </cell>
          <cell r="AD11">
            <v>49.80774698937266</v>
          </cell>
          <cell r="AE11">
            <v>49.465313468654692</v>
          </cell>
          <cell r="AF11">
            <v>306.42738628443681</v>
          </cell>
          <cell r="AG11">
            <v>49.122879947936745</v>
          </cell>
          <cell r="AH11">
            <v>47.253349714340047</v>
          </cell>
          <cell r="AI11">
            <v>42.900695551088518</v>
          </cell>
          <cell r="AJ11">
            <v>39.039524236637568</v>
          </cell>
          <cell r="AK11">
            <v>32.316316888063696</v>
          </cell>
          <cell r="AL11">
            <v>30.502634991774411</v>
          </cell>
          <cell r="AM11">
            <v>25.651077456621984</v>
          </cell>
          <cell r="AN11">
            <v>19.368423516473822</v>
          </cell>
          <cell r="AO11">
            <v>13.540369690053312</v>
          </cell>
          <cell r="AP11">
            <v>6.7321142914467229</v>
          </cell>
          <cell r="AQ11">
            <v>1377.1283547161554</v>
          </cell>
        </row>
        <row r="13">
          <cell r="K13">
            <v>15.545529445526629</v>
          </cell>
          <cell r="L13">
            <v>16.84194682761488</v>
          </cell>
          <cell r="M13">
            <v>18.311919785616151</v>
          </cell>
          <cell r="N13">
            <v>18.533580070370459</v>
          </cell>
          <cell r="O13">
            <v>19.590642754595301</v>
          </cell>
          <cell r="P13">
            <v>20.211500772084634</v>
          </cell>
          <cell r="Q13">
            <v>20.56109881801023</v>
          </cell>
          <cell r="R13">
            <v>21.409325053489649</v>
          </cell>
          <cell r="S13">
            <v>24.080963902462297</v>
          </cell>
          <cell r="T13">
            <v>26.617017233000489</v>
          </cell>
          <cell r="V13">
            <v>26.705554115188317</v>
          </cell>
          <cell r="W13">
            <v>27.509974145464067</v>
          </cell>
          <cell r="X13">
            <v>28.32752028308418</v>
          </cell>
          <cell r="Y13">
            <v>28.166491392185822</v>
          </cell>
          <cell r="Z13">
            <v>27.984885816555895</v>
          </cell>
          <cell r="AA13">
            <v>27.803280240925925</v>
          </cell>
          <cell r="AB13">
            <v>27.621674665295998</v>
          </cell>
          <cell r="AC13">
            <v>27.440069089666068</v>
          </cell>
          <cell r="AD13">
            <v>27.258463514036137</v>
          </cell>
          <cell r="AE13">
            <v>27.076857938406189</v>
          </cell>
          <cell r="AG13">
            <v>26.895252362776215</v>
          </cell>
          <cell r="AH13">
            <v>26.713646787146299</v>
          </cell>
          <cell r="AI13">
            <v>26.205175618398968</v>
          </cell>
          <cell r="AJ13">
            <v>25.430587665936145</v>
          </cell>
          <cell r="AK13">
            <v>22.692217709119497</v>
          </cell>
          <cell r="AL13">
            <v>20.949068765260222</v>
          </cell>
          <cell r="AM13">
            <v>19.877651538179158</v>
          </cell>
          <cell r="AN13">
            <v>17.380716505034126</v>
          </cell>
          <cell r="AO13">
            <v>11.617495603235161</v>
          </cell>
          <cell r="AP13">
            <v>5.7738726010925676</v>
          </cell>
        </row>
        <row r="15">
          <cell r="K15">
            <v>11.519095423327286</v>
          </cell>
          <cell r="L15">
            <v>12.837695614050535</v>
          </cell>
          <cell r="M15">
            <v>14.329851380686804</v>
          </cell>
          <cell r="N15">
            <v>15.094222801442239</v>
          </cell>
          <cell r="O15">
            <v>16.701117636591139</v>
          </cell>
          <cell r="P15">
            <v>17.275048240627914</v>
          </cell>
          <cell r="Q15">
            <v>17.639383502950007</v>
          </cell>
          <cell r="R15">
            <v>18.519042987357679</v>
          </cell>
          <cell r="S15">
            <v>19.23377042246301</v>
          </cell>
          <cell r="T15">
            <v>19.811030507038897</v>
          </cell>
          <cell r="V15">
            <v>19.943933006496721</v>
          </cell>
          <cell r="W15">
            <v>20.792718654042471</v>
          </cell>
          <cell r="X15">
            <v>21.654630408932587</v>
          </cell>
          <cell r="Y15">
            <v>21.537967135304228</v>
          </cell>
          <cell r="Z15">
            <v>21.400727176944308</v>
          </cell>
          <cell r="AA15">
            <v>21.263487218584331</v>
          </cell>
          <cell r="AB15">
            <v>21.1262472602244</v>
          </cell>
          <cell r="AC15">
            <v>20.989007301864472</v>
          </cell>
          <cell r="AD15">
            <v>20.851767343504537</v>
          </cell>
          <cell r="AE15">
            <v>20.714527385144596</v>
          </cell>
          <cell r="AG15">
            <v>20.577287426784622</v>
          </cell>
          <cell r="AH15">
            <v>20.440047468424702</v>
          </cell>
          <cell r="AI15">
            <v>19.975941916947374</v>
          </cell>
          <cell r="AJ15">
            <v>18.178564570494014</v>
          </cell>
          <cell r="AK15">
            <v>14.429326398294997</v>
          </cell>
          <cell r="AL15">
            <v>12.869565060930061</v>
          </cell>
          <cell r="AM15">
            <v>11.857404635595996</v>
          </cell>
          <cell r="AN15">
            <v>9.3863343391344625</v>
          </cell>
          <cell r="AO15">
            <v>7.6087595852455401</v>
          </cell>
          <cell r="AP15">
            <v>5.7738726010925676</v>
          </cell>
        </row>
        <row r="17">
          <cell r="K17">
            <v>15.385108527742126</v>
          </cell>
          <cell r="L17">
            <v>16.061101905073979</v>
          </cell>
          <cell r="M17">
            <v>17.814773019800239</v>
          </cell>
          <cell r="N17">
            <v>19.174239260253845</v>
          </cell>
          <cell r="O17">
            <v>20.987278868706838</v>
          </cell>
          <cell r="P17">
            <v>20.854576393270328</v>
          </cell>
          <cell r="Q17">
            <v>22.576693511695623</v>
          </cell>
          <cell r="R17">
            <v>24.301569383299896</v>
          </cell>
          <cell r="S17">
            <v>24.157562926216645</v>
          </cell>
          <cell r="T17">
            <v>23.996734981128661</v>
          </cell>
          <cell r="V17">
            <v>23.835907036040613</v>
          </cell>
          <cell r="W17">
            <v>23.675079090952618</v>
          </cell>
          <cell r="X17">
            <v>23.514251145864616</v>
          </cell>
          <cell r="Y17">
            <v>23.353423200776607</v>
          </cell>
          <cell r="Z17">
            <v>23.192595255688587</v>
          </cell>
          <cell r="AA17">
            <v>23.031767310600589</v>
          </cell>
          <cell r="AB17">
            <v>22.870939365512548</v>
          </cell>
          <cell r="AC17">
            <v>22.710111420424546</v>
          </cell>
          <cell r="AD17">
            <v>22.549283475336523</v>
          </cell>
          <cell r="AE17">
            <v>22.388455530248503</v>
          </cell>
          <cell r="AG17">
            <v>22.22762758516053</v>
          </cell>
          <cell r="AH17">
            <v>20.539702927193748</v>
          </cell>
          <cell r="AI17">
            <v>16.69551993268955</v>
          </cell>
          <cell r="AJ17">
            <v>13.608936570701424</v>
          </cell>
          <cell r="AK17">
            <v>9.6240991789441992</v>
          </cell>
          <cell r="AL17">
            <v>9.5535662265141887</v>
          </cell>
          <cell r="AM17">
            <v>5.7734259184428254</v>
          </cell>
          <cell r="AN17">
            <v>1.9877070114396957</v>
          </cell>
          <cell r="AO17">
            <v>1.9228740868181511</v>
          </cell>
          <cell r="AP17">
            <v>0.9582416903541553</v>
          </cell>
        </row>
        <row r="18">
          <cell r="A18" t="str">
            <v>Of which</v>
          </cell>
        </row>
        <row r="19">
          <cell r="K19">
            <v>19.411542549941469</v>
          </cell>
          <cell r="L19">
            <v>20.065353118638324</v>
          </cell>
          <cell r="M19">
            <v>21.796841424729585</v>
          </cell>
          <cell r="N19">
            <v>22.613596529182065</v>
          </cell>
          <cell r="O19">
            <v>23.876803986711</v>
          </cell>
          <cell r="P19">
            <v>23.791028924727048</v>
          </cell>
          <cell r="Q19">
            <v>25.498408826755846</v>
          </cell>
          <cell r="R19">
            <v>27.191851449431866</v>
          </cell>
          <cell r="S19">
            <v>29.004756406215932</v>
          </cell>
          <cell r="T19">
            <v>30.802721707090253</v>
          </cell>
          <cell r="V19">
            <v>30.597528144732209</v>
          </cell>
          <cell r="W19">
            <v>30.392334582374215</v>
          </cell>
          <cell r="X19">
            <v>30.18714102001621</v>
          </cell>
          <cell r="Y19">
            <v>29.981947457658201</v>
          </cell>
          <cell r="Z19">
            <v>29.776753895300175</v>
          </cell>
          <cell r="AA19">
            <v>29.571560332942184</v>
          </cell>
          <cell r="AB19">
            <v>29.366366770584147</v>
          </cell>
          <cell r="AC19">
            <v>29.161173208226142</v>
          </cell>
          <cell r="AD19">
            <v>28.955979645868123</v>
          </cell>
          <cell r="AE19">
            <v>28.750786083510096</v>
          </cell>
          <cell r="AG19">
            <v>28.545592521152123</v>
          </cell>
          <cell r="AH19">
            <v>26.813302245915345</v>
          </cell>
          <cell r="AI19">
            <v>22.924753634141144</v>
          </cell>
          <cell r="AJ19">
            <v>20.860959666143554</v>
          </cell>
          <cell r="AK19">
            <v>17.886990489768699</v>
          </cell>
          <cell r="AL19">
            <v>17.63306993084435</v>
          </cell>
          <cell r="AM19">
            <v>13.793672821025988</v>
          </cell>
          <cell r="AN19">
            <v>9.9820891773393594</v>
          </cell>
          <cell r="AO19">
            <v>5.9316101048077723</v>
          </cell>
          <cell r="AP19">
            <v>0.9582416903541553</v>
          </cell>
        </row>
        <row r="24">
          <cell r="K24">
            <v>49.740676351514082</v>
          </cell>
          <cell r="L24">
            <v>48.813415545646478</v>
          </cell>
          <cell r="M24">
            <v>49.311939832835492</v>
          </cell>
          <cell r="N24">
            <v>50.849504428068428</v>
          </cell>
          <cell r="O24">
            <v>51.720931060832733</v>
          </cell>
          <cell r="P24">
            <v>50.782976687298756</v>
          </cell>
          <cell r="Q24">
            <v>52.33622837983922</v>
          </cell>
          <cell r="R24">
            <v>53.163626926847527</v>
          </cell>
          <cell r="S24">
            <v>50.079396105965671</v>
          </cell>
          <cell r="T24">
            <v>47.411491800897984</v>
          </cell>
          <cell r="V24">
            <v>47.161096044927135</v>
          </cell>
          <cell r="W24">
            <v>46.253891700767994</v>
          </cell>
          <cell r="X24">
            <v>45.357730836979272</v>
          </cell>
          <cell r="Y24">
            <v>45.328924524200708</v>
          </cell>
          <cell r="Z24">
            <v>45.317969485346211</v>
          </cell>
          <cell r="AA24">
            <v>45.306866856484277</v>
          </cell>
          <cell r="AB24">
            <v>45.295613634813257</v>
          </cell>
          <cell r="AC24">
            <v>45.284206735517316</v>
          </cell>
          <cell r="AD24">
            <v>45.272642988946679</v>
          </cell>
          <cell r="AE24">
            <v>45.260919137681555</v>
          </cell>
          <cell r="AG24">
            <v>45.249031833472806</v>
          </cell>
          <cell r="AH24">
            <v>43.467189207457466</v>
          </cell>
          <cell r="AI24">
            <v>38.916664912361625</v>
          </cell>
          <cell r="AJ24">
            <v>34.859381195864557</v>
          </cell>
          <cell r="AK24">
            <v>29.78092835356167</v>
          </cell>
          <cell r="AL24">
            <v>31.320462081687307</v>
          </cell>
          <cell r="AM24">
            <v>22.507537658822123</v>
          </cell>
          <cell r="AN24">
            <v>10.262616416607425</v>
          </cell>
          <cell r="AO24">
            <v>14.201045693978982</v>
          </cell>
          <cell r="AP24">
            <v>14.233889219195511</v>
          </cell>
        </row>
        <row r="26">
          <cell r="K26">
            <v>62.758299931341675</v>
          </cell>
          <cell r="L26">
            <v>60.983264139604152</v>
          </cell>
          <cell r="M26">
            <v>60.334450048141782</v>
          </cell>
          <cell r="N26">
            <v>59.970576211010155</v>
          </cell>
          <cell r="O26">
            <v>58.841860380053546</v>
          </cell>
          <cell r="P26">
            <v>57.933531924491056</v>
          </cell>
          <cell r="Q26">
            <v>59.109211319553204</v>
          </cell>
          <cell r="R26">
            <v>59.486588010290653</v>
          </cell>
          <cell r="S26">
            <v>60.127782320607515</v>
          </cell>
          <cell r="T26">
            <v>60.858403812415787</v>
          </cell>
          <cell r="V26">
            <v>60.53946096488788</v>
          </cell>
          <cell r="W26">
            <v>59.377362453832419</v>
          </cell>
          <cell r="X26">
            <v>58.229377947450899</v>
          </cell>
          <cell r="Y26">
            <v>58.194870264310772</v>
          </cell>
          <cell r="Z26">
            <v>58.183312799756479</v>
          </cell>
          <cell r="AA26">
            <v>58.171599629110972</v>
          </cell>
          <cell r="AB26">
            <v>58.159727584446273</v>
          </cell>
          <cell r="AC26">
            <v>58.147693411310222</v>
          </cell>
          <cell r="AD26">
            <v>58.135493765751697</v>
          </cell>
          <cell r="AE26">
            <v>58.123125211222948</v>
          </cell>
          <cell r="AG26">
            <v>58.110584215352169</v>
          </cell>
          <cell r="AH26">
            <v>56.743706865247425</v>
          </cell>
          <cell r="AI26">
            <v>53.436787771520123</v>
          </cell>
          <cell r="AJ26">
            <v>53.435486405252064</v>
          </cell>
          <cell r="AK26">
            <v>55.349718693888072</v>
          </cell>
          <cell r="AL26">
            <v>57.808349788795056</v>
          </cell>
          <cell r="AM26">
            <v>53.774243379648233</v>
          </cell>
          <cell r="AN26">
            <v>51.537953870376121</v>
          </cell>
          <cell r="AO26">
            <v>43.806854913016913</v>
          </cell>
          <cell r="AP26">
            <v>14.23388921919551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</sheetDataSet>
  </externalBook>
</externalLink>
</file>

<file path=xl/externalLinks/externalLink2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DOS CELPE"/>
      <sheetName val="CARACTERISTICAS"/>
      <sheetName val="Libor e Curva Zero"/>
      <sheetName val="Par Bond"/>
      <sheetName val="C-Bond"/>
      <sheetName val="DCB"/>
      <sheetName val="NEW"/>
      <sheetName val="Discount Bond "/>
      <sheetName val="FLIRB"/>
      <sheetName val="LFT"/>
      <sheetName val="ANDIMAS LFT"/>
      <sheetName val="QUANT LFT"/>
      <sheetName val="RESUMO"/>
      <sheetName val="Feria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structions &amp; Notes"/>
      <sheetName val="Q_seasonality"/>
      <sheetName val="OUT"/>
      <sheetName val="IN"/>
      <sheetName val="CB-Input"/>
      <sheetName val="Ajuste RIN"/>
      <sheetName val="CmB-Input"/>
      <sheetName val="Assumptions"/>
      <sheetName val="to DMX"/>
      <sheetName val="BOG"/>
      <sheetName val="CmB"/>
      <sheetName val="Msu"/>
      <sheetName val="Main Table"/>
      <sheetName val="CmB-Input (new)"/>
      <sheetName val="Central Bank"/>
      <sheetName val="Com. Bank"/>
      <sheetName val="Sheet1"/>
      <sheetName val="Output To Fiscal"/>
      <sheetName val="In-Out-SharedData"/>
      <sheetName val="Main Table (1st review)"/>
      <sheetName val="Main Table_Q"/>
      <sheetName val="REO data report"/>
      <sheetName val="Currency Evolution"/>
      <sheetName val="real money balances"/>
      <sheetName val="Mon. Agg."/>
      <sheetName val="Foreign Exp"/>
      <sheetName val="liquidity"/>
      <sheetName val="Nom credit Growth"/>
      <sheetName val="Nom Loan Growth"/>
      <sheetName val="CB-Archive"/>
      <sheetName val="Table 2 "/>
      <sheetName val="Table 3"/>
      <sheetName val="Table 4"/>
      <sheetName val="Q seasonality Mon Agg"/>
      <sheetName val="graphs--&gt;"/>
      <sheetName val="NIR NET"/>
      <sheetName val="MB Evolution"/>
      <sheetName val="NDA MB Evolution"/>
      <sheetName val="Money to GDP"/>
      <sheetName val="BOG NDA"/>
      <sheetName val="M2 components"/>
      <sheetName val="NIR"/>
      <sheetName val="Multiplier"/>
      <sheetName val="funding"/>
      <sheetName val="Real credit growth"/>
      <sheetName val="daily ER"/>
      <sheetName val="delete"/>
      <sheetName val="CBG Q"/>
      <sheetName val="Comm Bank Q"/>
      <sheetName val="CmB Q"/>
      <sheetName val="BOG Q"/>
      <sheetName val="Msu Q"/>
      <sheetName val="credit graph"/>
      <sheetName val="Ex risk"/>
      <sheetName val="liabilities"/>
      <sheetName val="changes in omas plus base"/>
      <sheetName val="growth omas money base"/>
      <sheetName val="Chart2"/>
      <sheetName val="Output Fiscal"/>
    </sheetNames>
    <sheetDataSet>
      <sheetData sheetId="0" refreshError="1">
        <row r="3">
          <cell r="B3" t="str">
            <v>GUATEMALA  --  MONETARY SECTOR</v>
          </cell>
        </row>
        <row r="4">
          <cell r="B4" t="str">
            <v>Banking System</v>
          </cell>
        </row>
        <row r="7">
          <cell r="B7" t="str">
            <v>File name:</v>
          </cell>
        </row>
        <row r="8">
          <cell r="B8" t="str">
            <v>GTM Monetary program.xls</v>
          </cell>
          <cell r="D8" t="str">
            <v>This file contains the monetary survey for Guatemala.</v>
          </cell>
        </row>
        <row r="10">
          <cell r="B10" t="str">
            <v>Last update:</v>
          </cell>
        </row>
        <row r="11">
          <cell r="B11">
            <v>40511.470058564817</v>
          </cell>
          <cell r="D11" t="str">
            <v>Historical series:  1992-2001</v>
          </cell>
        </row>
        <row r="12">
          <cell r="B12">
            <v>40511.470058564817</v>
          </cell>
        </row>
        <row r="13">
          <cell r="D13" t="str">
            <v>Frequency</v>
          </cell>
        </row>
        <row r="14">
          <cell r="D14" t="str">
            <v>Monthly data for the central bank and commercial banks</v>
          </cell>
        </row>
        <row r="16">
          <cell r="B16" t="str">
            <v>DMX database</v>
          </cell>
          <cell r="D16" t="str">
            <v>\\DATA2\WHD\DATA\CA\GTM\DMX_database\GTMdata.dmx</v>
          </cell>
        </row>
        <row r="21">
          <cell r="B21" t="str">
            <v>CONTENTS</v>
          </cell>
        </row>
        <row r="23">
          <cell r="B23" t="str">
            <v>Instructions &amp; Notes</v>
          </cell>
          <cell r="D23" t="str">
            <v>Notes on updating the file</v>
          </cell>
        </row>
        <row r="24">
          <cell r="B24" t="str">
            <v>Assumptions</v>
          </cell>
          <cell r="D24" t="str">
            <v>Main sheet with assumptions for projections</v>
          </cell>
        </row>
        <row r="25">
          <cell r="B25" t="str">
            <v>In-Out-Shared Data</v>
          </cell>
          <cell r="D25" t="str">
            <v>Data from and to the other sectoral files</v>
          </cell>
        </row>
        <row r="26">
          <cell r="B26" t="str">
            <v>Output to fiscal</v>
          </cell>
          <cell r="D26" t="str">
            <v>Historical data on domestic financing for checking with fiscal file</v>
          </cell>
        </row>
        <row r="27">
          <cell r="B27" t="str">
            <v>CB-Input</v>
          </cell>
          <cell r="D27" t="str">
            <v>Input sheet for Central Bank data; see Instructions &amp; Notes sheet</v>
          </cell>
        </row>
        <row r="28">
          <cell r="B28" t="str">
            <v>CmB-Input</v>
          </cell>
          <cell r="D28" t="str">
            <v>Input sheet for commercial bank data; see Instructions &amp; Notes sheet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admap"/>
      <sheetName val="Montabs"/>
      <sheetName val="SUMTAB"/>
      <sheetName val="SUMTAB (2)"/>
      <sheetName val="indic"/>
      <sheetName val="Multiplier"/>
      <sheetName val="realint"/>
      <sheetName val="fiscout"/>
      <sheetName val="interv"/>
      <sheetName val="monimp"/>
      <sheetName val="seignior"/>
      <sheetName val="real"/>
      <sheetName val="profit"/>
      <sheetName val="junk"/>
      <sheetName val="corresp"/>
      <sheetName val="macros"/>
      <sheetName val="Border tax revenue 6.2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6">
          <cell r="C26" t="str">
            <v>94Q4</v>
          </cell>
        </row>
        <row r="34">
          <cell r="C34">
            <v>3332.041999999999</v>
          </cell>
          <cell r="D34">
            <v>9651.8269375000018</v>
          </cell>
          <cell r="E34">
            <v>18830.668999999998</v>
          </cell>
          <cell r="F34">
            <v>13414.539876811081</v>
          </cell>
          <cell r="G34">
            <v>14638.539034773106</v>
          </cell>
          <cell r="H34">
            <v>15110.400000000001</v>
          </cell>
          <cell r="I34">
            <v>12830</v>
          </cell>
          <cell r="J34">
            <v>5130</v>
          </cell>
          <cell r="K34">
            <v>21948</v>
          </cell>
        </row>
        <row r="37">
          <cell r="C37">
            <v>6901</v>
          </cell>
          <cell r="D37">
            <v>6238</v>
          </cell>
          <cell r="E37">
            <v>-1183</v>
          </cell>
          <cell r="F37">
            <v>4296</v>
          </cell>
          <cell r="G37">
            <v>8819</v>
          </cell>
          <cell r="H37">
            <v>5874</v>
          </cell>
          <cell r="I37">
            <v>11616</v>
          </cell>
          <cell r="J37">
            <v>29536</v>
          </cell>
          <cell r="K37">
            <v>23354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4">
          <cell r="H34">
            <v>36929</v>
          </cell>
        </row>
      </sheetData>
      <sheetData sheetId="18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  <sheetName val="3"/>
      <sheetName val="4"/>
      <sheetName val="5 "/>
      <sheetName val="6"/>
      <sheetName val="7"/>
      <sheetName val="8"/>
      <sheetName val="9"/>
      <sheetName val="10"/>
      <sheetName val="11"/>
      <sheetName val="13 "/>
      <sheetName val="14"/>
      <sheetName val="Table 2[F]"/>
      <sheetName val="Table 2[E]"/>
      <sheetName val="Table 3[F]"/>
      <sheetName val="Table 3[E] "/>
      <sheetName val="SUMMARY TABLE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>
            <v>0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>
            <v>0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>
            <v>0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>
            <v>0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>
            <v>0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>
            <v>0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 rate"/>
      <sheetName val="Contents"/>
      <sheetName val="1.MacInd"/>
      <sheetName val="MacInd data"/>
      <sheetName val="2.Cpifigure"/>
      <sheetName val="CPI"/>
      <sheetName val=" wage"/>
      <sheetName val="3.Ext (2)"/>
      <sheetName val="Extdat"/>
      <sheetName val="4.Fis"/>
      <sheetName val="Fisdat "/>
      <sheetName val="5.MonDev"/>
      <sheetName val="MonSur"/>
      <sheetName val="Velocity"/>
      <sheetName val="currdep&amp;mm"/>
      <sheetName val="6.IntRate"/>
      <sheetName val="IntRatedat"/>
      <sheetName val="8.Exch"/>
      <sheetName val="exdat"/>
      <sheetName val="ex_row"/>
      <sheetName val="7.Fin&amp;Bk"/>
      <sheetName val="Fin&amp;Bkdat"/>
      <sheetName val="Cab"/>
      <sheetName val="GiR"/>
      <sheetName val="mev"/>
      <sheetName val="Panel1"/>
    </sheetNames>
    <sheetDataSet>
      <sheetData sheetId="0" refreshError="1">
        <row r="15">
          <cell r="F15" t="str">
            <v>AUG</v>
          </cell>
          <cell r="G15" t="str">
            <v>SEPT</v>
          </cell>
          <cell r="H15" t="str">
            <v>OCT</v>
          </cell>
          <cell r="I15" t="str">
            <v>NOV</v>
          </cell>
          <cell r="J15" t="str">
            <v>DEC</v>
          </cell>
          <cell r="K15" t="str">
            <v>JAN93</v>
          </cell>
          <cell r="L15" t="str">
            <v>FEB</v>
          </cell>
          <cell r="M15" t="str">
            <v>MAR</v>
          </cell>
          <cell r="N15" t="str">
            <v>APR</v>
          </cell>
          <cell r="O15" t="str">
            <v>MAY</v>
          </cell>
          <cell r="P15" t="str">
            <v>JUNE</v>
          </cell>
          <cell r="Q15" t="str">
            <v>JULY</v>
          </cell>
          <cell r="R15" t="str">
            <v>AUG</v>
          </cell>
          <cell r="S15" t="str">
            <v>SEPT</v>
          </cell>
          <cell r="T15" t="str">
            <v>OCT</v>
          </cell>
          <cell r="U15" t="str">
            <v>NOV</v>
          </cell>
          <cell r="V15" t="str">
            <v>DEC</v>
          </cell>
          <cell r="W15" t="str">
            <v>JAN94</v>
          </cell>
          <cell r="X15" t="str">
            <v>FEB</v>
          </cell>
          <cell r="Y15" t="str">
            <v>MAR</v>
          </cell>
          <cell r="Z15" t="str">
            <v>APR</v>
          </cell>
          <cell r="AA15" t="str">
            <v>MAY</v>
          </cell>
          <cell r="AB15" t="str">
            <v>JUNE</v>
          </cell>
          <cell r="AC15" t="str">
            <v>JULY</v>
          </cell>
          <cell r="AD15" t="str">
            <v>AUG</v>
          </cell>
          <cell r="AE15" t="str">
            <v>SEPT</v>
          </cell>
          <cell r="AF15" t="str">
            <v>OCT</v>
          </cell>
          <cell r="AG15" t="str">
            <v>NOV</v>
          </cell>
          <cell r="AH15" t="str">
            <v>DEC</v>
          </cell>
          <cell r="AI15" t="str">
            <v>JAN95</v>
          </cell>
          <cell r="AJ15" t="str">
            <v>FEB</v>
          </cell>
          <cell r="AK15" t="str">
            <v>MAR</v>
          </cell>
          <cell r="AL15" t="str">
            <v>APR</v>
          </cell>
          <cell r="AM15" t="str">
            <v>MAY</v>
          </cell>
          <cell r="AN15" t="str">
            <v>JUNE</v>
          </cell>
        </row>
        <row r="30">
          <cell r="F30">
            <v>101.41342756183744</v>
          </cell>
          <cell r="G30">
            <v>93.89312977099236</v>
          </cell>
          <cell r="H30">
            <v>94.8237885462555</v>
          </cell>
          <cell r="I30">
            <v>99.307958477508649</v>
          </cell>
          <cell r="J30">
            <v>100</v>
          </cell>
          <cell r="K30">
            <v>103.42342342342343</v>
          </cell>
          <cell r="L30">
            <v>109.33333333333333</v>
          </cell>
          <cell r="M30">
            <v>122.73699215965787</v>
          </cell>
          <cell r="N30">
            <v>129.87404781657742</v>
          </cell>
          <cell r="O30">
            <v>131.60106992739776</v>
          </cell>
          <cell r="P30">
            <v>130.85106382978722</v>
          </cell>
          <cell r="Q30">
            <v>132.46153846153845</v>
          </cell>
          <cell r="R30">
            <v>136.66666666666666</v>
          </cell>
          <cell r="S30">
            <v>139.77272727272728</v>
          </cell>
          <cell r="T30">
            <v>141.14754098360655</v>
          </cell>
          <cell r="U30">
            <v>142.31404958677686</v>
          </cell>
          <cell r="V30">
            <v>144.70588235294116</v>
          </cell>
          <cell r="W30">
            <v>147.93814432989691</v>
          </cell>
          <cell r="X30">
            <v>150.26178010471202</v>
          </cell>
          <cell r="Y30">
            <v>151.85185185185185</v>
          </cell>
          <cell r="Z30">
            <v>152.38938053097345</v>
          </cell>
          <cell r="AA30">
            <v>152.38938053097345</v>
          </cell>
          <cell r="AB30">
            <v>156.26134301270415</v>
          </cell>
          <cell r="AC30">
            <v>155.41516245487364</v>
          </cell>
          <cell r="AD30">
            <v>157.69230769230768</v>
          </cell>
          <cell r="AE30">
            <v>157.98165137614677</v>
          </cell>
          <cell r="AF30">
            <v>160.33519553072622</v>
          </cell>
          <cell r="AG30">
            <v>157.11678832116786</v>
          </cell>
          <cell r="AH30">
            <v>155.97826086956522</v>
          </cell>
          <cell r="AI30">
            <v>158.56353591160223</v>
          </cell>
          <cell r="AJ30">
            <v>160.93457943925233</v>
          </cell>
          <cell r="AK30">
            <v>165.57692307692307</v>
          </cell>
          <cell r="AL30">
            <v>170.83333333333334</v>
          </cell>
          <cell r="AM30">
            <v>169.48818897637796</v>
          </cell>
          <cell r="AN30">
            <v>168.1640625</v>
          </cell>
        </row>
        <row r="31">
          <cell r="F31">
            <v>38.70967741935484</v>
          </cell>
          <cell r="G31">
            <v>48.000000000000007</v>
          </cell>
          <cell r="H31">
            <v>80</v>
          </cell>
          <cell r="I31">
            <v>100</v>
          </cell>
          <cell r="J31">
            <v>100</v>
          </cell>
          <cell r="K31">
            <v>112.5</v>
          </cell>
          <cell r="L31">
            <v>127.6595744680851</v>
          </cell>
          <cell r="M31">
            <v>169.81132075471697</v>
          </cell>
          <cell r="N31">
            <v>213.01775147928996</v>
          </cell>
          <cell r="O31">
            <v>264.70588235294116</v>
          </cell>
          <cell r="P31">
            <v>299.00332225913621</v>
          </cell>
          <cell r="Q31">
            <v>299.00332225913621</v>
          </cell>
          <cell r="R31">
            <v>281.69014084507046</v>
          </cell>
          <cell r="S31">
            <v>295.08196721311475</v>
          </cell>
          <cell r="T31">
            <v>352.25048923679066</v>
          </cell>
          <cell r="U31">
            <v>359.28143712574848</v>
          </cell>
          <cell r="V31">
            <v>376.56903765690379</v>
          </cell>
          <cell r="W31">
            <v>476.1904761904762</v>
          </cell>
          <cell r="X31">
            <v>495.86776859504135</v>
          </cell>
          <cell r="Y31">
            <v>547.11246200607911</v>
          </cell>
          <cell r="Z31">
            <v>564.2633228840125</v>
          </cell>
          <cell r="AA31">
            <v>604.02684563758396</v>
          </cell>
          <cell r="AB31">
            <v>638.29787234042556</v>
          </cell>
          <cell r="AC31">
            <v>661.76470588235304</v>
          </cell>
          <cell r="AD31">
            <v>711.46245059288538</v>
          </cell>
          <cell r="AE31">
            <v>782.60869565217399</v>
          </cell>
          <cell r="AF31">
            <v>1005.586592178771</v>
          </cell>
          <cell r="AG31">
            <v>1052.6315789473683</v>
          </cell>
          <cell r="AH31">
            <v>1118.0124223602486</v>
          </cell>
          <cell r="AI31">
            <v>1323.5294117647061</v>
          </cell>
          <cell r="AJ31">
            <v>1463.4146341463413</v>
          </cell>
          <cell r="AK31">
            <v>1666.6666666666667</v>
          </cell>
          <cell r="AL31">
            <v>1764.705882352941</v>
          </cell>
          <cell r="AM31">
            <v>1730.7692307692307</v>
          </cell>
          <cell r="AN31">
            <v>1592.9203539823006</v>
          </cell>
        </row>
        <row r="36">
          <cell r="F36">
            <v>63.425408178144323</v>
          </cell>
          <cell r="G36">
            <v>65.63798748787012</v>
          </cell>
          <cell r="H36">
            <v>82.616090951477531</v>
          </cell>
          <cell r="I36">
            <v>96.7967822594903</v>
          </cell>
          <cell r="J36">
            <v>100</v>
          </cell>
          <cell r="K36">
            <v>107.25872700325255</v>
          </cell>
          <cell r="L36">
            <v>116.242329919211</v>
          </cell>
          <cell r="M36">
            <v>133.10464808968516</v>
          </cell>
          <cell r="N36">
            <v>141.01678207866232</v>
          </cell>
          <cell r="O36">
            <v>142.1879150692281</v>
          </cell>
          <cell r="P36">
            <v>144.50014842568123</v>
          </cell>
          <cell r="Q36">
            <v>147.46704062394784</v>
          </cell>
          <cell r="R36">
            <v>149.14142263486877</v>
          </cell>
          <cell r="S36">
            <v>155.13790100880988</v>
          </cell>
          <cell r="T36">
            <v>161.94500202559561</v>
          </cell>
          <cell r="U36">
            <v>177.53515563091545</v>
          </cell>
          <cell r="V36">
            <v>189.72540568688362</v>
          </cell>
          <cell r="W36">
            <v>200.79172455380129</v>
          </cell>
          <cell r="X36">
            <v>210.16510763192744</v>
          </cell>
          <cell r="Y36">
            <v>215.26778087929094</v>
          </cell>
          <cell r="Z36">
            <v>221.55242168228023</v>
          </cell>
          <cell r="AA36">
            <v>221.84023835879364</v>
          </cell>
          <cell r="AB36">
            <v>231.24015256688554</v>
          </cell>
          <cell r="AC36">
            <v>231.8917094045749</v>
          </cell>
          <cell r="AD36">
            <v>238.8046698614462</v>
          </cell>
          <cell r="AE36">
            <v>240.984613546714</v>
          </cell>
          <cell r="AF36">
            <v>247.5808654052733</v>
          </cell>
          <cell r="AG36">
            <v>247.1421152813102</v>
          </cell>
          <cell r="AH36">
            <v>251.23965991727854</v>
          </cell>
          <cell r="AI36">
            <v>263.28982872183377</v>
          </cell>
          <cell r="AJ36">
            <v>274.953273003096</v>
          </cell>
          <cell r="AK36">
            <v>289.66029687572819</v>
          </cell>
          <cell r="AL36">
            <v>303.53246609306524</v>
          </cell>
          <cell r="AM36">
            <v>304.74894304237495</v>
          </cell>
          <cell r="AN36">
            <v>306.29103124124674</v>
          </cell>
          <cell r="AO36">
            <v>305.42033207670841</v>
          </cell>
          <cell r="AP36">
            <v>290.73034016102065</v>
          </cell>
          <cell r="AQ36">
            <v>298.14359202935304</v>
          </cell>
          <cell r="AR36">
            <v>301.35217285667312</v>
          </cell>
          <cell r="AS36">
            <v>306.44679169368692</v>
          </cell>
          <cell r="AT36">
            <v>311.29392718986918</v>
          </cell>
          <cell r="AU36">
            <v>313.30989154212403</v>
          </cell>
        </row>
        <row r="37">
          <cell r="F37">
            <v>57.785292346149006</v>
          </cell>
          <cell r="G37">
            <v>69.723952059824299</v>
          </cell>
          <cell r="H37">
            <v>110.89239983936356</v>
          </cell>
          <cell r="I37">
            <v>122.13070000995798</v>
          </cell>
          <cell r="J37">
            <v>100</v>
          </cell>
          <cell r="K37">
            <v>93.182042546504377</v>
          </cell>
          <cell r="L37">
            <v>87.050569990295131</v>
          </cell>
          <cell r="M37">
            <v>98.715792777892204</v>
          </cell>
          <cell r="N37">
            <v>104.38245349694748</v>
          </cell>
          <cell r="O37">
            <v>105.40039068082692</v>
          </cell>
          <cell r="P37">
            <v>101.58478115886847</v>
          </cell>
          <cell r="Q37">
            <v>83.668237566122045</v>
          </cell>
          <cell r="R37">
            <v>61.491017791972212</v>
          </cell>
          <cell r="S37">
            <v>53.63032082403155</v>
          </cell>
          <cell r="T37">
            <v>55.377766698239242</v>
          </cell>
          <cell r="U37">
            <v>52.977263052664789</v>
          </cell>
          <cell r="V37">
            <v>51.873976453079877</v>
          </cell>
          <cell r="W37">
            <v>57.752286829179781</v>
          </cell>
          <cell r="X37">
            <v>56.122258385691282</v>
          </cell>
          <cell r="Y37">
            <v>58.6357571629622</v>
          </cell>
          <cell r="Z37">
            <v>57.241164172292883</v>
          </cell>
          <cell r="AA37">
            <v>57.434506418541311</v>
          </cell>
          <cell r="AB37">
            <v>58.402892315602209</v>
          </cell>
          <cell r="AC37">
            <v>58.134955466743577</v>
          </cell>
          <cell r="AD37">
            <v>60.887511758728429</v>
          </cell>
          <cell r="AE37">
            <v>63.102635787264262</v>
          </cell>
          <cell r="AF37">
            <v>73.466600933803889</v>
          </cell>
          <cell r="AG37">
            <v>68.688010151954145</v>
          </cell>
          <cell r="AH37">
            <v>64.179768466242891</v>
          </cell>
          <cell r="AI37">
            <v>66.754442464623381</v>
          </cell>
          <cell r="AJ37">
            <v>68.623156147328942</v>
          </cell>
          <cell r="AK37">
            <v>73.632835590591256</v>
          </cell>
          <cell r="AL37">
            <v>73.221657381546478</v>
          </cell>
          <cell r="AM37">
            <v>67.487431201063941</v>
          </cell>
          <cell r="AN37">
            <v>59.085296112533769</v>
          </cell>
          <cell r="AO37">
            <v>56.226330171604708</v>
          </cell>
          <cell r="AP37">
            <v>49.638862986734452</v>
          </cell>
          <cell r="AQ37">
            <v>48.356327770809258</v>
          </cell>
          <cell r="AR37">
            <v>48.51523756210117</v>
          </cell>
          <cell r="AS37">
            <v>47.759325996601618</v>
          </cell>
          <cell r="AT37">
            <v>46.479650276118512</v>
          </cell>
          <cell r="AU37">
            <v>46.21175603821580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9">
          <cell r="T9">
            <v>33.960699999999996</v>
          </cell>
          <cell r="U9">
            <v>3.5045000000000002</v>
          </cell>
          <cell r="V9">
            <v>4.4660000000000002</v>
          </cell>
        </row>
        <row r="14">
          <cell r="T14">
            <v>0</v>
          </cell>
          <cell r="U14">
            <v>0</v>
          </cell>
          <cell r="V14">
            <v>0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/>
      <sheetData sheetId="8">
        <row r="21">
          <cell r="V21">
            <v>1.2234</v>
          </cell>
          <cell r="W21">
            <v>1.5252999999999999</v>
          </cell>
          <cell r="X21">
            <v>1.3972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829">
          <cell r="E829" t="str">
            <v>Dec 93</v>
          </cell>
        </row>
        <row r="831">
          <cell r="E831">
            <v>-225.00000000000006</v>
          </cell>
          <cell r="F831">
            <v>-35.799999999999955</v>
          </cell>
          <cell r="G831">
            <v>106.99999999999997</v>
          </cell>
          <cell r="H831">
            <v>220.40000000000003</v>
          </cell>
          <cell r="I831">
            <v>430.5</v>
          </cell>
        </row>
        <row r="832">
          <cell r="E832" t="e">
            <v>#REF!</v>
          </cell>
          <cell r="F832" t="e">
            <v>#REF!</v>
          </cell>
          <cell r="G832" t="e">
            <v>#REF!</v>
          </cell>
          <cell r="H832" t="e">
            <v>#REF!</v>
          </cell>
          <cell r="I832" t="e">
            <v>#REF!</v>
          </cell>
        </row>
      </sheetData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>
        <row r="831">
          <cell r="H831">
            <v>38082</v>
          </cell>
        </row>
      </sheetData>
      <sheetData sheetId="36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YRAMID"/>
      <sheetName val="GRAPH3"/>
      <sheetName val="GRAPH2"/>
      <sheetName val="GRAPH1"/>
      <sheetName val="manipulation"/>
      <sheetName val="Sheet1"/>
      <sheetName val="Sheet2"/>
    </sheetNames>
    <sheetDataSet>
      <sheetData sheetId="0" refreshError="1">
        <row r="1">
          <cell r="A1" t="str">
            <v>Table</v>
          </cell>
        </row>
        <row r="184">
          <cell r="A184" t="str">
            <v>0-4</v>
          </cell>
          <cell r="C184">
            <v>14.944044267261317</v>
          </cell>
          <cell r="D184">
            <v>7.4453595975015752</v>
          </cell>
        </row>
        <row r="185">
          <cell r="A185" t="str">
            <v>5-9</v>
          </cell>
          <cell r="C185">
            <v>13.125198863104645</v>
          </cell>
          <cell r="D185">
            <v>7.5512389435148597</v>
          </cell>
        </row>
        <row r="186">
          <cell r="A186" t="str">
            <v>10-14</v>
          </cell>
          <cell r="C186">
            <v>9.1270477886422761</v>
          </cell>
          <cell r="D186">
            <v>6.0641684975733003</v>
          </cell>
        </row>
        <row r="187">
          <cell r="A187" t="str">
            <v>15-19</v>
          </cell>
          <cell r="C187">
            <v>6.4082047908962814</v>
          </cell>
          <cell r="D187">
            <v>3.5173456973723161</v>
          </cell>
        </row>
        <row r="188">
          <cell r="A188" t="str">
            <v>20-24</v>
          </cell>
          <cell r="C188">
            <v>8.1590690933981467</v>
          </cell>
          <cell r="D188">
            <v>3.6810725108764744</v>
          </cell>
        </row>
        <row r="189">
          <cell r="A189" t="str">
            <v>25-29</v>
          </cell>
          <cell r="C189">
            <v>9.0895144665388603</v>
          </cell>
          <cell r="D189">
            <v>3.8632100916110015</v>
          </cell>
        </row>
        <row r="190">
          <cell r="A190" t="str">
            <v>30-34</v>
          </cell>
          <cell r="C190">
            <v>9.0593674883222235</v>
          </cell>
          <cell r="D190">
            <v>3.4705865328724599</v>
          </cell>
        </row>
        <row r="191">
          <cell r="A191" t="str">
            <v>35-39</v>
          </cell>
          <cell r="C191">
            <v>7.933936005518702</v>
          </cell>
          <cell r="D191">
            <v>3.5029274165962607</v>
          </cell>
        </row>
        <row r="192">
          <cell r="A192" t="str">
            <v>40-44</v>
          </cell>
          <cell r="C192">
            <v>6.467863722289513</v>
          </cell>
          <cell r="D192">
            <v>2.7933457629258056</v>
          </cell>
        </row>
        <row r="193">
          <cell r="A193" t="str">
            <v>45-49</v>
          </cell>
          <cell r="C193">
            <v>4.6615851294515256</v>
          </cell>
          <cell r="D193">
            <v>2.2375881615977198</v>
          </cell>
        </row>
        <row r="194">
          <cell r="A194" t="str">
            <v>50-54</v>
          </cell>
          <cell r="C194">
            <v>2.9852192908575113</v>
          </cell>
          <cell r="D194">
            <v>1.1137468108053072</v>
          </cell>
        </row>
        <row r="195">
          <cell r="A195" t="str">
            <v>55-59</v>
          </cell>
          <cell r="C195">
            <v>2.1074475736695892</v>
          </cell>
          <cell r="D195">
            <v>0.69722063665688361</v>
          </cell>
        </row>
        <row r="196">
          <cell r="A196" t="str">
            <v>60-64</v>
          </cell>
          <cell r="C196">
            <v>2.8871914780976522</v>
          </cell>
          <cell r="D196">
            <v>0.81080600456015173</v>
          </cell>
        </row>
        <row r="197">
          <cell r="A197" t="str">
            <v>65-69</v>
          </cell>
          <cell r="C197">
            <v>1.5100561228445912</v>
          </cell>
          <cell r="D197">
            <v>0.57474370503440342</v>
          </cell>
        </row>
        <row r="198">
          <cell r="A198" t="str">
            <v>70-74</v>
          </cell>
          <cell r="C198">
            <v>0.85798567383509672</v>
          </cell>
          <cell r="D198">
            <v>0.29830324556023302</v>
          </cell>
        </row>
        <row r="199">
          <cell r="A199" t="str">
            <v>75-79</v>
          </cell>
          <cell r="C199">
            <v>0.36293352156812414</v>
          </cell>
          <cell r="D199">
            <v>0.11628770589636203</v>
          </cell>
        </row>
        <row r="200">
          <cell r="A200" t="str">
            <v>80-84</v>
          </cell>
          <cell r="C200">
            <v>0.16711185264210524</v>
          </cell>
          <cell r="D200">
            <v>5.2303315995365231E-2</v>
          </cell>
        </row>
        <row r="201">
          <cell r="A201" t="str">
            <v>85-89</v>
          </cell>
          <cell r="C201">
            <v>8.3555926321052618E-2</v>
          </cell>
          <cell r="D201">
            <v>2.6151657997682615E-2</v>
          </cell>
        </row>
        <row r="202">
          <cell r="A202" t="str">
            <v>90-94</v>
          </cell>
          <cell r="C202">
            <v>4.1777963160526309E-2</v>
          </cell>
          <cell r="D202">
            <v>1.3075828998841308E-2</v>
          </cell>
        </row>
        <row r="203">
          <cell r="A203" t="str">
            <v>95+</v>
          </cell>
          <cell r="C203">
            <v>2.0888981580263154E-2</v>
          </cell>
          <cell r="D203">
            <v>6.5379144994206538E-3</v>
          </cell>
        </row>
      </sheetData>
      <sheetData sheetId="1"/>
      <sheetData sheetId="2"/>
      <sheetData sheetId="3"/>
      <sheetData sheetId="4" refreshError="1"/>
      <sheetData sheetId="5"/>
      <sheetData sheetId="6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A_HP"/>
      <sheetName val="Read Me"/>
      <sheetName val="Sheet1"/>
      <sheetName val="Sheet2"/>
      <sheetName val=""/>
      <sheetName val="Table3"/>
      <sheetName val="FOREX-DAILY"/>
      <sheetName val="Base de Datos Proyecciones"/>
      <sheetName val="Ext_debt"/>
      <sheetName val="GeoBop0900_BseLine"/>
      <sheetName val="AQ"/>
    </sheetNames>
    <sheetDataSet>
      <sheetData sheetId="0" refreshError="1"/>
      <sheetData sheetId="1" refreshError="1"/>
      <sheetData sheetId="2" refreshError="1"/>
      <sheetData sheetId="3" refreshError="1">
        <row r="174">
          <cell r="G174" t="str">
            <v>Table 2. Georgia: Balance of Payment, Summary</v>
          </cell>
        </row>
        <row r="358"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F358">
            <v>0</v>
          </cell>
          <cell r="AG358">
            <v>1.35</v>
          </cell>
          <cell r="AH358">
            <v>1.35</v>
          </cell>
          <cell r="AI358">
            <v>1.35</v>
          </cell>
          <cell r="AJ358">
            <v>1.35</v>
          </cell>
          <cell r="AK358">
            <v>5.4</v>
          </cell>
          <cell r="AL358">
            <v>8.1000000000000014</v>
          </cell>
          <cell r="AM358">
            <v>8.1000000000000014</v>
          </cell>
          <cell r="AN358">
            <v>13.5</v>
          </cell>
          <cell r="AO358">
            <v>13.5</v>
          </cell>
          <cell r="AP358">
            <v>13.5</v>
          </cell>
          <cell r="AQ358">
            <v>13.5</v>
          </cell>
        </row>
        <row r="359"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F359">
            <v>0</v>
          </cell>
          <cell r="AG359">
            <v>1000</v>
          </cell>
          <cell r="AH359">
            <v>1000</v>
          </cell>
          <cell r="AI359">
            <v>1000</v>
          </cell>
          <cell r="AJ359">
            <v>1000</v>
          </cell>
          <cell r="AK359">
            <v>4000</v>
          </cell>
          <cell r="AL359">
            <v>6000</v>
          </cell>
          <cell r="AM359">
            <v>6000</v>
          </cell>
          <cell r="AN359">
            <v>10000</v>
          </cell>
          <cell r="AO359">
            <v>10000</v>
          </cell>
          <cell r="AP359">
            <v>10000</v>
          </cell>
          <cell r="AQ359">
            <v>10000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9">
          <cell r="Q9">
            <v>1996</v>
          </cell>
          <cell r="R9">
            <v>1997</v>
          </cell>
          <cell r="S9">
            <v>1997</v>
          </cell>
          <cell r="T9">
            <v>1997</v>
          </cell>
          <cell r="U9">
            <v>1997</v>
          </cell>
          <cell r="V9">
            <v>1997</v>
          </cell>
          <cell r="W9">
            <v>1998</v>
          </cell>
          <cell r="X9">
            <v>1998</v>
          </cell>
          <cell r="Y9">
            <v>1998</v>
          </cell>
          <cell r="Z9">
            <v>1998</v>
          </cell>
          <cell r="AA9">
            <v>1998</v>
          </cell>
          <cell r="AB9">
            <v>1999</v>
          </cell>
          <cell r="AC9">
            <v>1999</v>
          </cell>
          <cell r="AD9">
            <v>1999</v>
          </cell>
          <cell r="AE9">
            <v>1999</v>
          </cell>
          <cell r="AF9">
            <v>1999</v>
          </cell>
          <cell r="AG9">
            <v>2000</v>
          </cell>
          <cell r="AH9">
            <v>2001</v>
          </cell>
          <cell r="AI9">
            <v>2002</v>
          </cell>
          <cell r="AJ9">
            <v>2003</v>
          </cell>
          <cell r="AK9">
            <v>2004</v>
          </cell>
        </row>
        <row r="13">
          <cell r="Q13">
            <v>90.8</v>
          </cell>
          <cell r="R13">
            <v>14.7</v>
          </cell>
          <cell r="S13">
            <v>53.599999999999994</v>
          </cell>
          <cell r="T13">
            <v>85.9</v>
          </cell>
          <cell r="U13">
            <v>20</v>
          </cell>
          <cell r="V13">
            <v>174.2</v>
          </cell>
          <cell r="W13">
            <v>4.45</v>
          </cell>
          <cell r="X13">
            <v>0</v>
          </cell>
          <cell r="Y13">
            <v>2.2999999999999998</v>
          </cell>
          <cell r="Z13">
            <v>19.399999999999999</v>
          </cell>
          <cell r="AA13">
            <v>26.150000000000002</v>
          </cell>
          <cell r="AB13">
            <v>0</v>
          </cell>
          <cell r="AC13">
            <v>94.9</v>
          </cell>
          <cell r="AD13">
            <v>0</v>
          </cell>
          <cell r="AE13">
            <v>0</v>
          </cell>
          <cell r="AF13">
            <v>114.9</v>
          </cell>
          <cell r="AG13">
            <v>112.6</v>
          </cell>
          <cell r="AH13">
            <v>70</v>
          </cell>
          <cell r="AI13">
            <v>60</v>
          </cell>
          <cell r="AJ13">
            <v>40</v>
          </cell>
          <cell r="AK13">
            <v>40</v>
          </cell>
        </row>
        <row r="61">
          <cell r="Q61">
            <v>76.78</v>
          </cell>
          <cell r="R61">
            <v>4.33</v>
          </cell>
          <cell r="S61">
            <v>2.61</v>
          </cell>
          <cell r="T61">
            <v>12.760000000000002</v>
          </cell>
          <cell r="U61">
            <v>44.510000000000005</v>
          </cell>
          <cell r="V61">
            <v>64.210000000000008</v>
          </cell>
          <cell r="W61">
            <v>8.19</v>
          </cell>
          <cell r="X61">
            <v>9.7799999999999994</v>
          </cell>
          <cell r="Y61">
            <v>9.4499999999999993</v>
          </cell>
          <cell r="Z61">
            <v>46.13</v>
          </cell>
          <cell r="AA61">
            <v>73.55</v>
          </cell>
          <cell r="AB61">
            <v>7.9799999999999995</v>
          </cell>
          <cell r="AC61">
            <v>6.1160000000000005</v>
          </cell>
          <cell r="AD61">
            <v>38.659999999999997</v>
          </cell>
          <cell r="AE61">
            <v>5.56</v>
          </cell>
          <cell r="AF61">
            <v>58.316000000000003</v>
          </cell>
          <cell r="AG61">
            <v>74.066000000000003</v>
          </cell>
          <cell r="AH61">
            <v>98.094999999999999</v>
          </cell>
          <cell r="AI61">
            <v>84.61</v>
          </cell>
          <cell r="AJ61">
            <v>61.33</v>
          </cell>
          <cell r="AK61">
            <v>55.18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ckfile"/>
      <sheetName val="Reserve-Tour"/>
      <sheetName val="Raw BOP Data (2)"/>
      <sheetName val="Contents"/>
      <sheetName val="Growth Data"/>
      <sheetName val="Tour input"/>
      <sheetName val="CA input"/>
      <sheetName val="CapA input"/>
      <sheetName val="CBB's BOP"/>
      <sheetName val="Ass for Proj"/>
      <sheetName val="Projections"/>
      <sheetName val="Exogen Assumptions - Baseline"/>
      <sheetName val="Old BOP backup"/>
      <sheetName val="Sheet1"/>
      <sheetName val="BOP-Baseline"/>
      <sheetName val="Raw BOP Data"/>
      <sheetName val="Raw Debt Data"/>
      <sheetName val="Exog Assumption-Originaol"/>
      <sheetName val="BOP-Adjustment"/>
      <sheetName val="ControlSheet"/>
      <sheetName val="GDP Nom - Demand side input"/>
      <sheetName val="GDP Nom - Supply side input"/>
      <sheetName val="GDP Real - Supply side input"/>
      <sheetName val="Pubsec(cy) input"/>
      <sheetName val="pubsec(fy) input"/>
      <sheetName val="Monetary input"/>
      <sheetName val="SR Debt"/>
      <sheetName val="SR Ext Vuln"/>
      <sheetName val="SR BOP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work"/>
      <sheetName val="Roadmap"/>
      <sheetName val="monimp"/>
      <sheetName val="interv"/>
      <sheetName val="Montabs"/>
      <sheetName val="fiscout"/>
      <sheetName val="corresp"/>
      <sheetName val="junk"/>
      <sheetName val="rea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31">
          <cell r="H31">
            <v>36924</v>
          </cell>
        </row>
      </sheetData>
      <sheetData sheetId="10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sistency"/>
      <sheetName val="Data issues"/>
      <sheetName val="Links-In"/>
      <sheetName val="Links-out"/>
      <sheetName val="SR table"/>
      <sheetName val="MonSurv-IMF"/>
      <sheetName val="MonS_M"/>
      <sheetName val="Mon_Sur"/>
      <sheetName val="MonSurv-BC"/>
      <sheetName val="MonSurvRED"/>
      <sheetName val="CenBank"/>
      <sheetName val="CenBankRED"/>
      <sheetName val="Combanks"/>
      <sheetName val="ComBanksRED"/>
      <sheetName val="PNT-PNG new"/>
      <sheetName val="CredGov"/>
      <sheetName val="CCP"/>
      <sheetName val="Reimb banks"/>
      <sheetName val="CGP etc."/>
      <sheetName val="Government securities"/>
      <sheetName val="Interest rates"/>
      <sheetName val="Money market RED"/>
      <sheetName val="Lending int"/>
      <sheetName val="Deposit int"/>
      <sheetName val="Amortization Creances Consolid."/>
      <sheetName val="Amortization Bank restructuring"/>
      <sheetName val="Macros"/>
      <sheetName val="Last Sheet"/>
      <sheetName val="Module2"/>
      <sheetName val="MonSurv_BC"/>
      <sheetName val="Bfamon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 "/>
      <sheetName val="Out"/>
      <sheetName val="CPI"/>
      <sheetName val="WPI"/>
      <sheetName val="Ann."/>
      <sheetName val="Wts"/>
      <sheetName val="forecast"/>
      <sheetName val="CPI-Old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hart3"/>
      <sheetName val="Sheet1"/>
      <sheetName val="monthly"/>
      <sheetName val="New_EXR"/>
      <sheetName val="data"/>
      <sheetName val="fig3"/>
      <sheetName val="fig3data"/>
      <sheetName val="chart"/>
      <sheetName val="fig1data"/>
      <sheetName val="fig1"/>
      <sheetName val="fig2"/>
      <sheetName val="FOREX"/>
      <sheetName val="Current"/>
      <sheetName val="XRATE"/>
      <sheetName val="Chart1"/>
      <sheetName val="Chart2"/>
      <sheetName val="CHART 1A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3">
          <cell r="B13" t="str">
            <v>Sept 2, 1994</v>
          </cell>
          <cell r="K13">
            <v>12</v>
          </cell>
        </row>
        <row r="14">
          <cell r="B14" t="str">
            <v>Sept. 7</v>
          </cell>
          <cell r="K14">
            <v>12.5</v>
          </cell>
        </row>
        <row r="15">
          <cell r="B15" t="str">
            <v>Sept. 9</v>
          </cell>
          <cell r="K15">
            <v>13</v>
          </cell>
        </row>
        <row r="16">
          <cell r="B16" t="str">
            <v>Sept. 14</v>
          </cell>
          <cell r="K16">
            <v>15</v>
          </cell>
        </row>
        <row r="17">
          <cell r="B17" t="str">
            <v>Sept. 21</v>
          </cell>
          <cell r="K17">
            <v>16</v>
          </cell>
        </row>
        <row r="18">
          <cell r="B18" t="str">
            <v>Sept. 27</v>
          </cell>
          <cell r="K18">
            <v>17</v>
          </cell>
        </row>
        <row r="19">
          <cell r="B19" t="str">
            <v>Sept. 30, 1994</v>
          </cell>
          <cell r="K19">
            <v>18</v>
          </cell>
        </row>
        <row r="20">
          <cell r="B20" t="str">
            <v>Oct. 5</v>
          </cell>
          <cell r="K20">
            <v>20</v>
          </cell>
        </row>
        <row r="21">
          <cell r="B21" t="str">
            <v>Oct. 10</v>
          </cell>
          <cell r="K21">
            <v>22</v>
          </cell>
        </row>
        <row r="22">
          <cell r="B22" t="str">
            <v>Oct. 19</v>
          </cell>
          <cell r="K22">
            <v>22</v>
          </cell>
        </row>
        <row r="23">
          <cell r="B23" t="str">
            <v>Oct. 26</v>
          </cell>
          <cell r="K23">
            <v>22</v>
          </cell>
        </row>
        <row r="24">
          <cell r="B24" t="str">
            <v>Nov. 2</v>
          </cell>
          <cell r="K24">
            <v>23</v>
          </cell>
        </row>
        <row r="25">
          <cell r="B25" t="str">
            <v>Nov. 9</v>
          </cell>
          <cell r="K25">
            <v>23</v>
          </cell>
        </row>
        <row r="26">
          <cell r="B26" t="str">
            <v>Nov. 16</v>
          </cell>
          <cell r="K26">
            <v>23</v>
          </cell>
        </row>
        <row r="27">
          <cell r="B27" t="str">
            <v>Nov. 23</v>
          </cell>
          <cell r="K27">
            <v>23</v>
          </cell>
        </row>
        <row r="28">
          <cell r="B28" t="str">
            <v>Nov. 30</v>
          </cell>
          <cell r="K28">
            <v>25</v>
          </cell>
        </row>
        <row r="29">
          <cell r="B29" t="str">
            <v>Dec. 7</v>
          </cell>
          <cell r="K29">
            <v>25</v>
          </cell>
        </row>
        <row r="30">
          <cell r="B30" t="str">
            <v>Dec. 14</v>
          </cell>
          <cell r="K30">
            <v>25</v>
          </cell>
        </row>
        <row r="31">
          <cell r="B31" t="str">
            <v>Dec. 21</v>
          </cell>
          <cell r="K31">
            <v>25</v>
          </cell>
        </row>
        <row r="32">
          <cell r="B32" t="str">
            <v>Dec. 28, 1994</v>
          </cell>
          <cell r="K32">
            <v>25</v>
          </cell>
        </row>
        <row r="33">
          <cell r="B33" t="str">
            <v>Jan. 4</v>
          </cell>
          <cell r="K33">
            <v>25</v>
          </cell>
        </row>
        <row r="34">
          <cell r="B34" t="str">
            <v>Jan. 11</v>
          </cell>
          <cell r="K34">
            <v>25</v>
          </cell>
        </row>
        <row r="35">
          <cell r="B35" t="str">
            <v>Jan. 18</v>
          </cell>
          <cell r="K35">
            <v>25</v>
          </cell>
        </row>
        <row r="37">
          <cell r="B37" t="str">
            <v>Jan 25, 1995</v>
          </cell>
          <cell r="K37">
            <v>25</v>
          </cell>
        </row>
        <row r="38">
          <cell r="B38" t="str">
            <v>Feb. 1</v>
          </cell>
          <cell r="K38">
            <v>25</v>
          </cell>
        </row>
        <row r="39">
          <cell r="B39" t="str">
            <v>Feb. 8</v>
          </cell>
          <cell r="K39">
            <v>25</v>
          </cell>
        </row>
        <row r="40">
          <cell r="B40" t="str">
            <v>Feb. 15</v>
          </cell>
          <cell r="K40">
            <v>25</v>
          </cell>
        </row>
        <row r="41">
          <cell r="B41" t="str">
            <v>Feb. 22</v>
          </cell>
          <cell r="K41">
            <v>25</v>
          </cell>
        </row>
        <row r="42">
          <cell r="B42" t="str">
            <v>Mar. 1</v>
          </cell>
          <cell r="K42">
            <v>25</v>
          </cell>
        </row>
        <row r="43">
          <cell r="B43" t="str">
            <v>Mar. 7</v>
          </cell>
          <cell r="K43">
            <v>25</v>
          </cell>
        </row>
        <row r="44">
          <cell r="B44" t="str">
            <v>Mar. 15</v>
          </cell>
          <cell r="K44">
            <v>25</v>
          </cell>
        </row>
        <row r="45">
          <cell r="B45" t="str">
            <v>Mar. 22</v>
          </cell>
          <cell r="K45">
            <v>25</v>
          </cell>
        </row>
        <row r="46">
          <cell r="B46" t="str">
            <v>Mar. 27</v>
          </cell>
          <cell r="K46">
            <v>26.1</v>
          </cell>
        </row>
        <row r="47">
          <cell r="B47" t="str">
            <v>Apr. 4       Q</v>
          </cell>
          <cell r="K47">
            <v>26.1</v>
          </cell>
        </row>
        <row r="48">
          <cell r="B48" t="str">
            <v>Apr. 6</v>
          </cell>
          <cell r="K48">
            <v>26.1</v>
          </cell>
        </row>
        <row r="49">
          <cell r="B49" t="str">
            <v>Apr. 11</v>
          </cell>
          <cell r="K49">
            <v>26.1</v>
          </cell>
        </row>
        <row r="50">
          <cell r="B50" t="str">
            <v>Apr. 13</v>
          </cell>
          <cell r="K50">
            <v>26.1</v>
          </cell>
        </row>
        <row r="51">
          <cell r="B51" t="str">
            <v>Apr. 18</v>
          </cell>
          <cell r="K51">
            <v>26.1</v>
          </cell>
        </row>
        <row r="52">
          <cell r="B52" t="str">
            <v>Apr. 20</v>
          </cell>
          <cell r="K52">
            <v>26.1</v>
          </cell>
        </row>
        <row r="53">
          <cell r="B53" t="str">
            <v>Apr. 25</v>
          </cell>
          <cell r="K53">
            <v>26.2</v>
          </cell>
        </row>
        <row r="54">
          <cell r="B54" t="str">
            <v>Apr. 27</v>
          </cell>
          <cell r="K54">
            <v>26.3</v>
          </cell>
        </row>
        <row r="55">
          <cell r="B55" t="str">
            <v>May 2</v>
          </cell>
          <cell r="K55">
            <v>26.5</v>
          </cell>
        </row>
        <row r="56">
          <cell r="B56" t="str">
            <v>May 5</v>
          </cell>
          <cell r="K56">
            <v>26.5</v>
          </cell>
        </row>
        <row r="57">
          <cell r="B57" t="str">
            <v>May 9</v>
          </cell>
        </row>
        <row r="58">
          <cell r="B58" t="str">
            <v>May 11</v>
          </cell>
          <cell r="K58">
            <v>26.5</v>
          </cell>
        </row>
        <row r="59">
          <cell r="B59" t="str">
            <v>May 16</v>
          </cell>
          <cell r="K59">
            <v>26.5</v>
          </cell>
        </row>
        <row r="60">
          <cell r="B60" t="str">
            <v>May 18</v>
          </cell>
          <cell r="K60">
            <v>26.6</v>
          </cell>
        </row>
        <row r="61">
          <cell r="B61" t="str">
            <v>May 23</v>
          </cell>
          <cell r="K61">
            <v>26.9</v>
          </cell>
        </row>
        <row r="62">
          <cell r="B62" t="str">
            <v>May 25</v>
          </cell>
          <cell r="K62">
            <v>27.3</v>
          </cell>
        </row>
        <row r="63">
          <cell r="B63" t="str">
            <v>May 30</v>
          </cell>
          <cell r="K63">
            <v>27.6</v>
          </cell>
        </row>
        <row r="64">
          <cell r="B64" t="str">
            <v>June 1</v>
          </cell>
          <cell r="K64">
            <v>28</v>
          </cell>
        </row>
        <row r="65">
          <cell r="B65" t="str">
            <v>June 6</v>
          </cell>
          <cell r="K65">
            <v>28.4</v>
          </cell>
        </row>
        <row r="66">
          <cell r="B66" t="str">
            <v>June 8</v>
          </cell>
          <cell r="K66">
            <v>28.7</v>
          </cell>
        </row>
        <row r="67">
          <cell r="B67" t="str">
            <v>June 13</v>
          </cell>
          <cell r="K67">
            <v>28.9</v>
          </cell>
        </row>
        <row r="68">
          <cell r="B68" t="str">
            <v>June 15</v>
          </cell>
          <cell r="K68">
            <v>29.2</v>
          </cell>
        </row>
        <row r="69">
          <cell r="B69" t="str">
            <v>June 20</v>
          </cell>
          <cell r="K69">
            <v>29.4</v>
          </cell>
        </row>
        <row r="70">
          <cell r="B70" t="str">
            <v>June 22</v>
          </cell>
          <cell r="K70">
            <v>29.7</v>
          </cell>
        </row>
        <row r="71">
          <cell r="B71" t="str">
            <v>June 27</v>
          </cell>
          <cell r="K71">
            <v>29.9</v>
          </cell>
        </row>
        <row r="72">
          <cell r="B72" t="str">
            <v xml:space="preserve">June 29    </v>
          </cell>
          <cell r="K72">
            <v>30</v>
          </cell>
        </row>
        <row r="73">
          <cell r="B73" t="str">
            <v>July 4       Q</v>
          </cell>
          <cell r="K73">
            <v>30</v>
          </cell>
        </row>
        <row r="74">
          <cell r="B74" t="str">
            <v>July 6</v>
          </cell>
          <cell r="K74">
            <v>30.1</v>
          </cell>
        </row>
        <row r="75">
          <cell r="B75" t="str">
            <v>July 11</v>
          </cell>
          <cell r="K75">
            <v>30.25</v>
          </cell>
        </row>
        <row r="76">
          <cell r="B76" t="str">
            <v>July 13</v>
          </cell>
          <cell r="K76">
            <v>30.4</v>
          </cell>
        </row>
        <row r="77">
          <cell r="B77" t="str">
            <v>July 18</v>
          </cell>
          <cell r="K77">
            <v>30.5</v>
          </cell>
        </row>
        <row r="78">
          <cell r="B78" t="str">
            <v>July 20</v>
          </cell>
          <cell r="K78">
            <v>30.65</v>
          </cell>
        </row>
        <row r="79">
          <cell r="B79" t="str">
            <v>July 25</v>
          </cell>
          <cell r="K79">
            <v>30.8</v>
          </cell>
        </row>
        <row r="80">
          <cell r="B80" t="str">
            <v>July 27</v>
          </cell>
          <cell r="K80">
            <v>30.9</v>
          </cell>
        </row>
        <row r="81">
          <cell r="B81" t="str">
            <v>Aug  1</v>
          </cell>
          <cell r="K81">
            <v>31</v>
          </cell>
        </row>
        <row r="82">
          <cell r="B82" t="str">
            <v>Aug 3</v>
          </cell>
          <cell r="K82">
            <v>31.2</v>
          </cell>
        </row>
        <row r="83">
          <cell r="B83" t="str">
            <v>Aug 8</v>
          </cell>
          <cell r="K83">
            <v>31.3</v>
          </cell>
        </row>
        <row r="84">
          <cell r="B84" t="str">
            <v>Aug 10</v>
          </cell>
          <cell r="K84">
            <v>31.4</v>
          </cell>
        </row>
        <row r="85">
          <cell r="B85" t="str">
            <v>Aug 15</v>
          </cell>
          <cell r="K85">
            <v>31.45</v>
          </cell>
        </row>
        <row r="86">
          <cell r="B86" t="str">
            <v>Aug 17</v>
          </cell>
          <cell r="K86">
            <v>31.5</v>
          </cell>
        </row>
        <row r="87">
          <cell r="B87" t="str">
            <v>Aug 22</v>
          </cell>
          <cell r="K87">
            <v>31.7</v>
          </cell>
        </row>
        <row r="88">
          <cell r="B88" t="str">
            <v>Aug 24</v>
          </cell>
          <cell r="K88">
            <v>32.200000000000003</v>
          </cell>
        </row>
        <row r="89">
          <cell r="B89" t="str">
            <v>Aug 29</v>
          </cell>
          <cell r="K89">
            <v>32.200000000000003</v>
          </cell>
        </row>
        <row r="90">
          <cell r="B90" t="str">
            <v>Aug 31</v>
          </cell>
          <cell r="K90">
            <v>32.200000000000003</v>
          </cell>
        </row>
        <row r="91">
          <cell r="B91" t="str">
            <v>Sept. 5     Q</v>
          </cell>
          <cell r="K91">
            <v>32.200000000000003</v>
          </cell>
        </row>
        <row r="124">
          <cell r="AE124" t="str">
            <v>…</v>
          </cell>
        </row>
        <row r="125">
          <cell r="K125">
            <v>35.5</v>
          </cell>
          <cell r="V125">
            <v>49</v>
          </cell>
          <cell r="AE125" t="str">
            <v>…</v>
          </cell>
        </row>
        <row r="126">
          <cell r="K126">
            <v>35.5</v>
          </cell>
          <cell r="V126">
            <v>49</v>
          </cell>
          <cell r="AE126" t="str">
            <v>…</v>
          </cell>
        </row>
        <row r="127">
          <cell r="K127">
            <v>36.5</v>
          </cell>
          <cell r="V127">
            <v>48</v>
          </cell>
          <cell r="AE127" t="str">
            <v>…</v>
          </cell>
        </row>
        <row r="128">
          <cell r="K128">
            <v>36.5</v>
          </cell>
          <cell r="V128">
            <v>49</v>
          </cell>
          <cell r="AE128" t="str">
            <v>…</v>
          </cell>
        </row>
        <row r="129">
          <cell r="K129">
            <v>36.4</v>
          </cell>
          <cell r="V129">
            <v>48</v>
          </cell>
          <cell r="AE129" t="str">
            <v>…</v>
          </cell>
        </row>
        <row r="130">
          <cell r="K130">
            <v>36.4</v>
          </cell>
          <cell r="V130">
            <v>48</v>
          </cell>
          <cell r="AE130" t="str">
            <v>…</v>
          </cell>
        </row>
        <row r="131">
          <cell r="K131">
            <v>36.299999999999997</v>
          </cell>
          <cell r="V131">
            <v>49</v>
          </cell>
          <cell r="AE131" t="str">
            <v>…</v>
          </cell>
        </row>
        <row r="132">
          <cell r="K132">
            <v>36.200000000000003</v>
          </cell>
          <cell r="V132">
            <v>48</v>
          </cell>
          <cell r="AE132" t="str">
            <v>…</v>
          </cell>
        </row>
        <row r="134">
          <cell r="K134">
            <v>36.1</v>
          </cell>
          <cell r="V134">
            <v>47.5</v>
          </cell>
          <cell r="AE134" t="str">
            <v>…</v>
          </cell>
        </row>
        <row r="135">
          <cell r="K135">
            <v>36</v>
          </cell>
          <cell r="V135">
            <v>45.5</v>
          </cell>
          <cell r="AE135" t="str">
            <v>…</v>
          </cell>
        </row>
        <row r="136">
          <cell r="K136">
            <v>36</v>
          </cell>
          <cell r="V136">
            <v>45</v>
          </cell>
          <cell r="AE136" t="str">
            <v>…</v>
          </cell>
        </row>
        <row r="137">
          <cell r="K137">
            <v>36</v>
          </cell>
          <cell r="V137">
            <v>44</v>
          </cell>
          <cell r="AE137" t="str">
            <v>…</v>
          </cell>
        </row>
        <row r="138">
          <cell r="K138">
            <v>36.1</v>
          </cell>
          <cell r="V138">
            <v>45</v>
          </cell>
          <cell r="AE138" t="str">
            <v>…</v>
          </cell>
        </row>
        <row r="139">
          <cell r="K139">
            <v>36.200000000000003</v>
          </cell>
          <cell r="V139">
            <v>46</v>
          </cell>
          <cell r="AE139" t="str">
            <v>…</v>
          </cell>
        </row>
        <row r="140">
          <cell r="K140">
            <v>37</v>
          </cell>
          <cell r="V140">
            <v>47</v>
          </cell>
          <cell r="AE140" t="str">
            <v>…</v>
          </cell>
        </row>
        <row r="141">
          <cell r="K141">
            <v>36.9</v>
          </cell>
          <cell r="V141">
            <v>47</v>
          </cell>
          <cell r="AE141" t="str">
            <v>…</v>
          </cell>
        </row>
        <row r="142">
          <cell r="K142">
            <v>36.799999999999997</v>
          </cell>
          <cell r="V142">
            <v>47</v>
          </cell>
          <cell r="AE142" t="str">
            <v>…</v>
          </cell>
        </row>
        <row r="143">
          <cell r="K143">
            <v>36.700000000000003</v>
          </cell>
          <cell r="V143">
            <v>47.5</v>
          </cell>
          <cell r="AE143">
            <v>0.45766590389015038</v>
          </cell>
        </row>
        <row r="144">
          <cell r="K144">
            <v>36.6</v>
          </cell>
          <cell r="V144">
            <v>48</v>
          </cell>
          <cell r="AE144">
            <v>0.45766590389015038</v>
          </cell>
        </row>
        <row r="145">
          <cell r="AE145" t="e">
            <v>#DIV/0!</v>
          </cell>
        </row>
        <row r="146">
          <cell r="K146">
            <v>36.5</v>
          </cell>
          <cell r="V146">
            <v>47.5</v>
          </cell>
          <cell r="AE146">
            <v>0.45766590389015038</v>
          </cell>
        </row>
        <row r="147">
          <cell r="K147">
            <v>36.4</v>
          </cell>
          <cell r="V147">
            <v>47.5</v>
          </cell>
          <cell r="AE147">
            <v>0.6896551724137866</v>
          </cell>
        </row>
        <row r="148">
          <cell r="K148">
            <v>36.4</v>
          </cell>
          <cell r="V148">
            <v>48</v>
          </cell>
          <cell r="AE148">
            <v>0.45977011494253522</v>
          </cell>
        </row>
        <row r="149">
          <cell r="K149">
            <v>36.299999999999997</v>
          </cell>
          <cell r="V149">
            <v>47</v>
          </cell>
          <cell r="AE149">
            <v>5.8139534883720927</v>
          </cell>
        </row>
        <row r="150">
          <cell r="K150">
            <v>36.200000000000003</v>
          </cell>
          <cell r="V150">
            <v>47</v>
          </cell>
          <cell r="AE150">
            <v>5.8275058275058278</v>
          </cell>
        </row>
        <row r="151">
          <cell r="K151">
            <v>36.1</v>
          </cell>
          <cell r="V151">
            <v>48.5</v>
          </cell>
          <cell r="AE151">
            <v>5.8275058275058278</v>
          </cell>
        </row>
        <row r="152">
          <cell r="K152">
            <v>37</v>
          </cell>
          <cell r="V152">
            <v>49</v>
          </cell>
          <cell r="AE152">
            <v>5.8275058275058278</v>
          </cell>
        </row>
        <row r="153">
          <cell r="K153">
            <v>37</v>
          </cell>
          <cell r="V153">
            <v>49</v>
          </cell>
          <cell r="AE153">
            <v>5.4794520547945345</v>
          </cell>
        </row>
        <row r="154">
          <cell r="K154">
            <v>37</v>
          </cell>
          <cell r="V154">
            <v>49.5</v>
          </cell>
          <cell r="AE154">
            <v>5.4794520547945345</v>
          </cell>
        </row>
        <row r="155">
          <cell r="K155">
            <v>36.9</v>
          </cell>
          <cell r="V155">
            <v>49.5</v>
          </cell>
          <cell r="AE155">
            <v>5.4794520547945345</v>
          </cell>
        </row>
        <row r="156">
          <cell r="K156">
            <v>36.799999999999997</v>
          </cell>
          <cell r="V156">
            <v>49.5</v>
          </cell>
          <cell r="AE156">
            <v>1.2004801920768309</v>
          </cell>
        </row>
        <row r="157">
          <cell r="K157">
            <v>36.799999999999997</v>
          </cell>
          <cell r="V157">
            <v>50</v>
          </cell>
          <cell r="AE157">
            <v>1.2453300124533002</v>
          </cell>
        </row>
        <row r="158">
          <cell r="K158">
            <v>36.5</v>
          </cell>
          <cell r="V158">
            <v>49.5</v>
          </cell>
          <cell r="AE158">
            <v>1.2738853503184715</v>
          </cell>
        </row>
        <row r="159">
          <cell r="K159">
            <v>36.5</v>
          </cell>
          <cell r="V159">
            <v>50</v>
          </cell>
          <cell r="AE159">
            <v>1.3586956521739131</v>
          </cell>
        </row>
        <row r="160">
          <cell r="K160">
            <v>37.5</v>
          </cell>
          <cell r="V160">
            <v>49.5</v>
          </cell>
          <cell r="AE160">
            <v>1.3586956521739131</v>
          </cell>
        </row>
        <row r="161">
          <cell r="K161">
            <v>37.5</v>
          </cell>
          <cell r="V161">
            <v>49.5</v>
          </cell>
          <cell r="AE161">
            <v>1.3227513227513228</v>
          </cell>
        </row>
        <row r="162">
          <cell r="K162">
            <v>37.450000000000003</v>
          </cell>
          <cell r="V162">
            <v>49.5</v>
          </cell>
          <cell r="AE162">
            <v>1.3227513227513228</v>
          </cell>
        </row>
        <row r="163">
          <cell r="K163">
            <v>37.4</v>
          </cell>
          <cell r="V163">
            <v>49.5</v>
          </cell>
          <cell r="AE163">
            <v>1.3227513227513228</v>
          </cell>
        </row>
        <row r="164">
          <cell r="K164">
            <v>37.35</v>
          </cell>
          <cell r="V164">
            <v>50</v>
          </cell>
          <cell r="AE164">
            <v>1.3227513227513228</v>
          </cell>
        </row>
        <row r="165">
          <cell r="K165">
            <v>37.299999999999997</v>
          </cell>
          <cell r="V165">
            <v>53</v>
          </cell>
          <cell r="AE165">
            <v>1.3227513227513228</v>
          </cell>
        </row>
        <row r="166">
          <cell r="K166">
            <v>38</v>
          </cell>
          <cell r="V166">
            <v>52</v>
          </cell>
          <cell r="AE166">
            <v>1.3227513227513228</v>
          </cell>
        </row>
        <row r="167">
          <cell r="K167">
            <v>38</v>
          </cell>
          <cell r="V167">
            <v>54</v>
          </cell>
          <cell r="AE167">
            <v>1.3037809647979137</v>
          </cell>
        </row>
        <row r="168">
          <cell r="K168">
            <v>38</v>
          </cell>
          <cell r="V168">
            <v>54</v>
          </cell>
          <cell r="AE168">
            <v>1.3037809647979137</v>
          </cell>
        </row>
        <row r="169">
          <cell r="K169">
            <v>37.9</v>
          </cell>
          <cell r="V169">
            <v>53</v>
          </cell>
          <cell r="AE169">
            <v>1.3037809647979137</v>
          </cell>
        </row>
        <row r="170">
          <cell r="K170">
            <v>38</v>
          </cell>
          <cell r="V170">
            <v>53</v>
          </cell>
          <cell r="AE170">
            <v>1.3037809647979137</v>
          </cell>
        </row>
        <row r="171">
          <cell r="K171">
            <v>38</v>
          </cell>
          <cell r="V171">
            <v>51</v>
          </cell>
          <cell r="AE171">
            <v>1.3037809647979137</v>
          </cell>
        </row>
        <row r="172">
          <cell r="K172">
            <v>37.9</v>
          </cell>
          <cell r="V172">
            <v>51.5</v>
          </cell>
          <cell r="AE172">
            <v>1.3037809647979137</v>
          </cell>
        </row>
        <row r="173">
          <cell r="K173">
            <v>37.799999999999997</v>
          </cell>
          <cell r="V173">
            <v>51.5</v>
          </cell>
          <cell r="AE173">
            <v>1.3037809647979137</v>
          </cell>
        </row>
        <row r="174">
          <cell r="K174">
            <v>37.799999999999997</v>
          </cell>
          <cell r="V174">
            <v>52</v>
          </cell>
          <cell r="AE174">
            <v>1.3037809647979137</v>
          </cell>
        </row>
        <row r="175">
          <cell r="K175">
            <v>37.799999999999997</v>
          </cell>
          <cell r="V175">
            <v>52</v>
          </cell>
          <cell r="AE175">
            <v>1.3037809647979137</v>
          </cell>
        </row>
        <row r="176">
          <cell r="K176">
            <v>37.700000000000003</v>
          </cell>
          <cell r="V176">
            <v>53</v>
          </cell>
          <cell r="AE176">
            <v>1.3037809647979137</v>
          </cell>
        </row>
        <row r="177">
          <cell r="K177">
            <v>37.700000000000003</v>
          </cell>
          <cell r="V177">
            <v>53</v>
          </cell>
          <cell r="AE177">
            <v>1.3037809647979137</v>
          </cell>
        </row>
        <row r="178">
          <cell r="K178">
            <v>37.799999999999997</v>
          </cell>
          <cell r="V178">
            <v>53</v>
          </cell>
          <cell r="AE178">
            <v>2.3255813953488373</v>
          </cell>
        </row>
        <row r="179">
          <cell r="K179">
            <v>37.799999999999997</v>
          </cell>
          <cell r="V179">
            <v>53</v>
          </cell>
          <cell r="AE179">
            <v>2.2727272727272729</v>
          </cell>
        </row>
        <row r="180">
          <cell r="K180">
            <v>38</v>
          </cell>
          <cell r="V180">
            <v>53</v>
          </cell>
          <cell r="AE180">
            <v>2.2471910112359552</v>
          </cell>
        </row>
        <row r="181">
          <cell r="K181">
            <v>38</v>
          </cell>
          <cell r="V181">
            <v>53</v>
          </cell>
          <cell r="AE181">
            <v>9.3023255813953494</v>
          </cell>
        </row>
        <row r="182">
          <cell r="K182">
            <v>37.9</v>
          </cell>
          <cell r="V182">
            <v>53</v>
          </cell>
          <cell r="AE182">
            <v>13.095238095238097</v>
          </cell>
        </row>
        <row r="183">
          <cell r="K183">
            <v>38</v>
          </cell>
          <cell r="V183">
            <v>53</v>
          </cell>
          <cell r="AE183">
            <v>13.095238095238097</v>
          </cell>
        </row>
        <row r="184">
          <cell r="K184">
            <v>38</v>
          </cell>
          <cell r="V184">
            <v>53</v>
          </cell>
          <cell r="AE184">
            <v>12.619047619047613</v>
          </cell>
        </row>
        <row r="185">
          <cell r="K185">
            <v>38</v>
          </cell>
          <cell r="V185">
            <v>54</v>
          </cell>
          <cell r="AE185">
            <v>12.619047619047613</v>
          </cell>
        </row>
        <row r="186">
          <cell r="K186">
            <v>38</v>
          </cell>
          <cell r="V186">
            <v>54</v>
          </cell>
          <cell r="AE186">
            <v>11.904761904761903</v>
          </cell>
        </row>
        <row r="187">
          <cell r="K187">
            <v>37.9</v>
          </cell>
          <cell r="V187">
            <v>54</v>
          </cell>
          <cell r="AE187">
            <v>11.904761904761903</v>
          </cell>
        </row>
        <row r="188">
          <cell r="K188">
            <v>38</v>
          </cell>
          <cell r="V188">
            <v>54</v>
          </cell>
          <cell r="AE188">
            <v>11.904761904761903</v>
          </cell>
        </row>
        <row r="189">
          <cell r="K189">
            <v>39</v>
          </cell>
          <cell r="V189">
            <v>54.5</v>
          </cell>
          <cell r="AE189">
            <v>11.904761904761903</v>
          </cell>
        </row>
        <row r="190">
          <cell r="K190">
            <v>39</v>
          </cell>
          <cell r="V190">
            <v>55.5</v>
          </cell>
          <cell r="AE190">
            <v>6.5645514223194743</v>
          </cell>
        </row>
        <row r="191">
          <cell r="K191">
            <v>38.9</v>
          </cell>
          <cell r="V191">
            <v>57</v>
          </cell>
          <cell r="AE191">
            <v>6.5645514223194743</v>
          </cell>
        </row>
        <row r="192">
          <cell r="K192">
            <v>39</v>
          </cell>
          <cell r="V192">
            <v>59</v>
          </cell>
          <cell r="AE192">
            <v>6.3457330415754898</v>
          </cell>
        </row>
        <row r="193">
          <cell r="K193">
            <v>39.5</v>
          </cell>
          <cell r="V193">
            <v>60</v>
          </cell>
          <cell r="AE193">
            <v>6.3457330415754898</v>
          </cell>
        </row>
        <row r="194">
          <cell r="K194">
            <v>39.5</v>
          </cell>
          <cell r="V194">
            <v>60</v>
          </cell>
          <cell r="AE194">
            <v>6.5645514223194743</v>
          </cell>
        </row>
        <row r="195">
          <cell r="K195">
            <v>39.5</v>
          </cell>
          <cell r="V195">
            <v>60</v>
          </cell>
          <cell r="AE195">
            <v>7.4165636588380712</v>
          </cell>
        </row>
        <row r="196">
          <cell r="K196">
            <v>39.5</v>
          </cell>
          <cell r="V196">
            <v>61</v>
          </cell>
          <cell r="AE196">
            <v>7.4165636588380712</v>
          </cell>
        </row>
        <row r="197">
          <cell r="K197">
            <v>39.4</v>
          </cell>
          <cell r="V197">
            <v>61</v>
          </cell>
          <cell r="AE197">
            <v>7.4165636588380712</v>
          </cell>
        </row>
        <row r="198">
          <cell r="K198">
            <v>39.6</v>
          </cell>
          <cell r="V198">
            <v>61</v>
          </cell>
          <cell r="AE198">
            <v>4.5848822800495697</v>
          </cell>
        </row>
        <row r="199">
          <cell r="K199">
            <v>39.5</v>
          </cell>
          <cell r="V199">
            <v>61</v>
          </cell>
          <cell r="AE199">
            <v>4.5848822800495697</v>
          </cell>
        </row>
        <row r="200">
          <cell r="K200">
            <v>40</v>
          </cell>
          <cell r="V200">
            <v>61</v>
          </cell>
          <cell r="AE200">
            <v>4.5848822800495697</v>
          </cell>
        </row>
        <row r="201">
          <cell r="K201">
            <v>40</v>
          </cell>
          <cell r="V201">
            <v>62</v>
          </cell>
          <cell r="AE201">
            <v>4.5848822800495697</v>
          </cell>
        </row>
        <row r="202">
          <cell r="K202">
            <v>40</v>
          </cell>
          <cell r="V202">
            <v>68</v>
          </cell>
          <cell r="AE202">
            <v>4.5848822800495697</v>
          </cell>
        </row>
        <row r="203">
          <cell r="K203">
            <v>40</v>
          </cell>
          <cell r="V203">
            <v>68</v>
          </cell>
          <cell r="AE203">
            <v>2.6378896882493863</v>
          </cell>
        </row>
        <row r="204">
          <cell r="K204">
            <v>40</v>
          </cell>
          <cell r="V204">
            <v>64</v>
          </cell>
          <cell r="AE204">
            <v>2.6378896882493863</v>
          </cell>
        </row>
        <row r="205">
          <cell r="K205">
            <v>40.049999999999997</v>
          </cell>
          <cell r="V205">
            <v>66</v>
          </cell>
          <cell r="AE205">
            <v>2.6378896882493863</v>
          </cell>
        </row>
        <row r="206">
          <cell r="K206">
            <v>40.049999999999997</v>
          </cell>
          <cell r="V206">
            <v>68</v>
          </cell>
          <cell r="AE206">
            <v>2.3622047244094548</v>
          </cell>
        </row>
        <row r="207">
          <cell r="K207">
            <v>40.049999999999997</v>
          </cell>
          <cell r="V207">
            <v>70</v>
          </cell>
          <cell r="AE207">
            <v>3.9215686274509802</v>
          </cell>
        </row>
        <row r="208">
          <cell r="K208">
            <v>40.1</v>
          </cell>
          <cell r="V208">
            <v>71</v>
          </cell>
          <cell r="AE208">
            <v>3.9215686274509802</v>
          </cell>
        </row>
        <row r="209">
          <cell r="K209">
            <v>44</v>
          </cell>
          <cell r="V209">
            <v>71</v>
          </cell>
          <cell r="AE209">
            <v>3.5714285714285712</v>
          </cell>
        </row>
        <row r="210">
          <cell r="K210">
            <v>43.8</v>
          </cell>
          <cell r="V210">
            <v>74</v>
          </cell>
          <cell r="AE210">
            <v>3.0303030303030227</v>
          </cell>
        </row>
        <row r="211">
          <cell r="K211">
            <v>43.6</v>
          </cell>
          <cell r="V211">
            <v>77</v>
          </cell>
          <cell r="AE211">
            <v>3.0303030303030227</v>
          </cell>
        </row>
        <row r="212">
          <cell r="K212">
            <v>43.5</v>
          </cell>
          <cell r="V212">
            <v>82</v>
          </cell>
          <cell r="AE212">
            <v>3.0303030303030227</v>
          </cell>
        </row>
        <row r="213">
          <cell r="K213">
            <v>48</v>
          </cell>
          <cell r="V213">
            <v>81</v>
          </cell>
          <cell r="AE213">
            <v>1.9230769230769231</v>
          </cell>
        </row>
        <row r="214">
          <cell r="K214">
            <v>48</v>
          </cell>
          <cell r="V214">
            <v>82</v>
          </cell>
          <cell r="AE214">
            <v>1.9230769230769231</v>
          </cell>
        </row>
        <row r="215">
          <cell r="K215">
            <v>48</v>
          </cell>
          <cell r="V215">
            <v>85</v>
          </cell>
          <cell r="AE215">
            <v>2.8846153846153846</v>
          </cell>
        </row>
        <row r="216">
          <cell r="K216">
            <v>48.1</v>
          </cell>
          <cell r="V216">
            <v>88</v>
          </cell>
          <cell r="AE216">
            <v>1.9230769230769231</v>
          </cell>
        </row>
        <row r="217">
          <cell r="K217">
            <v>48.1</v>
          </cell>
          <cell r="V217">
            <v>96</v>
          </cell>
          <cell r="AE217">
            <v>1.9230769230769231</v>
          </cell>
        </row>
        <row r="218">
          <cell r="K218">
            <v>51</v>
          </cell>
          <cell r="V218">
            <v>109</v>
          </cell>
          <cell r="AE218">
            <v>1.7857142857142856</v>
          </cell>
        </row>
        <row r="219">
          <cell r="K219">
            <v>51.1</v>
          </cell>
          <cell r="V219">
            <v>122</v>
          </cell>
          <cell r="AE219">
            <v>1.7825311942959003</v>
          </cell>
        </row>
        <row r="220">
          <cell r="K220">
            <v>51.1</v>
          </cell>
          <cell r="V220">
            <v>120</v>
          </cell>
          <cell r="AE220">
            <v>1.9642857142857166</v>
          </cell>
        </row>
        <row r="221">
          <cell r="K221">
            <v>51</v>
          </cell>
          <cell r="V221">
            <v>100</v>
          </cell>
          <cell r="AE221">
            <v>1.9642857142857166</v>
          </cell>
        </row>
        <row r="222">
          <cell r="K222">
            <v>51</v>
          </cell>
          <cell r="V222">
            <v>108</v>
          </cell>
          <cell r="AE222">
            <v>1.9642857142857166</v>
          </cell>
        </row>
        <row r="223">
          <cell r="K223">
            <v>51</v>
          </cell>
          <cell r="V223">
            <v>110</v>
          </cell>
          <cell r="AE223">
            <v>1.9642857142857166</v>
          </cell>
        </row>
        <row r="224">
          <cell r="K224">
            <v>51.05</v>
          </cell>
          <cell r="V224">
            <v>120</v>
          </cell>
          <cell r="AE224">
            <v>1.7825311942959003</v>
          </cell>
        </row>
        <row r="225">
          <cell r="K225">
            <v>51.05</v>
          </cell>
          <cell r="V225">
            <v>115</v>
          </cell>
          <cell r="AE225">
            <v>1.7825311942959003</v>
          </cell>
        </row>
        <row r="226">
          <cell r="K226">
            <v>55</v>
          </cell>
          <cell r="V226">
            <v>110</v>
          </cell>
          <cell r="AE226">
            <v>1.7825311942959003</v>
          </cell>
        </row>
        <row r="227">
          <cell r="K227">
            <v>55</v>
          </cell>
          <cell r="V227">
            <v>110</v>
          </cell>
          <cell r="AE227">
            <v>1.7241379310344827</v>
          </cell>
        </row>
        <row r="228">
          <cell r="K228">
            <v>54.5</v>
          </cell>
          <cell r="V228">
            <v>110</v>
          </cell>
          <cell r="AE228">
            <v>1.6666666666666667</v>
          </cell>
        </row>
        <row r="229">
          <cell r="K229">
            <v>54.7</v>
          </cell>
          <cell r="V229">
            <v>110</v>
          </cell>
          <cell r="AE229">
            <v>1.6666666666666667</v>
          </cell>
        </row>
        <row r="230">
          <cell r="K230">
            <v>55</v>
          </cell>
          <cell r="V230">
            <v>108</v>
          </cell>
          <cell r="AE230">
            <v>1.6666666666666667</v>
          </cell>
        </row>
        <row r="231">
          <cell r="K231">
            <v>55.14</v>
          </cell>
          <cell r="V231">
            <v>108</v>
          </cell>
          <cell r="AE231">
            <v>1.6666666666666667</v>
          </cell>
        </row>
        <row r="232">
          <cell r="K232">
            <v>55.29</v>
          </cell>
          <cell r="V232">
            <v>110</v>
          </cell>
          <cell r="AE232">
            <v>1.6666666666666667</v>
          </cell>
        </row>
        <row r="233">
          <cell r="K233">
            <v>55.45</v>
          </cell>
          <cell r="V233">
            <v>115</v>
          </cell>
          <cell r="AE233">
            <v>1.6666666666666667</v>
          </cell>
        </row>
        <row r="234">
          <cell r="K234">
            <v>55.58</v>
          </cell>
          <cell r="V234">
            <v>120</v>
          </cell>
          <cell r="AE234">
            <v>1.6666666666666667</v>
          </cell>
        </row>
        <row r="235">
          <cell r="K235">
            <v>55.72</v>
          </cell>
          <cell r="V235">
            <v>120</v>
          </cell>
          <cell r="AE235">
            <v>1.6666666666666667</v>
          </cell>
        </row>
        <row r="236">
          <cell r="K236">
            <v>55.81</v>
          </cell>
          <cell r="V236">
            <v>120</v>
          </cell>
          <cell r="AE236">
            <v>1.6666666666666667</v>
          </cell>
        </row>
        <row r="237">
          <cell r="K237">
            <v>56.01</v>
          </cell>
          <cell r="V237">
            <v>120</v>
          </cell>
          <cell r="AE237">
            <v>1.6666666666666667</v>
          </cell>
        </row>
        <row r="238">
          <cell r="K238">
            <v>56.15</v>
          </cell>
          <cell r="V238">
            <v>120</v>
          </cell>
          <cell r="AE238">
            <v>1.6666666666666667</v>
          </cell>
        </row>
        <row r="239">
          <cell r="K239">
            <v>56.44</v>
          </cell>
          <cell r="V239">
            <v>128</v>
          </cell>
        </row>
        <row r="240">
          <cell r="K240">
            <v>56.59</v>
          </cell>
          <cell r="V240">
            <v>123</v>
          </cell>
        </row>
        <row r="241">
          <cell r="K241">
            <v>56.73</v>
          </cell>
          <cell r="V241">
            <v>123</v>
          </cell>
        </row>
        <row r="242">
          <cell r="K242">
            <v>56.88</v>
          </cell>
          <cell r="V242">
            <v>125</v>
          </cell>
        </row>
        <row r="243">
          <cell r="K243">
            <v>57.02</v>
          </cell>
          <cell r="V243">
            <v>13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AT12_1"/>
      <sheetName val="IMATA"/>
    </sheetNames>
    <sheetDataSet>
      <sheetData sheetId="0" refreshError="1"/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Notes"/>
      <sheetName val="X-Ranges"/>
      <sheetName val="M-Ranges"/>
      <sheetName val="WEO Ass"/>
      <sheetName val="SR-Tab5-bop"/>
      <sheetName val="SR-Tabs7&amp;8-mt"/>
      <sheetName val="vul-ind SRversion"/>
      <sheetName val="vul-ind PDRversion"/>
      <sheetName val="Indicators"/>
      <sheetName val="BOP Stress "/>
      <sheetName val="BOPdetail"/>
      <sheetName val="Trade"/>
      <sheetName val="Debt"/>
      <sheetName val="G"/>
      <sheetName val="Profits"/>
      <sheetName val="Inv. Income"/>
      <sheetName val="NIR"/>
      <sheetName val="SA-Tab 27"/>
      <sheetName val="SA-Tab 28"/>
      <sheetName val="SA Tab 29"/>
      <sheetName val="SA Tab 30"/>
      <sheetName val="Oper.Budg."/>
      <sheetName val="OilShock"/>
      <sheetName val="K"/>
      <sheetName val="J"/>
      <sheetName val="cobra"/>
      <sheetName val="OldTab28"/>
      <sheetName val="OldTab35"/>
      <sheetName val="OldTab36"/>
      <sheetName val="Old Summ BoP"/>
      <sheetName val="Old Brf-Tbl"/>
      <sheetName val="OldSR-Tbl"/>
      <sheetName val="WEO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puts"/>
      <sheetName val="Input 2 (march 2000)"/>
      <sheetName val="Outputs"/>
      <sheetName val="TOFE"/>
      <sheetName val="quarterly"/>
      <sheetName val="monthly"/>
      <sheetName val="TOFE_SR"/>
      <sheetName val="Projections_SR"/>
      <sheetName val="Educ and Health"/>
      <sheetName val="Indicators"/>
      <sheetName val="Debt"/>
      <sheetName val="Fiscal93-99"/>
      <sheetName val="Semesters"/>
      <sheetName val="DENOS+Arriérés"/>
      <sheetName val="DENO"/>
      <sheetName val="Dep fonct"/>
      <sheetName val="Dep_capital"/>
      <sheetName val="ext_fin"/>
      <sheetName val="RED_19"/>
      <sheetName val="RED_20"/>
      <sheetName val="RED_21"/>
      <sheetName val="RED_22_23"/>
      <sheetName val="RED_25"/>
      <sheetName val="RED_26"/>
      <sheetName val="RED_28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T1"/>
      <sheetName val="Source_DOT"/>
      <sheetName val="T2_SSA"/>
      <sheetName val="T3_SEI"/>
      <sheetName val="T4_NA_W"/>
      <sheetName val="T5_FISBAL_W"/>
      <sheetName val="T6_CONVCRIT"/>
      <sheetName val="T6a_CONVCRIT"/>
      <sheetName val="T7-EXTDEBT"/>
      <sheetName val="T8_DOMDEBT_00"/>
      <sheetName val="T8_DOMDEBT_01"/>
      <sheetName val="T9_EXT_W"/>
      <sheetName val="T10_TTT"/>
      <sheetName val="T11_EER"/>
      <sheetName val="T12_disbfassist"/>
      <sheetName val="T13_MONSUR"/>
      <sheetName val="T14_BCEAO"/>
      <sheetName val="T15_FA"/>
      <sheetName val="T16_COMBNKS"/>
      <sheetName val="T17_T18_MSURC"/>
      <sheetName val="T19_1999"/>
      <sheetName val="T19_2000"/>
      <sheetName val="T19_2001"/>
      <sheetName val="T20"/>
      <sheetName val="T21_prudratio"/>
      <sheetName val="T22_BS"/>
      <sheetName val="T23RFM"/>
      <sheetName val="T24_BUDGSUM"/>
      <sheetName val="T26_T27SOCIAL"/>
      <sheetName val="T27ED_T28HLT"/>
      <sheetName val="weights"/>
      <sheetName val="INS_Source"/>
      <sheetName val="ppp_TTT"/>
      <sheetName val="Sheet1"/>
      <sheetName val="Sheet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>
        <row r="829">
          <cell r="E829" t="str">
            <v>Dec 93</v>
          </cell>
          <cell r="F829" t="str">
            <v>Mar. 94</v>
          </cell>
          <cell r="G829" t="str">
            <v>June 94</v>
          </cell>
          <cell r="H829" t="str">
            <v>Sep. 94</v>
          </cell>
          <cell r="I829" t="str">
            <v>Dec. 94</v>
          </cell>
        </row>
        <row r="834">
          <cell r="E834">
            <v>429.9</v>
          </cell>
          <cell r="F834">
            <v>0</v>
          </cell>
          <cell r="G834">
            <v>433.8</v>
          </cell>
          <cell r="H834">
            <v>903</v>
          </cell>
          <cell r="I834">
            <v>897.45180000000005</v>
          </cell>
        </row>
        <row r="835">
          <cell r="E835" t="e">
            <v>#REF!</v>
          </cell>
          <cell r="F835" t="e">
            <v>#REF!</v>
          </cell>
          <cell r="G835" t="e">
            <v>#REF!</v>
          </cell>
          <cell r="H835" t="e">
            <v>#REF!</v>
          </cell>
          <cell r="I835" t="e">
            <v>#REF!</v>
          </cell>
        </row>
        <row r="837">
          <cell r="E837" t="e">
            <v>#REF!</v>
          </cell>
          <cell r="F837" t="e">
            <v>#REF!</v>
          </cell>
          <cell r="G837" t="e">
            <v>#REF!</v>
          </cell>
          <cell r="H837" t="e">
            <v>#REF!</v>
          </cell>
          <cell r="I837" t="e">
            <v>#REF!</v>
          </cell>
        </row>
        <row r="838">
          <cell r="E838" t="e">
            <v>#REF!</v>
          </cell>
          <cell r="F838" t="e">
            <v>#REF!</v>
          </cell>
          <cell r="G838" t="e">
            <v>#REF!</v>
          </cell>
          <cell r="H838" t="e">
            <v>#REF!</v>
          </cell>
          <cell r="I838" t="e">
            <v>#REF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>
        <row r="829">
          <cell r="H829">
            <v>38078</v>
          </cell>
        </row>
      </sheetData>
      <sheetData sheetId="36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T table 15"/>
      <sheetName val="Contents"/>
      <sheetName val="Links - In"/>
      <sheetName val="Data Quarter"/>
      <sheetName val="Data"/>
      <sheetName val="Table SR"/>
      <sheetName val="BugFin"/>
      <sheetName val="GovDomDebt"/>
      <sheetName val="Exp. Func. class."/>
      <sheetName val="budfin"/>
      <sheetName val="RED TABLE 21"/>
      <sheetName val="RED TABLE 22"/>
      <sheetName val="RED TABLE 23"/>
      <sheetName val="RED TABLE 24"/>
      <sheetName val="rev-%nonoil GDP"/>
      <sheetName val="EXP-% nonoil GDP"/>
      <sheetName val="data for chart red 2000"/>
      <sheetName val="Table 3"/>
      <sheetName val="Table1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BOP"/>
      <sheetName val="RoadMap"/>
      <sheetName val="BOE Data"/>
      <sheetName val="BOEDOL"/>
      <sheetName val="Sheet4"/>
      <sheetName val="WEO"/>
      <sheetName val="TRE"/>
      <sheetName val="DESK"/>
      <sheetName val="STAT"/>
      <sheetName val="Assumptions"/>
      <sheetName val="CAP-REPAY"/>
      <sheetName val="Trade"/>
      <sheetName val="Services"/>
      <sheetName val="Capital Act."/>
      <sheetName val="TRY-BOP"/>
      <sheetName val="NIR"/>
      <sheetName val="Sheet3"/>
      <sheetName val="Sheet1"/>
      <sheetName val="DEBT-NON-D-FL"/>
      <sheetName val="DEBT-RAWDT"/>
      <sheetName val="Debt"/>
      <sheetName val="debt-nt"/>
      <sheetName val="Print Table"/>
      <sheetName val="FDI"/>
      <sheetName val="CompDebt"/>
      <sheetName val="Sheet2"/>
      <sheetName val="Graphs"/>
      <sheetName val="Module1"/>
      <sheetName val="Module2"/>
      <sheetName val="Module3"/>
      <sheetName val="Module4"/>
      <sheetName val="Module5"/>
      <sheetName val="Module6"/>
      <sheetName val="Module7"/>
      <sheetName val="Module8"/>
      <sheetName val="Module9"/>
      <sheetName val="Module10"/>
      <sheetName val="Module11"/>
      <sheetName val="Module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  <sheetName val="Sheet1"/>
      <sheetName val="Sheet2"/>
    </sheetNames>
    <sheetDataSet>
      <sheetData sheetId="0">
        <row r="8">
          <cell r="C8">
            <v>-0.2</v>
          </cell>
          <cell r="D8">
            <v>0.3</v>
          </cell>
          <cell r="E8">
            <v>1.7</v>
          </cell>
          <cell r="F8">
            <v>-3.5</v>
          </cell>
          <cell r="G8">
            <v>-6.8</v>
          </cell>
          <cell r="H8">
            <v>2.2999999999999998</v>
          </cell>
          <cell r="I8">
            <v>-2</v>
          </cell>
          <cell r="J8">
            <v>-2.4</v>
          </cell>
          <cell r="K8">
            <v>-6.7</v>
          </cell>
          <cell r="L8">
            <v>-15.9</v>
          </cell>
          <cell r="M8">
            <v>-15.5</v>
          </cell>
          <cell r="N8">
            <v>-12.1</v>
          </cell>
          <cell r="O8">
            <v>-14.7</v>
          </cell>
          <cell r="P8">
            <v>-10.7</v>
          </cell>
          <cell r="Q8">
            <v>-14.6</v>
          </cell>
          <cell r="R8">
            <v>-10.5</v>
          </cell>
          <cell r="S8">
            <v>-16.399999999999999</v>
          </cell>
        </row>
        <row r="9">
          <cell r="C9">
            <v>3.3</v>
          </cell>
          <cell r="D9">
            <v>2.9</v>
          </cell>
          <cell r="E9">
            <v>2.1</v>
          </cell>
          <cell r="F9">
            <v>4.2</v>
          </cell>
          <cell r="G9">
            <v>16.2</v>
          </cell>
          <cell r="H9">
            <v>12.9</v>
          </cell>
          <cell r="I9">
            <v>9.6</v>
          </cell>
          <cell r="J9">
            <v>8.1999999999999993</v>
          </cell>
          <cell r="K9">
            <v>9.4</v>
          </cell>
          <cell r="L9">
            <v>7.9</v>
          </cell>
          <cell r="M9">
            <v>4.8</v>
          </cell>
          <cell r="N9">
            <v>5.8</v>
          </cell>
          <cell r="O9">
            <v>13.6</v>
          </cell>
          <cell r="P9">
            <v>3.4</v>
          </cell>
          <cell r="Q9">
            <v>2.9</v>
          </cell>
          <cell r="R9">
            <v>8.1</v>
          </cell>
          <cell r="S9">
            <v>7.6</v>
          </cell>
        </row>
        <row r="64">
          <cell r="D64" t="str">
            <v xml:space="preserve"> 1993</v>
          </cell>
          <cell r="E64" t="str">
            <v xml:space="preserve"> 1994</v>
          </cell>
          <cell r="F64" t="str">
            <v xml:space="preserve"> 1995</v>
          </cell>
          <cell r="G64" t="str">
            <v xml:space="preserve"> 1996</v>
          </cell>
          <cell r="H64" t="str">
            <v xml:space="preserve"> 1997</v>
          </cell>
        </row>
        <row r="67">
          <cell r="D67">
            <v>1.1000000000000001</v>
          </cell>
          <cell r="E67">
            <v>1.6</v>
          </cell>
          <cell r="F67">
            <v>1.77</v>
          </cell>
          <cell r="G67">
            <v>2.2000000000000002</v>
          </cell>
          <cell r="H67">
            <v>3.35</v>
          </cell>
        </row>
        <row r="68">
          <cell r="D68">
            <v>1.05</v>
          </cell>
          <cell r="E68">
            <v>1</v>
          </cell>
          <cell r="F68">
            <v>1.6</v>
          </cell>
          <cell r="G68">
            <v>2.2999999999999998</v>
          </cell>
          <cell r="H68">
            <v>2.9</v>
          </cell>
        </row>
      </sheetData>
      <sheetData sheetId="1"/>
      <sheetData sheetId="2"/>
      <sheetData sheetId="3"/>
      <sheetData sheetId="4"/>
      <sheetData sheetId="5">
        <row r="8">
          <cell r="H8">
            <v>0</v>
          </cell>
        </row>
      </sheetData>
      <sheetData sheetId="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Sheet1"/>
      <sheetName val="Sheet2"/>
    </sheetNames>
    <sheetDataSet>
      <sheetData sheetId="0">
        <row r="2">
          <cell r="C2">
            <v>5</v>
          </cell>
        </row>
        <row r="3">
          <cell r="C3">
            <v>5</v>
          </cell>
        </row>
        <row r="4">
          <cell r="C4">
            <v>5</v>
          </cell>
        </row>
        <row r="5">
          <cell r="C5">
            <v>5</v>
          </cell>
        </row>
        <row r="6">
          <cell r="C6">
            <v>5</v>
          </cell>
        </row>
        <row r="7">
          <cell r="C7">
            <v>5</v>
          </cell>
        </row>
        <row r="8">
          <cell r="C8">
            <v>5</v>
          </cell>
        </row>
        <row r="9">
          <cell r="C9">
            <v>5</v>
          </cell>
        </row>
        <row r="10">
          <cell r="C10">
            <v>5</v>
          </cell>
        </row>
        <row r="11">
          <cell r="C11">
            <v>5</v>
          </cell>
        </row>
        <row r="12">
          <cell r="C12">
            <v>5</v>
          </cell>
        </row>
        <row r="13">
          <cell r="C13">
            <v>5</v>
          </cell>
        </row>
        <row r="14">
          <cell r="C14">
            <v>5</v>
          </cell>
        </row>
        <row r="15">
          <cell r="C15">
            <v>5</v>
          </cell>
        </row>
        <row r="16">
          <cell r="C16">
            <v>5</v>
          </cell>
        </row>
        <row r="17">
          <cell r="C17">
            <v>5</v>
          </cell>
        </row>
        <row r="18">
          <cell r="C18">
            <v>5</v>
          </cell>
        </row>
        <row r="19">
          <cell r="C19">
            <v>5</v>
          </cell>
        </row>
        <row r="20">
          <cell r="C20">
            <v>5</v>
          </cell>
        </row>
        <row r="21">
          <cell r="C21">
            <v>5</v>
          </cell>
        </row>
        <row r="22">
          <cell r="C22">
            <v>5</v>
          </cell>
        </row>
        <row r="23">
          <cell r="C23">
            <v>5</v>
          </cell>
        </row>
        <row r="24">
          <cell r="C24">
            <v>5</v>
          </cell>
        </row>
        <row r="25">
          <cell r="C25">
            <v>5</v>
          </cell>
        </row>
        <row r="26">
          <cell r="C26">
            <v>5</v>
          </cell>
        </row>
        <row r="27">
          <cell r="C27">
            <v>5</v>
          </cell>
        </row>
        <row r="28">
          <cell r="C28">
            <v>5</v>
          </cell>
        </row>
        <row r="29">
          <cell r="C29">
            <v>5</v>
          </cell>
        </row>
        <row r="30">
          <cell r="C30">
            <v>5</v>
          </cell>
        </row>
        <row r="31">
          <cell r="C31">
            <v>5</v>
          </cell>
        </row>
        <row r="32">
          <cell r="C32">
            <v>5</v>
          </cell>
        </row>
        <row r="33">
          <cell r="C33">
            <v>5</v>
          </cell>
        </row>
        <row r="34">
          <cell r="C34">
            <v>5</v>
          </cell>
        </row>
        <row r="35">
          <cell r="C35">
            <v>5</v>
          </cell>
        </row>
        <row r="36">
          <cell r="C36">
            <v>5</v>
          </cell>
        </row>
        <row r="37">
          <cell r="C37">
            <v>5</v>
          </cell>
        </row>
        <row r="38">
          <cell r="C38">
            <v>5</v>
          </cell>
        </row>
        <row r="39">
          <cell r="C39">
            <v>5</v>
          </cell>
        </row>
        <row r="40">
          <cell r="C40">
            <v>5</v>
          </cell>
        </row>
        <row r="41">
          <cell r="C41">
            <v>5</v>
          </cell>
        </row>
        <row r="42">
          <cell r="C42">
            <v>5</v>
          </cell>
        </row>
        <row r="43">
          <cell r="C43">
            <v>5</v>
          </cell>
        </row>
        <row r="44">
          <cell r="C44">
            <v>5</v>
          </cell>
        </row>
        <row r="45">
          <cell r="C45">
            <v>5</v>
          </cell>
        </row>
        <row r="46">
          <cell r="C46">
            <v>5</v>
          </cell>
        </row>
        <row r="47">
          <cell r="C47">
            <v>5</v>
          </cell>
        </row>
        <row r="48">
          <cell r="C48">
            <v>5</v>
          </cell>
        </row>
        <row r="49">
          <cell r="C49">
            <v>5</v>
          </cell>
        </row>
        <row r="50">
          <cell r="C50">
            <v>5</v>
          </cell>
        </row>
        <row r="51">
          <cell r="C51">
            <v>5</v>
          </cell>
        </row>
        <row r="52">
          <cell r="C52">
            <v>5</v>
          </cell>
        </row>
        <row r="53">
          <cell r="C53">
            <v>5</v>
          </cell>
        </row>
        <row r="54">
          <cell r="C54">
            <v>5</v>
          </cell>
        </row>
        <row r="55">
          <cell r="C55">
            <v>5</v>
          </cell>
        </row>
        <row r="56">
          <cell r="C56">
            <v>5</v>
          </cell>
        </row>
        <row r="57">
          <cell r="C57">
            <v>5</v>
          </cell>
        </row>
        <row r="58">
          <cell r="C58">
            <v>5</v>
          </cell>
        </row>
        <row r="59">
          <cell r="C59">
            <v>5</v>
          </cell>
        </row>
        <row r="60">
          <cell r="C60">
            <v>5</v>
          </cell>
        </row>
        <row r="61">
          <cell r="C61">
            <v>5</v>
          </cell>
        </row>
        <row r="62">
          <cell r="C62">
            <v>5</v>
          </cell>
        </row>
        <row r="63">
          <cell r="C63">
            <v>5</v>
          </cell>
        </row>
        <row r="64">
          <cell r="C64">
            <v>5</v>
          </cell>
        </row>
        <row r="65">
          <cell r="C65">
            <v>5</v>
          </cell>
        </row>
        <row r="66">
          <cell r="C66">
            <v>5</v>
          </cell>
        </row>
        <row r="67">
          <cell r="C67">
            <v>5</v>
          </cell>
        </row>
        <row r="68">
          <cell r="C68">
            <v>5</v>
          </cell>
        </row>
        <row r="69">
          <cell r="C69">
            <v>5</v>
          </cell>
        </row>
        <row r="70">
          <cell r="C70">
            <v>5</v>
          </cell>
        </row>
        <row r="71">
          <cell r="C71">
            <v>5</v>
          </cell>
        </row>
        <row r="72">
          <cell r="C72">
            <v>5</v>
          </cell>
        </row>
        <row r="73">
          <cell r="C73">
            <v>5</v>
          </cell>
        </row>
        <row r="74">
          <cell r="C74">
            <v>5</v>
          </cell>
        </row>
        <row r="75">
          <cell r="C75">
            <v>5</v>
          </cell>
        </row>
        <row r="76">
          <cell r="C76">
            <v>5</v>
          </cell>
        </row>
        <row r="77">
          <cell r="C77">
            <v>5</v>
          </cell>
        </row>
        <row r="78">
          <cell r="C78">
            <v>5</v>
          </cell>
        </row>
        <row r="79">
          <cell r="C79">
            <v>5</v>
          </cell>
        </row>
        <row r="80">
          <cell r="C80">
            <v>5</v>
          </cell>
        </row>
        <row r="81">
          <cell r="C81">
            <v>5</v>
          </cell>
        </row>
        <row r="82">
          <cell r="C82">
            <v>5</v>
          </cell>
        </row>
        <row r="83">
          <cell r="C83">
            <v>5</v>
          </cell>
        </row>
        <row r="84">
          <cell r="C84">
            <v>5</v>
          </cell>
        </row>
        <row r="85">
          <cell r="C85">
            <v>5</v>
          </cell>
        </row>
        <row r="86">
          <cell r="C86">
            <v>5</v>
          </cell>
        </row>
        <row r="87">
          <cell r="C87">
            <v>5</v>
          </cell>
        </row>
        <row r="88">
          <cell r="C88">
            <v>5</v>
          </cell>
        </row>
        <row r="89">
          <cell r="C89">
            <v>5</v>
          </cell>
        </row>
        <row r="90">
          <cell r="C90">
            <v>5</v>
          </cell>
        </row>
        <row r="91">
          <cell r="C91">
            <v>5</v>
          </cell>
        </row>
        <row r="92">
          <cell r="C92">
            <v>5</v>
          </cell>
        </row>
        <row r="93">
          <cell r="C93">
            <v>5</v>
          </cell>
        </row>
        <row r="94">
          <cell r="C94">
            <v>5</v>
          </cell>
        </row>
        <row r="95">
          <cell r="C95">
            <v>5</v>
          </cell>
        </row>
        <row r="96">
          <cell r="C96">
            <v>5</v>
          </cell>
        </row>
        <row r="97">
          <cell r="C97">
            <v>5</v>
          </cell>
        </row>
        <row r="98">
          <cell r="C98">
            <v>5</v>
          </cell>
        </row>
        <row r="99">
          <cell r="C99">
            <v>5</v>
          </cell>
        </row>
        <row r="100">
          <cell r="C100">
            <v>5</v>
          </cell>
        </row>
        <row r="101">
          <cell r="C101">
            <v>5</v>
          </cell>
        </row>
        <row r="102">
          <cell r="C102">
            <v>5</v>
          </cell>
        </row>
        <row r="103">
          <cell r="C103">
            <v>5</v>
          </cell>
        </row>
        <row r="104">
          <cell r="C104">
            <v>5</v>
          </cell>
        </row>
        <row r="105">
          <cell r="C105">
            <v>5</v>
          </cell>
        </row>
        <row r="106">
          <cell r="C106">
            <v>5</v>
          </cell>
        </row>
        <row r="107">
          <cell r="C107">
            <v>5</v>
          </cell>
        </row>
        <row r="108">
          <cell r="C108">
            <v>5</v>
          </cell>
        </row>
        <row r="109">
          <cell r="C109">
            <v>5</v>
          </cell>
        </row>
        <row r="110">
          <cell r="C110">
            <v>5</v>
          </cell>
        </row>
        <row r="111">
          <cell r="C111">
            <v>5</v>
          </cell>
        </row>
        <row r="112">
          <cell r="C112">
            <v>5</v>
          </cell>
        </row>
        <row r="113">
          <cell r="C113">
            <v>5</v>
          </cell>
        </row>
        <row r="114">
          <cell r="C114">
            <v>5</v>
          </cell>
        </row>
        <row r="115">
          <cell r="C115">
            <v>5</v>
          </cell>
        </row>
        <row r="116">
          <cell r="C116">
            <v>5</v>
          </cell>
        </row>
        <row r="117">
          <cell r="C117">
            <v>5</v>
          </cell>
        </row>
        <row r="118">
          <cell r="C118">
            <v>5</v>
          </cell>
        </row>
        <row r="119">
          <cell r="C119">
            <v>5</v>
          </cell>
        </row>
        <row r="120">
          <cell r="C120">
            <v>5</v>
          </cell>
        </row>
        <row r="121">
          <cell r="C121">
            <v>5</v>
          </cell>
        </row>
        <row r="122">
          <cell r="C122">
            <v>5</v>
          </cell>
        </row>
        <row r="123">
          <cell r="C123">
            <v>5</v>
          </cell>
        </row>
        <row r="124">
          <cell r="C124">
            <v>5</v>
          </cell>
        </row>
        <row r="125">
          <cell r="C125">
            <v>5</v>
          </cell>
        </row>
        <row r="126">
          <cell r="C126">
            <v>5</v>
          </cell>
        </row>
        <row r="127">
          <cell r="C127">
            <v>5</v>
          </cell>
        </row>
        <row r="128">
          <cell r="C128">
            <v>5</v>
          </cell>
        </row>
        <row r="129">
          <cell r="C129">
            <v>5</v>
          </cell>
        </row>
        <row r="130">
          <cell r="C130">
            <v>5</v>
          </cell>
        </row>
        <row r="131">
          <cell r="C131">
            <v>5</v>
          </cell>
        </row>
        <row r="132">
          <cell r="C132">
            <v>5</v>
          </cell>
        </row>
        <row r="133">
          <cell r="C133">
            <v>5</v>
          </cell>
        </row>
        <row r="134">
          <cell r="C134">
            <v>5</v>
          </cell>
        </row>
        <row r="135">
          <cell r="C135">
            <v>5</v>
          </cell>
        </row>
        <row r="136">
          <cell r="C136">
            <v>5</v>
          </cell>
        </row>
        <row r="137">
          <cell r="C137">
            <v>5</v>
          </cell>
        </row>
        <row r="138">
          <cell r="C138">
            <v>5</v>
          </cell>
        </row>
        <row r="139">
          <cell r="C139">
            <v>5</v>
          </cell>
        </row>
        <row r="140">
          <cell r="C140">
            <v>5</v>
          </cell>
        </row>
        <row r="141">
          <cell r="C141">
            <v>5</v>
          </cell>
        </row>
        <row r="142">
          <cell r="C142">
            <v>5</v>
          </cell>
        </row>
        <row r="143">
          <cell r="C143">
            <v>5</v>
          </cell>
        </row>
        <row r="144">
          <cell r="C144">
            <v>5</v>
          </cell>
        </row>
        <row r="145">
          <cell r="C145">
            <v>5</v>
          </cell>
        </row>
        <row r="146">
          <cell r="C146">
            <v>5</v>
          </cell>
        </row>
        <row r="147">
          <cell r="C147">
            <v>5</v>
          </cell>
        </row>
        <row r="148">
          <cell r="C148">
            <v>5</v>
          </cell>
        </row>
        <row r="149">
          <cell r="C149">
            <v>5</v>
          </cell>
        </row>
        <row r="150">
          <cell r="C150">
            <v>5</v>
          </cell>
        </row>
        <row r="151">
          <cell r="C151">
            <v>5</v>
          </cell>
        </row>
        <row r="152">
          <cell r="C152">
            <v>5</v>
          </cell>
        </row>
        <row r="153">
          <cell r="C153">
            <v>5</v>
          </cell>
        </row>
        <row r="154">
          <cell r="C154">
            <v>5</v>
          </cell>
        </row>
        <row r="155">
          <cell r="C155">
            <v>5</v>
          </cell>
        </row>
        <row r="156">
          <cell r="C156">
            <v>5</v>
          </cell>
        </row>
        <row r="157">
          <cell r="C157">
            <v>5</v>
          </cell>
        </row>
        <row r="158">
          <cell r="C158">
            <v>5</v>
          </cell>
        </row>
        <row r="159">
          <cell r="C159">
            <v>5</v>
          </cell>
        </row>
        <row r="160">
          <cell r="C160">
            <v>5</v>
          </cell>
        </row>
        <row r="161">
          <cell r="C161">
            <v>5</v>
          </cell>
        </row>
        <row r="162">
          <cell r="C162">
            <v>5</v>
          </cell>
        </row>
        <row r="163">
          <cell r="C163">
            <v>5</v>
          </cell>
        </row>
        <row r="164">
          <cell r="C164">
            <v>5</v>
          </cell>
        </row>
        <row r="165">
          <cell r="C165">
            <v>5</v>
          </cell>
        </row>
        <row r="166">
          <cell r="C166">
            <v>5</v>
          </cell>
        </row>
        <row r="167">
          <cell r="C167">
            <v>5</v>
          </cell>
        </row>
        <row r="168">
          <cell r="C168">
            <v>5</v>
          </cell>
        </row>
        <row r="169">
          <cell r="C169">
            <v>5</v>
          </cell>
        </row>
        <row r="170">
          <cell r="C170">
            <v>5</v>
          </cell>
        </row>
        <row r="171">
          <cell r="C171">
            <v>5</v>
          </cell>
        </row>
        <row r="172">
          <cell r="C172">
            <v>5</v>
          </cell>
        </row>
        <row r="173">
          <cell r="C173">
            <v>5</v>
          </cell>
        </row>
        <row r="174">
          <cell r="C174">
            <v>5</v>
          </cell>
        </row>
        <row r="175">
          <cell r="C175">
            <v>5</v>
          </cell>
        </row>
        <row r="176">
          <cell r="C176">
            <v>5</v>
          </cell>
        </row>
        <row r="177">
          <cell r="C177">
            <v>5</v>
          </cell>
        </row>
        <row r="178">
          <cell r="C178">
            <v>5</v>
          </cell>
        </row>
        <row r="179">
          <cell r="C179">
            <v>5</v>
          </cell>
        </row>
        <row r="180">
          <cell r="C180">
            <v>5</v>
          </cell>
        </row>
        <row r="181">
          <cell r="C181">
            <v>5</v>
          </cell>
        </row>
        <row r="182">
          <cell r="C182">
            <v>5</v>
          </cell>
        </row>
        <row r="183">
          <cell r="C183">
            <v>5</v>
          </cell>
        </row>
        <row r="184">
          <cell r="C184">
            <v>5</v>
          </cell>
        </row>
        <row r="185">
          <cell r="C185">
            <v>5</v>
          </cell>
        </row>
        <row r="186">
          <cell r="C186">
            <v>5</v>
          </cell>
        </row>
        <row r="187">
          <cell r="C187">
            <v>5</v>
          </cell>
        </row>
        <row r="188">
          <cell r="C188">
            <v>5</v>
          </cell>
        </row>
        <row r="189">
          <cell r="C189">
            <v>5</v>
          </cell>
        </row>
        <row r="190">
          <cell r="C190">
            <v>5</v>
          </cell>
        </row>
        <row r="191">
          <cell r="C191">
            <v>5</v>
          </cell>
        </row>
        <row r="192">
          <cell r="C192">
            <v>5</v>
          </cell>
        </row>
        <row r="193">
          <cell r="C193">
            <v>5</v>
          </cell>
        </row>
        <row r="194">
          <cell r="C194">
            <v>5</v>
          </cell>
        </row>
        <row r="195">
          <cell r="C195">
            <v>5</v>
          </cell>
        </row>
        <row r="196">
          <cell r="C196">
            <v>5</v>
          </cell>
        </row>
        <row r="197">
          <cell r="C197">
            <v>5</v>
          </cell>
        </row>
        <row r="198">
          <cell r="C198">
            <v>5</v>
          </cell>
        </row>
        <row r="199">
          <cell r="C199">
            <v>5</v>
          </cell>
        </row>
        <row r="200">
          <cell r="C200">
            <v>5</v>
          </cell>
        </row>
        <row r="201">
          <cell r="C201">
            <v>5</v>
          </cell>
        </row>
        <row r="202">
          <cell r="C202">
            <v>5</v>
          </cell>
        </row>
        <row r="203">
          <cell r="C203">
            <v>5</v>
          </cell>
        </row>
        <row r="204">
          <cell r="C204">
            <v>5</v>
          </cell>
        </row>
        <row r="205">
          <cell r="C205">
            <v>5</v>
          </cell>
        </row>
        <row r="206">
          <cell r="C206">
            <v>5</v>
          </cell>
        </row>
        <row r="207">
          <cell r="C207">
            <v>5</v>
          </cell>
        </row>
        <row r="208">
          <cell r="C208">
            <v>5</v>
          </cell>
        </row>
        <row r="209">
          <cell r="C209">
            <v>5</v>
          </cell>
        </row>
        <row r="210">
          <cell r="C210">
            <v>5</v>
          </cell>
        </row>
        <row r="211">
          <cell r="C211">
            <v>5</v>
          </cell>
        </row>
        <row r="212">
          <cell r="C212">
            <v>5</v>
          </cell>
        </row>
        <row r="213">
          <cell r="C213">
            <v>5</v>
          </cell>
        </row>
        <row r="214">
          <cell r="C214">
            <v>5</v>
          </cell>
        </row>
        <row r="215">
          <cell r="C215">
            <v>5</v>
          </cell>
        </row>
        <row r="216">
          <cell r="C216">
            <v>5</v>
          </cell>
        </row>
        <row r="217">
          <cell r="C217">
            <v>5</v>
          </cell>
        </row>
        <row r="218">
          <cell r="C218">
            <v>5</v>
          </cell>
        </row>
        <row r="219">
          <cell r="C219">
            <v>5</v>
          </cell>
        </row>
        <row r="220">
          <cell r="C220">
            <v>5</v>
          </cell>
        </row>
        <row r="221">
          <cell r="C221">
            <v>5</v>
          </cell>
        </row>
        <row r="222">
          <cell r="C222">
            <v>5</v>
          </cell>
        </row>
        <row r="223">
          <cell r="C223">
            <v>5</v>
          </cell>
        </row>
        <row r="224">
          <cell r="C224">
            <v>5</v>
          </cell>
        </row>
        <row r="225">
          <cell r="C225">
            <v>5</v>
          </cell>
        </row>
        <row r="226">
          <cell r="C226">
            <v>5</v>
          </cell>
        </row>
        <row r="227">
          <cell r="C227">
            <v>5</v>
          </cell>
        </row>
        <row r="228">
          <cell r="C228">
            <v>5</v>
          </cell>
        </row>
        <row r="229">
          <cell r="C229">
            <v>5</v>
          </cell>
        </row>
        <row r="230">
          <cell r="C230">
            <v>5</v>
          </cell>
        </row>
        <row r="231">
          <cell r="C231">
            <v>5</v>
          </cell>
        </row>
        <row r="232">
          <cell r="C232">
            <v>5</v>
          </cell>
        </row>
        <row r="233">
          <cell r="C233">
            <v>5</v>
          </cell>
        </row>
        <row r="234">
          <cell r="C234">
            <v>5</v>
          </cell>
        </row>
        <row r="235">
          <cell r="C235">
            <v>5</v>
          </cell>
        </row>
        <row r="236">
          <cell r="C236">
            <v>5</v>
          </cell>
        </row>
        <row r="237">
          <cell r="C237">
            <v>5</v>
          </cell>
        </row>
        <row r="238">
          <cell r="C238">
            <v>5</v>
          </cell>
        </row>
        <row r="239">
          <cell r="C239">
            <v>5</v>
          </cell>
        </row>
        <row r="240">
          <cell r="C240">
            <v>5</v>
          </cell>
        </row>
        <row r="241">
          <cell r="C241">
            <v>5</v>
          </cell>
        </row>
        <row r="242">
          <cell r="C242">
            <v>5</v>
          </cell>
        </row>
        <row r="243">
          <cell r="C243">
            <v>5</v>
          </cell>
        </row>
        <row r="244">
          <cell r="C244">
            <v>5</v>
          </cell>
        </row>
        <row r="245">
          <cell r="C245">
            <v>5</v>
          </cell>
        </row>
        <row r="246">
          <cell r="C246">
            <v>5</v>
          </cell>
        </row>
        <row r="247">
          <cell r="C247">
            <v>5</v>
          </cell>
        </row>
        <row r="248">
          <cell r="C248">
            <v>5</v>
          </cell>
        </row>
        <row r="249">
          <cell r="C249">
            <v>5</v>
          </cell>
        </row>
        <row r="250">
          <cell r="C250">
            <v>5</v>
          </cell>
        </row>
        <row r="251">
          <cell r="C251">
            <v>5</v>
          </cell>
        </row>
        <row r="252">
          <cell r="C252">
            <v>5</v>
          </cell>
        </row>
      </sheetData>
      <sheetData sheetId="1"/>
      <sheetData sheetId="2">
        <row r="2">
          <cell r="C2">
            <v>0</v>
          </cell>
        </row>
      </sheetData>
      <sheetData sheetId="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per hour"/>
      <sheetName val="GDP per person"/>
      <sheetName val="Time series"/>
      <sheetName val="table with hist comp"/>
    </sheetNames>
    <sheetDataSet>
      <sheetData sheetId="0"/>
      <sheetData sheetId="1"/>
      <sheetData sheetId="2"/>
      <sheetData sheetId="3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ROSS-BEAL"/>
      <sheetName val="CROSS-CORRESP"/>
      <sheetName val="CDS"/>
      <sheetName val="MTNS"/>
      <sheetName val="NON-CROSS"/>
      <sheetName val="RESUMO"/>
      <sheetName val="PROEX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Carteira"/>
      <sheetName val="MTM"/>
      <sheetName val="CPREANT"/>
      <sheetName val="CPRE"/>
      <sheetName val="INDICES"/>
      <sheetName val="FERIADOS"/>
      <sheetName val="Macro"/>
      <sheetName val="MTD R$"/>
      <sheetName val="Valia"/>
      <sheetName val="Module1"/>
    </sheetNames>
    <sheetDataSet>
      <sheetData sheetId="0"/>
      <sheetData sheetId="1" refreshError="1">
        <row r="4">
          <cell r="A4" t="str">
            <v>N/BEAL</v>
          </cell>
          <cell r="B4" t="str">
            <v>N/BEW</v>
          </cell>
          <cell r="C4" t="str">
            <v>A/P</v>
          </cell>
          <cell r="D4" t="str">
            <v>PORTFOLIO</v>
          </cell>
          <cell r="E4" t="str">
            <v>PRODUTO</v>
          </cell>
          <cell r="F4" t="str">
            <v>NOME RAIZ</v>
          </cell>
          <cell r="G4" t="str">
            <v>INICIO</v>
          </cell>
          <cell r="H4" t="str">
            <v>VECTO</v>
          </cell>
          <cell r="I4" t="str">
            <v>VECTO 2</v>
          </cell>
          <cell r="J4" t="str">
            <v>T/SWAP</v>
          </cell>
          <cell r="K4" t="str">
            <v>CAS/DES</v>
          </cell>
          <cell r="L4" t="str">
            <v>PRINC R$</v>
          </cell>
          <cell r="M4" t="str">
            <v>PRINC USD</v>
          </cell>
          <cell r="N4" t="str">
            <v>ENTRADA R$</v>
          </cell>
          <cell r="O4" t="str">
            <v xml:space="preserve">ENTRADA USD </v>
          </cell>
          <cell r="P4" t="str">
            <v>TX/CTR</v>
          </cell>
        </row>
        <row r="5">
          <cell r="A5">
            <v>923</v>
          </cell>
          <cell r="B5">
            <v>3379</v>
          </cell>
          <cell r="C5" t="str">
            <v>A</v>
          </cell>
          <cell r="D5" t="str">
            <v>CDI F.E.</v>
          </cell>
          <cell r="E5" t="str">
            <v>SWAP</v>
          </cell>
          <cell r="F5" t="str">
            <v>CEVAL ALIMENTOS S.A.</v>
          </cell>
          <cell r="G5">
            <v>35613</v>
          </cell>
          <cell r="H5">
            <v>36342</v>
          </cell>
          <cell r="J5" t="str">
            <v>S</v>
          </cell>
          <cell r="K5" t="str">
            <v>T</v>
          </cell>
          <cell r="L5">
            <v>5385500</v>
          </cell>
          <cell r="M5">
            <v>5000000</v>
          </cell>
          <cell r="N5">
            <v>0</v>
          </cell>
          <cell r="O5">
            <v>0</v>
          </cell>
          <cell r="P5">
            <v>100</v>
          </cell>
        </row>
        <row r="6">
          <cell r="A6">
            <v>972</v>
          </cell>
          <cell r="B6">
            <v>3745</v>
          </cell>
          <cell r="C6" t="str">
            <v>A</v>
          </cell>
          <cell r="D6" t="str">
            <v>CDI F.E.</v>
          </cell>
          <cell r="E6" t="str">
            <v>SWAP</v>
          </cell>
          <cell r="F6" t="str">
            <v>CEVAL ALIMENTOS S.A.</v>
          </cell>
          <cell r="G6">
            <v>35627</v>
          </cell>
          <cell r="H6">
            <v>36342</v>
          </cell>
          <cell r="J6" t="str">
            <v>S</v>
          </cell>
          <cell r="K6" t="str">
            <v>T</v>
          </cell>
          <cell r="L6">
            <v>15131200</v>
          </cell>
          <cell r="M6">
            <v>14000000</v>
          </cell>
          <cell r="N6">
            <v>0</v>
          </cell>
          <cell r="O6">
            <v>0</v>
          </cell>
          <cell r="P6">
            <v>100</v>
          </cell>
        </row>
        <row r="7">
          <cell r="A7">
            <v>3435</v>
          </cell>
          <cell r="B7">
            <v>24899</v>
          </cell>
          <cell r="C7" t="str">
            <v>A</v>
          </cell>
          <cell r="D7" t="str">
            <v>CDI F.E.</v>
          </cell>
          <cell r="E7" t="str">
            <v>SWAP</v>
          </cell>
          <cell r="F7" t="str">
            <v>PIRELLI CABOS S.A.</v>
          </cell>
          <cell r="G7">
            <v>36126</v>
          </cell>
          <cell r="H7">
            <v>36342</v>
          </cell>
          <cell r="J7" t="str">
            <v>S</v>
          </cell>
          <cell r="K7" t="str">
            <v>T</v>
          </cell>
          <cell r="L7">
            <v>37175200</v>
          </cell>
          <cell r="M7">
            <v>31000000</v>
          </cell>
          <cell r="N7">
            <v>0</v>
          </cell>
          <cell r="O7">
            <v>0</v>
          </cell>
          <cell r="P7">
            <v>100</v>
          </cell>
        </row>
        <row r="8">
          <cell r="A8">
            <v>3436</v>
          </cell>
          <cell r="B8">
            <v>24900</v>
          </cell>
          <cell r="C8" t="str">
            <v>A</v>
          </cell>
          <cell r="D8" t="str">
            <v>CDI F.E.</v>
          </cell>
          <cell r="E8" t="str">
            <v>SWAP</v>
          </cell>
          <cell r="F8" t="str">
            <v>PIRELLI PNEUS S.A.</v>
          </cell>
          <cell r="G8">
            <v>36126</v>
          </cell>
          <cell r="H8">
            <v>36342</v>
          </cell>
          <cell r="J8" t="str">
            <v>S</v>
          </cell>
          <cell r="K8" t="str">
            <v>T</v>
          </cell>
          <cell r="L8">
            <v>26382400</v>
          </cell>
          <cell r="M8">
            <v>22000000</v>
          </cell>
          <cell r="N8">
            <v>0</v>
          </cell>
          <cell r="O8">
            <v>0</v>
          </cell>
          <cell r="P8">
            <v>100</v>
          </cell>
        </row>
        <row r="9">
          <cell r="A9">
            <v>3563</v>
          </cell>
          <cell r="B9">
            <v>26130</v>
          </cell>
          <cell r="C9" t="str">
            <v>P</v>
          </cell>
          <cell r="D9" t="str">
            <v>CDI F.E.</v>
          </cell>
          <cell r="E9" t="str">
            <v>SWAP</v>
          </cell>
          <cell r="F9" t="str">
            <v>EXCELLENCE - FUNDO DE INVESTIMENTO FINANCEIRO</v>
          </cell>
          <cell r="G9">
            <v>36158</v>
          </cell>
          <cell r="H9">
            <v>36342</v>
          </cell>
          <cell r="J9" t="str">
            <v>S</v>
          </cell>
          <cell r="K9" t="str">
            <v>T</v>
          </cell>
          <cell r="L9">
            <v>12084000</v>
          </cell>
          <cell r="M9">
            <v>10000000</v>
          </cell>
          <cell r="N9">
            <v>0</v>
          </cell>
          <cell r="O9">
            <v>0</v>
          </cell>
          <cell r="P9">
            <v>100</v>
          </cell>
        </row>
        <row r="10">
          <cell r="A10">
            <v>3688</v>
          </cell>
          <cell r="B10">
            <v>27416</v>
          </cell>
          <cell r="C10" t="str">
            <v>A</v>
          </cell>
          <cell r="D10" t="str">
            <v>CDI</v>
          </cell>
          <cell r="E10" t="str">
            <v>SWAP</v>
          </cell>
          <cell r="F10" t="str">
            <v>BANCO CHASE MANHATTAN S/A</v>
          </cell>
          <cell r="G10">
            <v>36192</v>
          </cell>
          <cell r="H10">
            <v>36342</v>
          </cell>
          <cell r="J10" t="str">
            <v>S</v>
          </cell>
          <cell r="K10" t="str">
            <v>T</v>
          </cell>
          <cell r="L10">
            <v>214489.99</v>
          </cell>
          <cell r="M10">
            <v>108153.48426784993</v>
          </cell>
          <cell r="N10">
            <v>0</v>
          </cell>
          <cell r="O10">
            <v>0</v>
          </cell>
          <cell r="P10">
            <v>100</v>
          </cell>
        </row>
        <row r="11">
          <cell r="A11">
            <v>3721</v>
          </cell>
          <cell r="B11">
            <v>27676</v>
          </cell>
          <cell r="C11" t="str">
            <v>P</v>
          </cell>
          <cell r="D11" t="str">
            <v>CDI F.E.</v>
          </cell>
          <cell r="E11" t="str">
            <v>SWAP</v>
          </cell>
          <cell r="F11" t="str">
            <v>CORP FUNDO DE INVESTIMENTO FINANCEIRO DI 60 DIAS</v>
          </cell>
          <cell r="G11">
            <v>36194</v>
          </cell>
          <cell r="H11">
            <v>36342</v>
          </cell>
          <cell r="J11" t="str">
            <v>S</v>
          </cell>
          <cell r="K11" t="str">
            <v>T</v>
          </cell>
          <cell r="L11">
            <v>17911982.879999999</v>
          </cell>
          <cell r="M11">
            <v>9962170.6785317007</v>
          </cell>
          <cell r="N11">
            <v>0</v>
          </cell>
          <cell r="O11">
            <v>0</v>
          </cell>
          <cell r="P11">
            <v>103.5</v>
          </cell>
        </row>
        <row r="12">
          <cell r="A12">
            <v>3718</v>
          </cell>
          <cell r="B12">
            <v>27677</v>
          </cell>
          <cell r="C12" t="str">
            <v>P</v>
          </cell>
          <cell r="D12" t="str">
            <v>CDI F.E.</v>
          </cell>
          <cell r="E12" t="str">
            <v>SWAP</v>
          </cell>
          <cell r="F12" t="str">
            <v>ITAÚ FUNDO DE INVESTIMENTO FINANCEIRO 60 DIAS</v>
          </cell>
          <cell r="G12">
            <v>36194</v>
          </cell>
          <cell r="H12">
            <v>36342</v>
          </cell>
          <cell r="J12" t="str">
            <v>S</v>
          </cell>
          <cell r="K12" t="str">
            <v>T</v>
          </cell>
          <cell r="L12">
            <v>7851311.8600000003</v>
          </cell>
          <cell r="M12">
            <v>4366691.8020022251</v>
          </cell>
          <cell r="N12">
            <v>0</v>
          </cell>
          <cell r="O12">
            <v>0</v>
          </cell>
          <cell r="P12">
            <v>103.5</v>
          </cell>
        </row>
        <row r="13">
          <cell r="A13">
            <v>3720</v>
          </cell>
          <cell r="B13">
            <v>27678</v>
          </cell>
          <cell r="C13" t="str">
            <v>P</v>
          </cell>
          <cell r="D13" t="str">
            <v>CDI F.E.</v>
          </cell>
          <cell r="E13" t="str">
            <v>SWAP</v>
          </cell>
          <cell r="F13" t="str">
            <v>QUALITY DI FUNDO DE INVESTIMENTO FINANCEIRO</v>
          </cell>
          <cell r="G13">
            <v>36194</v>
          </cell>
          <cell r="H13">
            <v>36342</v>
          </cell>
          <cell r="J13" t="str">
            <v>S</v>
          </cell>
          <cell r="K13" t="str">
            <v>T</v>
          </cell>
          <cell r="L13">
            <v>15702623.720000001</v>
          </cell>
          <cell r="M13">
            <v>8733383.6040044501</v>
          </cell>
          <cell r="N13">
            <v>0</v>
          </cell>
          <cell r="O13">
            <v>0</v>
          </cell>
          <cell r="P13">
            <v>103.5</v>
          </cell>
        </row>
        <row r="14">
          <cell r="A14">
            <v>3722</v>
          </cell>
          <cell r="B14">
            <v>27675</v>
          </cell>
          <cell r="C14" t="str">
            <v>P</v>
          </cell>
          <cell r="D14" t="str">
            <v>CDI F.E.</v>
          </cell>
          <cell r="E14" t="str">
            <v>SWAP</v>
          </cell>
          <cell r="F14" t="str">
            <v>SAGA FUNDO DE INVESTIMENTO FINANCEIRO SUL AMÉRICA</v>
          </cell>
          <cell r="G14">
            <v>36194</v>
          </cell>
          <cell r="H14">
            <v>36342</v>
          </cell>
          <cell r="J14" t="str">
            <v>S</v>
          </cell>
          <cell r="K14" t="str">
            <v>T</v>
          </cell>
          <cell r="L14">
            <v>2669446.0299999998</v>
          </cell>
          <cell r="M14">
            <v>1484675.2113459399</v>
          </cell>
          <cell r="N14">
            <v>0</v>
          </cell>
          <cell r="O14">
            <v>0</v>
          </cell>
          <cell r="P14">
            <v>103.5</v>
          </cell>
        </row>
        <row r="15">
          <cell r="A15">
            <v>3753</v>
          </cell>
          <cell r="B15">
            <v>27904</v>
          </cell>
          <cell r="C15" t="str">
            <v>P</v>
          </cell>
          <cell r="D15" t="str">
            <v>CDI F.E.</v>
          </cell>
          <cell r="E15" t="str">
            <v>SWAP</v>
          </cell>
          <cell r="F15" t="str">
            <v>AMETISTA INSTITUCIONAL FUNDO DE INVESTIMENTI FINANC.</v>
          </cell>
          <cell r="G15">
            <v>36196</v>
          </cell>
          <cell r="H15">
            <v>36342</v>
          </cell>
          <cell r="J15" t="str">
            <v>S</v>
          </cell>
          <cell r="K15" t="str">
            <v>T</v>
          </cell>
          <cell r="L15">
            <v>1500520.62</v>
          </cell>
          <cell r="M15">
            <v>827188.87541345099</v>
          </cell>
          <cell r="N15">
            <v>0</v>
          </cell>
          <cell r="O15">
            <v>0</v>
          </cell>
          <cell r="P15">
            <v>103</v>
          </cell>
        </row>
        <row r="16">
          <cell r="A16">
            <v>3756</v>
          </cell>
          <cell r="B16">
            <v>27903</v>
          </cell>
          <cell r="C16" t="str">
            <v>P</v>
          </cell>
          <cell r="D16" t="str">
            <v>CDI F.E.</v>
          </cell>
          <cell r="E16" t="str">
            <v>SWAP</v>
          </cell>
          <cell r="F16" t="str">
            <v>CCF YIELD FUNDO DE INVESTIMENTO FINANCEIRO</v>
          </cell>
          <cell r="G16">
            <v>36196</v>
          </cell>
          <cell r="H16">
            <v>36342</v>
          </cell>
          <cell r="J16" t="str">
            <v>S</v>
          </cell>
          <cell r="K16" t="str">
            <v>T</v>
          </cell>
          <cell r="L16">
            <v>1500520.62</v>
          </cell>
          <cell r="M16">
            <v>827188.87541345099</v>
          </cell>
          <cell r="N16">
            <v>0</v>
          </cell>
          <cell r="O16">
            <v>0</v>
          </cell>
          <cell r="P16">
            <v>103</v>
          </cell>
        </row>
        <row r="17">
          <cell r="A17">
            <v>3754</v>
          </cell>
          <cell r="B17">
            <v>27901</v>
          </cell>
          <cell r="C17" t="str">
            <v>P</v>
          </cell>
          <cell r="D17" t="str">
            <v>CDI F.E.</v>
          </cell>
          <cell r="E17" t="str">
            <v>SWAP</v>
          </cell>
          <cell r="F17" t="str">
            <v>FLOOR FUNDO DE INVESTIMENTO FINANCEIRO 60 DIAS</v>
          </cell>
          <cell r="G17">
            <v>36196</v>
          </cell>
          <cell r="H17">
            <v>36342</v>
          </cell>
          <cell r="J17" t="str">
            <v>S</v>
          </cell>
          <cell r="K17" t="str">
            <v>T</v>
          </cell>
          <cell r="L17">
            <v>999289.63</v>
          </cell>
          <cell r="M17">
            <v>550876.31201764056</v>
          </cell>
          <cell r="N17">
            <v>0</v>
          </cell>
          <cell r="O17">
            <v>0</v>
          </cell>
          <cell r="P17">
            <v>103</v>
          </cell>
        </row>
        <row r="18">
          <cell r="A18">
            <v>3743</v>
          </cell>
          <cell r="B18">
            <v>27902</v>
          </cell>
          <cell r="C18" t="str">
            <v>P</v>
          </cell>
          <cell r="D18" t="str">
            <v>CDI F.E.</v>
          </cell>
          <cell r="E18" t="str">
            <v>SWAP</v>
          </cell>
          <cell r="F18" t="str">
            <v>ITAÚ FUNDO DE INVESTIMENTO FINANCEIRO 60 DIAS</v>
          </cell>
          <cell r="G18">
            <v>36196</v>
          </cell>
          <cell r="H18">
            <v>36342</v>
          </cell>
          <cell r="J18" t="str">
            <v>S</v>
          </cell>
          <cell r="K18" t="str">
            <v>T</v>
          </cell>
          <cell r="L18">
            <v>3619649.12</v>
          </cell>
          <cell r="M18">
            <v>1995396.427783903</v>
          </cell>
          <cell r="N18">
            <v>0</v>
          </cell>
          <cell r="O18">
            <v>0</v>
          </cell>
          <cell r="P18">
            <v>103</v>
          </cell>
        </row>
        <row r="19">
          <cell r="A19">
            <v>3755</v>
          </cell>
          <cell r="B19">
            <v>27900</v>
          </cell>
          <cell r="C19" t="str">
            <v>P</v>
          </cell>
          <cell r="D19" t="str">
            <v>CDI F.E.</v>
          </cell>
          <cell r="E19" t="str">
            <v>SWAP</v>
          </cell>
          <cell r="F19" t="str">
            <v>QUARTZO FUNDO DE INVESTIMENTO FINANCEIRO INSTITUC.</v>
          </cell>
          <cell r="G19">
            <v>36196</v>
          </cell>
          <cell r="H19">
            <v>36342</v>
          </cell>
          <cell r="J19" t="str">
            <v>S</v>
          </cell>
          <cell r="K19" t="str">
            <v>T</v>
          </cell>
          <cell r="L19">
            <v>1500520.62</v>
          </cell>
          <cell r="M19">
            <v>827188.87541345099</v>
          </cell>
          <cell r="N19">
            <v>0</v>
          </cell>
          <cell r="O19">
            <v>0</v>
          </cell>
          <cell r="P19">
            <v>103</v>
          </cell>
        </row>
        <row r="20">
          <cell r="A20">
            <v>3910</v>
          </cell>
          <cell r="B20">
            <v>28953</v>
          </cell>
          <cell r="C20" t="str">
            <v>A</v>
          </cell>
          <cell r="D20" t="str">
            <v>CDI</v>
          </cell>
          <cell r="E20" t="str">
            <v>SWAP</v>
          </cell>
          <cell r="F20" t="str">
            <v>FIAT AUTOMÓVEIS S.A.</v>
          </cell>
          <cell r="G20">
            <v>36222</v>
          </cell>
          <cell r="H20">
            <v>36342</v>
          </cell>
          <cell r="J20" t="str">
            <v>S</v>
          </cell>
          <cell r="K20" t="str">
            <v>T</v>
          </cell>
          <cell r="L20">
            <v>42616000</v>
          </cell>
          <cell r="M20">
            <v>20000000</v>
          </cell>
          <cell r="N20">
            <v>0</v>
          </cell>
          <cell r="O20">
            <v>0</v>
          </cell>
          <cell r="P20">
            <v>59.9</v>
          </cell>
        </row>
        <row r="21">
          <cell r="A21">
            <v>4040</v>
          </cell>
          <cell r="B21">
            <v>30046</v>
          </cell>
          <cell r="C21" t="str">
            <v>P</v>
          </cell>
          <cell r="D21" t="str">
            <v>CDI F.E.</v>
          </cell>
          <cell r="E21" t="str">
            <v>SWAP</v>
          </cell>
          <cell r="F21" t="str">
            <v>SAFIC CORRETORA DE VALORES DE CÂMBIO</v>
          </cell>
          <cell r="G21">
            <v>36241</v>
          </cell>
          <cell r="H21">
            <v>36342</v>
          </cell>
          <cell r="J21" t="str">
            <v>S</v>
          </cell>
          <cell r="K21" t="str">
            <v>T</v>
          </cell>
          <cell r="L21">
            <v>18507000</v>
          </cell>
          <cell r="M21">
            <v>10000000</v>
          </cell>
          <cell r="N21">
            <v>0</v>
          </cell>
          <cell r="O21">
            <v>0</v>
          </cell>
          <cell r="P21">
            <v>100</v>
          </cell>
        </row>
        <row r="22">
          <cell r="A22">
            <v>4417</v>
          </cell>
          <cell r="B22">
            <v>32201</v>
          </cell>
          <cell r="C22" t="str">
            <v>P</v>
          </cell>
          <cell r="D22" t="str">
            <v>CDI F.E.</v>
          </cell>
          <cell r="E22" t="str">
            <v>SWAP</v>
          </cell>
          <cell r="F22" t="str">
            <v>INTERBANK S.A. CCTVM</v>
          </cell>
          <cell r="G22">
            <v>36280</v>
          </cell>
          <cell r="H22">
            <v>36342</v>
          </cell>
          <cell r="J22" t="str">
            <v>S</v>
          </cell>
          <cell r="K22" t="str">
            <v>T</v>
          </cell>
          <cell r="L22">
            <v>33352000</v>
          </cell>
          <cell r="M22">
            <v>20000000</v>
          </cell>
          <cell r="N22">
            <v>0</v>
          </cell>
          <cell r="O22">
            <v>0</v>
          </cell>
          <cell r="P22">
            <v>100</v>
          </cell>
        </row>
        <row r="23">
          <cell r="A23">
            <v>4478</v>
          </cell>
          <cell r="B23">
            <v>32765</v>
          </cell>
          <cell r="C23" t="str">
            <v>A</v>
          </cell>
          <cell r="D23" t="str">
            <v>CDI F.E.</v>
          </cell>
          <cell r="E23" t="str">
            <v>SWAP</v>
          </cell>
          <cell r="F23" t="str">
            <v>INFOGLOBO COMUNICAÇÕES LTDA</v>
          </cell>
          <cell r="G23">
            <v>36290</v>
          </cell>
          <cell r="H23">
            <v>36342</v>
          </cell>
          <cell r="J23" t="str">
            <v>S</v>
          </cell>
          <cell r="K23" t="str">
            <v>T</v>
          </cell>
          <cell r="L23">
            <v>16712000</v>
          </cell>
          <cell r="M23">
            <v>10000000</v>
          </cell>
          <cell r="N23">
            <v>0</v>
          </cell>
          <cell r="O23">
            <v>0</v>
          </cell>
          <cell r="P23">
            <v>100</v>
          </cell>
        </row>
        <row r="24">
          <cell r="A24">
            <v>4489</v>
          </cell>
          <cell r="B24">
            <v>32839</v>
          </cell>
          <cell r="C24" t="str">
            <v>A</v>
          </cell>
          <cell r="D24" t="str">
            <v>CDI F.E.</v>
          </cell>
          <cell r="E24" t="str">
            <v>SWAP</v>
          </cell>
          <cell r="F24" t="str">
            <v>INFOGLOBO COMUNICAÇÕES LTDA</v>
          </cell>
          <cell r="G24">
            <v>36291</v>
          </cell>
          <cell r="H24">
            <v>36342</v>
          </cell>
          <cell r="J24" t="str">
            <v>S</v>
          </cell>
          <cell r="K24" t="str">
            <v>T</v>
          </cell>
          <cell r="L24">
            <v>8259000</v>
          </cell>
          <cell r="M24">
            <v>5000000</v>
          </cell>
          <cell r="N24">
            <v>0</v>
          </cell>
          <cell r="O24">
            <v>0</v>
          </cell>
          <cell r="P24">
            <v>100</v>
          </cell>
        </row>
        <row r="25">
          <cell r="A25">
            <v>4607</v>
          </cell>
          <cell r="B25">
            <v>33973</v>
          </cell>
          <cell r="C25" t="str">
            <v>A</v>
          </cell>
          <cell r="D25" t="str">
            <v>CDI F.E.</v>
          </cell>
          <cell r="E25" t="str">
            <v>SWAP</v>
          </cell>
          <cell r="F25" t="str">
            <v>INFOGLOBO COMUNICAÇÕES LTDA</v>
          </cell>
          <cell r="G25">
            <v>36305</v>
          </cell>
          <cell r="H25">
            <v>36342</v>
          </cell>
          <cell r="I25">
            <v>36481</v>
          </cell>
          <cell r="J25" t="str">
            <v>S</v>
          </cell>
          <cell r="K25" t="str">
            <v>T</v>
          </cell>
          <cell r="L25">
            <v>8492500</v>
          </cell>
          <cell r="M25">
            <v>5000000</v>
          </cell>
          <cell r="N25">
            <v>0</v>
          </cell>
          <cell r="O25">
            <v>0</v>
          </cell>
          <cell r="P25">
            <v>100</v>
          </cell>
        </row>
        <row r="26">
          <cell r="A26">
            <v>4657</v>
          </cell>
          <cell r="B26" t="str">
            <v>W.G.34481</v>
          </cell>
          <cell r="C26" t="str">
            <v>P</v>
          </cell>
          <cell r="D26" t="str">
            <v>CDI</v>
          </cell>
          <cell r="E26" t="str">
            <v>SWAP</v>
          </cell>
          <cell r="F26" t="str">
            <v>BRASPET INDÚSTRIA E COMÉRCIO DE EMBALAGENS PLÁSTIC</v>
          </cell>
          <cell r="G26">
            <v>36311</v>
          </cell>
          <cell r="H26">
            <v>36342</v>
          </cell>
          <cell r="I26">
            <v>36493</v>
          </cell>
          <cell r="J26" t="str">
            <v>C</v>
          </cell>
          <cell r="K26" t="str">
            <v>T</v>
          </cell>
          <cell r="L26">
            <v>693056.25</v>
          </cell>
          <cell r="M26">
            <v>400355.98752238462</v>
          </cell>
          <cell r="N26">
            <v>0</v>
          </cell>
          <cell r="O26">
            <v>0</v>
          </cell>
          <cell r="P26">
            <v>92</v>
          </cell>
        </row>
        <row r="27">
          <cell r="A27">
            <v>4660</v>
          </cell>
          <cell r="B27" t="str">
            <v>W.G.34615</v>
          </cell>
          <cell r="C27" t="str">
            <v>P</v>
          </cell>
          <cell r="D27" t="str">
            <v>CDI</v>
          </cell>
          <cell r="E27" t="str">
            <v>SWAP</v>
          </cell>
          <cell r="F27" t="str">
            <v>SCANIA LATIN AMÉRICA LTDA</v>
          </cell>
          <cell r="G27">
            <v>36312</v>
          </cell>
          <cell r="H27">
            <v>36342</v>
          </cell>
          <cell r="I27">
            <v>36493</v>
          </cell>
          <cell r="J27" t="str">
            <v>C</v>
          </cell>
          <cell r="K27" t="str">
            <v>T</v>
          </cell>
          <cell r="L27">
            <v>811621</v>
          </cell>
          <cell r="M27">
            <v>470777.84222737822</v>
          </cell>
          <cell r="N27">
            <v>0</v>
          </cell>
          <cell r="O27">
            <v>0</v>
          </cell>
          <cell r="P27">
            <v>92</v>
          </cell>
        </row>
        <row r="28">
          <cell r="A28">
            <v>4684</v>
          </cell>
          <cell r="B28" t="str">
            <v>W.G.36397</v>
          </cell>
          <cell r="C28" t="str">
            <v>P</v>
          </cell>
          <cell r="D28" t="str">
            <v>CDI</v>
          </cell>
          <cell r="E28" t="str">
            <v>SWAP</v>
          </cell>
          <cell r="F28" t="str">
            <v>CARGILL AGRÍCOLA S.A.</v>
          </cell>
          <cell r="G28">
            <v>36313</v>
          </cell>
          <cell r="H28">
            <v>36342</v>
          </cell>
          <cell r="I28">
            <v>36403</v>
          </cell>
          <cell r="J28" t="str">
            <v>C</v>
          </cell>
          <cell r="K28" t="str">
            <v>T</v>
          </cell>
          <cell r="L28">
            <v>2399291.4900000002</v>
          </cell>
          <cell r="M28">
            <v>1383993.7067374252</v>
          </cell>
          <cell r="N28">
            <v>0</v>
          </cell>
          <cell r="O28">
            <v>0</v>
          </cell>
          <cell r="P28">
            <v>93</v>
          </cell>
        </row>
        <row r="29">
          <cell r="A29">
            <v>4774</v>
          </cell>
          <cell r="B29" t="str">
            <v>W.G.36698</v>
          </cell>
          <cell r="C29" t="str">
            <v>P</v>
          </cell>
          <cell r="D29" t="str">
            <v>CDI</v>
          </cell>
          <cell r="E29" t="str">
            <v>SWAP</v>
          </cell>
          <cell r="F29" t="str">
            <v>INNOVA S.A.</v>
          </cell>
          <cell r="G29">
            <v>36327</v>
          </cell>
          <cell r="H29">
            <v>36342</v>
          </cell>
          <cell r="I29">
            <v>36507</v>
          </cell>
          <cell r="J29" t="str">
            <v>C</v>
          </cell>
          <cell r="K29" t="str">
            <v>T</v>
          </cell>
          <cell r="L29">
            <v>198812.31</v>
          </cell>
          <cell r="M29">
            <v>111117.99128101945</v>
          </cell>
          <cell r="N29">
            <v>0</v>
          </cell>
          <cell r="O29">
            <v>0</v>
          </cell>
          <cell r="P29">
            <v>90</v>
          </cell>
        </row>
        <row r="30">
          <cell r="A30">
            <v>4788</v>
          </cell>
          <cell r="B30" t="str">
            <v>W.G.36633</v>
          </cell>
          <cell r="C30" t="str">
            <v>P</v>
          </cell>
          <cell r="D30" t="str">
            <v>CDI</v>
          </cell>
          <cell r="E30" t="str">
            <v>SWAP</v>
          </cell>
          <cell r="F30" t="str">
            <v>COINBRA-FRUTESP S.A.</v>
          </cell>
          <cell r="G30">
            <v>36333</v>
          </cell>
          <cell r="H30">
            <v>36342</v>
          </cell>
          <cell r="I30">
            <v>36693</v>
          </cell>
          <cell r="J30" t="str">
            <v>C</v>
          </cell>
          <cell r="K30" t="str">
            <v>T</v>
          </cell>
          <cell r="L30">
            <v>104589.62</v>
          </cell>
          <cell r="M30">
            <v>59304.615559083693</v>
          </cell>
          <cell r="N30">
            <v>0</v>
          </cell>
          <cell r="O30">
            <v>0</v>
          </cell>
          <cell r="P30">
            <v>94</v>
          </cell>
        </row>
        <row r="31">
          <cell r="A31">
            <v>2759</v>
          </cell>
          <cell r="B31">
            <v>18765</v>
          </cell>
          <cell r="C31" t="str">
            <v>A</v>
          </cell>
          <cell r="D31" t="str">
            <v>CDI F.E.</v>
          </cell>
          <cell r="E31" t="str">
            <v>SWAP</v>
          </cell>
          <cell r="F31" t="str">
            <v>CIA BRAS. DE PETRÓLEO IPIRANGA</v>
          </cell>
          <cell r="G31">
            <v>36000</v>
          </cell>
          <cell r="H31">
            <v>36343</v>
          </cell>
          <cell r="J31" t="str">
            <v>S</v>
          </cell>
          <cell r="K31" t="str">
            <v>T</v>
          </cell>
          <cell r="L31">
            <v>2304377.81</v>
          </cell>
          <cell r="M31">
            <v>1978516.1930110757</v>
          </cell>
          <cell r="N31">
            <v>0</v>
          </cell>
          <cell r="O31">
            <v>0</v>
          </cell>
          <cell r="P31">
            <v>94</v>
          </cell>
        </row>
        <row r="32">
          <cell r="A32">
            <v>3388</v>
          </cell>
          <cell r="B32">
            <v>24711</v>
          </cell>
          <cell r="C32" t="str">
            <v>P</v>
          </cell>
          <cell r="D32" t="str">
            <v>CDI F.E.</v>
          </cell>
          <cell r="E32" t="str">
            <v>SWAP</v>
          </cell>
          <cell r="F32" t="str">
            <v>LINK CORRETORA DE MERCADORIAS LTDA</v>
          </cell>
          <cell r="G32">
            <v>36123</v>
          </cell>
          <cell r="H32">
            <v>36343</v>
          </cell>
          <cell r="J32" t="str">
            <v>S</v>
          </cell>
          <cell r="K32" t="str">
            <v>T</v>
          </cell>
          <cell r="L32">
            <v>910024</v>
          </cell>
          <cell r="M32">
            <v>760000</v>
          </cell>
          <cell r="N32">
            <v>0</v>
          </cell>
          <cell r="O32">
            <v>0</v>
          </cell>
          <cell r="P32">
            <v>100</v>
          </cell>
        </row>
        <row r="33">
          <cell r="A33">
            <v>4245</v>
          </cell>
          <cell r="B33">
            <v>30835</v>
          </cell>
          <cell r="C33" t="str">
            <v>P</v>
          </cell>
          <cell r="D33" t="str">
            <v>CDI F.E.</v>
          </cell>
          <cell r="E33" t="str">
            <v>SWAP</v>
          </cell>
          <cell r="F33" t="str">
            <v>EUROCAP FUNDO DE INVESTIMENTO FINANCEIRO</v>
          </cell>
          <cell r="G33">
            <v>36257</v>
          </cell>
          <cell r="H33">
            <v>36343</v>
          </cell>
          <cell r="I33">
            <v>36413</v>
          </cell>
          <cell r="J33" t="str">
            <v>C</v>
          </cell>
          <cell r="K33" t="str">
            <v>T</v>
          </cell>
          <cell r="L33">
            <v>7648379.7800000003</v>
          </cell>
          <cell r="M33">
            <v>4417453.9563359134</v>
          </cell>
          <cell r="N33">
            <v>0</v>
          </cell>
          <cell r="O33">
            <v>0</v>
          </cell>
          <cell r="P33">
            <v>100.5</v>
          </cell>
        </row>
        <row r="34">
          <cell r="A34">
            <v>4714</v>
          </cell>
          <cell r="B34" t="str">
            <v>W.G.35411</v>
          </cell>
          <cell r="C34" t="str">
            <v>P</v>
          </cell>
          <cell r="D34" t="str">
            <v>CDI</v>
          </cell>
          <cell r="E34" t="str">
            <v>SWAP</v>
          </cell>
          <cell r="F34" t="str">
            <v>SCANIA LATIN AMÉRICA LTDA</v>
          </cell>
          <cell r="G34">
            <v>36319</v>
          </cell>
          <cell r="H34">
            <v>36343</v>
          </cell>
          <cell r="I34">
            <v>36500</v>
          </cell>
          <cell r="J34" t="str">
            <v>C</v>
          </cell>
          <cell r="K34" t="str">
            <v>T</v>
          </cell>
          <cell r="L34">
            <v>785813.4</v>
          </cell>
          <cell r="M34">
            <v>451305.65127498284</v>
          </cell>
          <cell r="N34">
            <v>0</v>
          </cell>
          <cell r="O34">
            <v>0</v>
          </cell>
          <cell r="P34">
            <v>92</v>
          </cell>
        </row>
        <row r="35">
          <cell r="A35">
            <v>4754</v>
          </cell>
          <cell r="B35" t="str">
            <v>W.G.36024</v>
          </cell>
          <cell r="C35" t="str">
            <v>P</v>
          </cell>
          <cell r="D35" t="str">
            <v>CDI</v>
          </cell>
          <cell r="E35" t="str">
            <v>SWAP</v>
          </cell>
          <cell r="F35" t="str">
            <v>SCANIA LATIN AMÉRICA LTDA</v>
          </cell>
          <cell r="G35">
            <v>36325</v>
          </cell>
          <cell r="H35">
            <v>36343</v>
          </cell>
          <cell r="I35">
            <v>36507</v>
          </cell>
          <cell r="J35" t="str">
            <v>C</v>
          </cell>
          <cell r="K35" t="str">
            <v>T</v>
          </cell>
          <cell r="L35">
            <v>331782.86</v>
          </cell>
          <cell r="M35">
            <v>187130.77270163564</v>
          </cell>
          <cell r="N35">
            <v>0</v>
          </cell>
          <cell r="O35">
            <v>0</v>
          </cell>
          <cell r="P35">
            <v>92</v>
          </cell>
        </row>
        <row r="36">
          <cell r="A36">
            <v>4767</v>
          </cell>
          <cell r="B36" t="str">
            <v>W.G.36260</v>
          </cell>
          <cell r="C36" t="str">
            <v>P</v>
          </cell>
          <cell r="D36" t="str">
            <v>CDI</v>
          </cell>
          <cell r="E36" t="str">
            <v>SWAP</v>
          </cell>
          <cell r="F36" t="str">
            <v>CATERPILLAR BRASIL LTDA</v>
          </cell>
          <cell r="G36">
            <v>36327</v>
          </cell>
          <cell r="H36">
            <v>36343</v>
          </cell>
          <cell r="I36">
            <v>36689</v>
          </cell>
          <cell r="J36" t="str">
            <v>C</v>
          </cell>
          <cell r="K36" t="str">
            <v>T</v>
          </cell>
          <cell r="L36">
            <v>1539491.62</v>
          </cell>
          <cell r="M36">
            <v>860435.73664207477</v>
          </cell>
          <cell r="N36">
            <v>0</v>
          </cell>
          <cell r="O36">
            <v>0</v>
          </cell>
          <cell r="P36">
            <v>94</v>
          </cell>
        </row>
        <row r="37">
          <cell r="A37">
            <v>4660</v>
          </cell>
          <cell r="B37" t="str">
            <v>W.G.34615</v>
          </cell>
          <cell r="C37" t="str">
            <v>P</v>
          </cell>
          <cell r="D37" t="str">
            <v>CDI</v>
          </cell>
          <cell r="E37" t="str">
            <v>SWAP</v>
          </cell>
          <cell r="F37" t="str">
            <v>SCANIA LATIN AMÉRICA LTDA</v>
          </cell>
          <cell r="G37">
            <v>36342</v>
          </cell>
          <cell r="H37">
            <v>36343</v>
          </cell>
          <cell r="I37">
            <v>36493</v>
          </cell>
          <cell r="J37" t="str">
            <v>C</v>
          </cell>
          <cell r="K37" t="str">
            <v>T</v>
          </cell>
          <cell r="L37">
            <v>823819.82</v>
          </cell>
          <cell r="M37">
            <v>465566.44249788078</v>
          </cell>
          <cell r="N37">
            <v>823819.82</v>
          </cell>
          <cell r="O37">
            <v>465566.44249788078</v>
          </cell>
          <cell r="P37">
            <v>92</v>
          </cell>
        </row>
        <row r="38">
          <cell r="A38">
            <v>3642</v>
          </cell>
          <cell r="B38">
            <v>27207</v>
          </cell>
          <cell r="C38" t="str">
            <v>P</v>
          </cell>
          <cell r="D38" t="str">
            <v>CDI F.E.</v>
          </cell>
          <cell r="E38" t="str">
            <v>SWAP</v>
          </cell>
          <cell r="F38" t="str">
            <v>ITAÚ FUNDO DE INVESTIMENTO FINANCEIRO 60 DIAS</v>
          </cell>
          <cell r="G38">
            <v>36189</v>
          </cell>
          <cell r="H38">
            <v>36346</v>
          </cell>
          <cell r="J38" t="str">
            <v>S</v>
          </cell>
          <cell r="K38" t="str">
            <v>T</v>
          </cell>
          <cell r="L38">
            <v>16364178.380000001</v>
          </cell>
          <cell r="M38">
            <v>8520346.9644902628</v>
          </cell>
          <cell r="N38">
            <v>0</v>
          </cell>
          <cell r="O38">
            <v>0</v>
          </cell>
          <cell r="P38">
            <v>105</v>
          </cell>
        </row>
        <row r="39">
          <cell r="A39">
            <v>3904</v>
          </cell>
          <cell r="B39">
            <v>28890</v>
          </cell>
          <cell r="C39" t="str">
            <v>P</v>
          </cell>
          <cell r="D39" t="str">
            <v>CDI F.E.</v>
          </cell>
          <cell r="E39" t="str">
            <v>SWAP</v>
          </cell>
          <cell r="F39" t="str">
            <v>INTERBANK S.A. CCTVM</v>
          </cell>
          <cell r="G39">
            <v>36221</v>
          </cell>
          <cell r="H39">
            <v>36346</v>
          </cell>
          <cell r="J39" t="str">
            <v>S</v>
          </cell>
          <cell r="K39" t="str">
            <v>T</v>
          </cell>
          <cell r="L39">
            <v>1217040</v>
          </cell>
          <cell r="M39">
            <v>600000</v>
          </cell>
          <cell r="N39">
            <v>0</v>
          </cell>
          <cell r="O39">
            <v>0</v>
          </cell>
          <cell r="P39">
            <v>100</v>
          </cell>
        </row>
        <row r="40">
          <cell r="A40">
            <v>4208</v>
          </cell>
          <cell r="B40">
            <v>30684</v>
          </cell>
          <cell r="C40" t="str">
            <v>P</v>
          </cell>
          <cell r="D40" t="str">
            <v>CDI</v>
          </cell>
          <cell r="E40" t="str">
            <v>SWAP</v>
          </cell>
          <cell r="F40" t="str">
            <v>CPM - COMPANHIA DE PARTICIPAÇÃO</v>
          </cell>
          <cell r="G40">
            <v>36255</v>
          </cell>
          <cell r="H40">
            <v>36346</v>
          </cell>
          <cell r="I40">
            <v>36668</v>
          </cell>
          <cell r="J40" t="str">
            <v>C</v>
          </cell>
          <cell r="K40" t="str">
            <v>T</v>
          </cell>
          <cell r="L40">
            <v>2142608.9300000002</v>
          </cell>
          <cell r="M40">
            <v>1244256.0569105693</v>
          </cell>
          <cell r="N40">
            <v>0</v>
          </cell>
          <cell r="O40">
            <v>0</v>
          </cell>
          <cell r="P40">
            <v>98</v>
          </cell>
        </row>
        <row r="41">
          <cell r="A41">
            <v>4209</v>
          </cell>
          <cell r="B41">
            <v>30685</v>
          </cell>
          <cell r="C41" t="str">
            <v>P</v>
          </cell>
          <cell r="D41" t="str">
            <v>CDI</v>
          </cell>
          <cell r="E41" t="str">
            <v>SWAP</v>
          </cell>
          <cell r="F41" t="str">
            <v>CPM - COMPANHIA DE PARTICIPAÇÃO</v>
          </cell>
          <cell r="G41">
            <v>36255</v>
          </cell>
          <cell r="H41">
            <v>36346</v>
          </cell>
          <cell r="I41">
            <v>36668</v>
          </cell>
          <cell r="J41" t="str">
            <v>C</v>
          </cell>
          <cell r="K41" t="str">
            <v>T</v>
          </cell>
          <cell r="L41">
            <v>2142608.9300000002</v>
          </cell>
          <cell r="M41">
            <v>1244256.0569105693</v>
          </cell>
          <cell r="N41">
            <v>0</v>
          </cell>
          <cell r="O41">
            <v>0</v>
          </cell>
          <cell r="P41">
            <v>98</v>
          </cell>
        </row>
        <row r="42">
          <cell r="A42">
            <v>4210</v>
          </cell>
          <cell r="B42">
            <v>30686</v>
          </cell>
          <cell r="C42" t="str">
            <v>P</v>
          </cell>
          <cell r="D42" t="str">
            <v>CDI</v>
          </cell>
          <cell r="E42" t="str">
            <v>SWAP</v>
          </cell>
          <cell r="F42" t="str">
            <v>CPM - COMPANHIA DE PARTICIPAÇÃO</v>
          </cell>
          <cell r="G42">
            <v>36255</v>
          </cell>
          <cell r="H42">
            <v>36346</v>
          </cell>
          <cell r="I42">
            <v>36668</v>
          </cell>
          <cell r="J42" t="str">
            <v>C</v>
          </cell>
          <cell r="K42" t="str">
            <v>T</v>
          </cell>
          <cell r="L42">
            <v>2142608.9300000002</v>
          </cell>
          <cell r="M42">
            <v>1244256.0569105693</v>
          </cell>
          <cell r="N42">
            <v>0</v>
          </cell>
          <cell r="O42">
            <v>0</v>
          </cell>
          <cell r="P42">
            <v>98</v>
          </cell>
        </row>
        <row r="43">
          <cell r="A43">
            <v>3366</v>
          </cell>
          <cell r="B43">
            <v>30127</v>
          </cell>
          <cell r="C43" t="str">
            <v>P</v>
          </cell>
          <cell r="D43" t="str">
            <v>CDI</v>
          </cell>
          <cell r="E43" t="str">
            <v>SWAP</v>
          </cell>
          <cell r="F43" t="str">
            <v>KFP EXPORT S.A.</v>
          </cell>
          <cell r="G43">
            <v>36255</v>
          </cell>
          <cell r="H43">
            <v>36346</v>
          </cell>
          <cell r="I43">
            <v>36482</v>
          </cell>
          <cell r="J43" t="str">
            <v>C</v>
          </cell>
          <cell r="K43" t="str">
            <v>T</v>
          </cell>
          <cell r="L43">
            <v>2092785.21</v>
          </cell>
          <cell r="M43">
            <v>1215322.4216027874</v>
          </cell>
          <cell r="N43">
            <v>0</v>
          </cell>
          <cell r="O43">
            <v>0</v>
          </cell>
          <cell r="P43">
            <v>98</v>
          </cell>
        </row>
        <row r="44">
          <cell r="A44">
            <v>4227</v>
          </cell>
          <cell r="B44">
            <v>30771</v>
          </cell>
          <cell r="C44" t="str">
            <v>A</v>
          </cell>
          <cell r="D44" t="str">
            <v>CDI F.E.</v>
          </cell>
          <cell r="E44" t="str">
            <v>SWAP</v>
          </cell>
          <cell r="F44" t="str">
            <v>LIQUIDEZ DTVM LTDA</v>
          </cell>
          <cell r="G44">
            <v>36256</v>
          </cell>
          <cell r="H44">
            <v>36346</v>
          </cell>
          <cell r="J44" t="str">
            <v>S</v>
          </cell>
          <cell r="K44" t="str">
            <v>T</v>
          </cell>
          <cell r="L44">
            <v>8625500</v>
          </cell>
          <cell r="M44">
            <v>5000000</v>
          </cell>
          <cell r="N44">
            <v>0</v>
          </cell>
          <cell r="O44">
            <v>0</v>
          </cell>
          <cell r="P44">
            <v>100</v>
          </cell>
        </row>
        <row r="45">
          <cell r="A45">
            <v>4225</v>
          </cell>
          <cell r="B45">
            <v>30772</v>
          </cell>
          <cell r="C45" t="str">
            <v>P</v>
          </cell>
          <cell r="D45" t="str">
            <v>CDI F.E.</v>
          </cell>
          <cell r="E45" t="str">
            <v>SWAP</v>
          </cell>
          <cell r="F45" t="str">
            <v>QUALITY CORRETORA DE MERCADORIAS</v>
          </cell>
          <cell r="G45">
            <v>36256</v>
          </cell>
          <cell r="H45">
            <v>36346</v>
          </cell>
          <cell r="J45" t="str">
            <v>S</v>
          </cell>
          <cell r="K45" t="str">
            <v>T</v>
          </cell>
          <cell r="L45">
            <v>15008370</v>
          </cell>
          <cell r="M45">
            <v>8700000</v>
          </cell>
          <cell r="N45">
            <v>0</v>
          </cell>
          <cell r="O45">
            <v>0</v>
          </cell>
          <cell r="P45">
            <v>100</v>
          </cell>
        </row>
        <row r="46">
          <cell r="A46">
            <v>4510</v>
          </cell>
          <cell r="B46" t="str">
            <v>W.G.33289</v>
          </cell>
          <cell r="C46" t="str">
            <v>P</v>
          </cell>
          <cell r="D46" t="str">
            <v>CDI</v>
          </cell>
          <cell r="E46" t="str">
            <v>SWAP</v>
          </cell>
          <cell r="F46" t="str">
            <v>3M DO BRASIL LTDA</v>
          </cell>
          <cell r="G46">
            <v>36293</v>
          </cell>
          <cell r="H46">
            <v>36346</v>
          </cell>
          <cell r="I46">
            <v>36473</v>
          </cell>
          <cell r="J46" t="str">
            <v>C</v>
          </cell>
          <cell r="K46" t="str">
            <v>T</v>
          </cell>
          <cell r="L46">
            <v>1181940.5799999998</v>
          </cell>
          <cell r="M46">
            <v>711412.41121945344</v>
          </cell>
          <cell r="N46">
            <v>0</v>
          </cell>
          <cell r="O46">
            <v>0</v>
          </cell>
          <cell r="P46">
            <v>93</v>
          </cell>
        </row>
        <row r="47">
          <cell r="A47">
            <v>4619</v>
          </cell>
          <cell r="B47">
            <v>34066</v>
          </cell>
          <cell r="C47" t="str">
            <v>A</v>
          </cell>
          <cell r="D47" t="str">
            <v>CDI F.E.</v>
          </cell>
          <cell r="E47" t="str">
            <v>SWAP</v>
          </cell>
          <cell r="F47" t="str">
            <v>BANCO ABC-BRASIL S.A.</v>
          </cell>
          <cell r="G47">
            <v>36306</v>
          </cell>
          <cell r="H47">
            <v>36346</v>
          </cell>
          <cell r="J47" t="str">
            <v>S</v>
          </cell>
          <cell r="K47" t="str">
            <v>T</v>
          </cell>
          <cell r="L47">
            <v>1290000</v>
          </cell>
          <cell r="M47">
            <v>737986.27002288331</v>
          </cell>
          <cell r="N47">
            <v>0</v>
          </cell>
          <cell r="O47">
            <v>0</v>
          </cell>
          <cell r="P47">
            <v>100</v>
          </cell>
        </row>
        <row r="48">
          <cell r="A48">
            <v>4694</v>
          </cell>
          <cell r="B48" t="str">
            <v>W.G.36255</v>
          </cell>
          <cell r="C48" t="str">
            <v>P</v>
          </cell>
          <cell r="D48" t="str">
            <v>CDI</v>
          </cell>
          <cell r="E48" t="str">
            <v>SWAP</v>
          </cell>
          <cell r="F48" t="str">
            <v>DEGUSSA-HÜLS LTDA</v>
          </cell>
          <cell r="G48">
            <v>36315</v>
          </cell>
          <cell r="H48">
            <v>36346</v>
          </cell>
          <cell r="I48">
            <v>36495</v>
          </cell>
          <cell r="J48" t="str">
            <v>C</v>
          </cell>
          <cell r="K48" t="str">
            <v>T</v>
          </cell>
          <cell r="L48">
            <v>434998.81</v>
          </cell>
          <cell r="M48">
            <v>247975.60711435412</v>
          </cell>
          <cell r="N48">
            <v>0</v>
          </cell>
          <cell r="O48">
            <v>0</v>
          </cell>
          <cell r="P48">
            <v>92</v>
          </cell>
        </row>
        <row r="49">
          <cell r="A49">
            <v>4205</v>
          </cell>
          <cell r="B49" t="str">
            <v>W.G.30692</v>
          </cell>
          <cell r="C49" t="str">
            <v>P</v>
          </cell>
          <cell r="D49" t="str">
            <v>CDI</v>
          </cell>
          <cell r="E49" t="str">
            <v>SWAP</v>
          </cell>
          <cell r="F49" t="str">
            <v>EURODIST DISTRIBUIDORA DE TÍTULOS</v>
          </cell>
          <cell r="G49">
            <v>36315</v>
          </cell>
          <cell r="H49">
            <v>36346</v>
          </cell>
          <cell r="I49">
            <v>36437</v>
          </cell>
          <cell r="J49" t="str">
            <v>C</v>
          </cell>
          <cell r="K49" t="str">
            <v>T</v>
          </cell>
          <cell r="L49">
            <v>199666.36</v>
          </cell>
          <cell r="M49">
            <v>113821.89032037395</v>
          </cell>
          <cell r="N49">
            <v>0</v>
          </cell>
          <cell r="O49">
            <v>0</v>
          </cell>
          <cell r="P49">
            <v>92</v>
          </cell>
        </row>
        <row r="50">
          <cell r="A50">
            <v>4205</v>
          </cell>
          <cell r="B50" t="str">
            <v>W.G.30692</v>
          </cell>
          <cell r="C50" t="str">
            <v>P</v>
          </cell>
          <cell r="D50" t="str">
            <v>CDI</v>
          </cell>
          <cell r="E50" t="str">
            <v>SWAP</v>
          </cell>
          <cell r="F50" t="str">
            <v>EURODIST DISTRIBUIDORA DE TÍTULOS</v>
          </cell>
          <cell r="G50">
            <v>36315</v>
          </cell>
          <cell r="H50">
            <v>36346</v>
          </cell>
          <cell r="I50">
            <v>36437</v>
          </cell>
          <cell r="J50" t="str">
            <v>C</v>
          </cell>
          <cell r="K50" t="str">
            <v>T</v>
          </cell>
          <cell r="L50">
            <v>1904248.69</v>
          </cell>
          <cell r="M50">
            <v>1085536.8202029415</v>
          </cell>
          <cell r="N50">
            <v>0</v>
          </cell>
          <cell r="O50">
            <v>0</v>
          </cell>
          <cell r="P50">
            <v>92</v>
          </cell>
        </row>
        <row r="51">
          <cell r="A51">
            <v>4700</v>
          </cell>
          <cell r="B51" t="str">
            <v>W.G.34895</v>
          </cell>
          <cell r="C51" t="str">
            <v>P</v>
          </cell>
          <cell r="D51" t="str">
            <v>CDI</v>
          </cell>
          <cell r="E51" t="str">
            <v>SWAP</v>
          </cell>
          <cell r="F51" t="str">
            <v>EUROFACTORING - FOMENTO COMERCIAL LTDA</v>
          </cell>
          <cell r="G51">
            <v>36315</v>
          </cell>
          <cell r="H51">
            <v>36346</v>
          </cell>
          <cell r="I51">
            <v>36495</v>
          </cell>
          <cell r="J51" t="str">
            <v>C</v>
          </cell>
          <cell r="K51" t="str">
            <v>T</v>
          </cell>
          <cell r="L51">
            <v>49188.26</v>
          </cell>
          <cell r="M51">
            <v>28040.280469729794</v>
          </cell>
          <cell r="N51">
            <v>0</v>
          </cell>
          <cell r="O51">
            <v>0</v>
          </cell>
          <cell r="P51">
            <v>94</v>
          </cell>
        </row>
        <row r="52">
          <cell r="A52">
            <v>4712</v>
          </cell>
          <cell r="B52" t="str">
            <v>W.G.36327</v>
          </cell>
          <cell r="C52" t="str">
            <v>P</v>
          </cell>
          <cell r="D52" t="str">
            <v>CDI</v>
          </cell>
          <cell r="E52" t="str">
            <v>SWAP</v>
          </cell>
          <cell r="F52" t="str">
            <v>CARGILL AGRÍCOLA S.A.</v>
          </cell>
          <cell r="G52">
            <v>36319</v>
          </cell>
          <cell r="H52">
            <v>36346</v>
          </cell>
          <cell r="I52">
            <v>36409</v>
          </cell>
          <cell r="J52" t="str">
            <v>C</v>
          </cell>
          <cell r="K52" t="str">
            <v>T</v>
          </cell>
          <cell r="L52">
            <v>4924382.1900000004</v>
          </cell>
          <cell r="M52">
            <v>2828154.2556857346</v>
          </cell>
          <cell r="N52">
            <v>0</v>
          </cell>
          <cell r="O52">
            <v>0</v>
          </cell>
          <cell r="P52">
            <v>93</v>
          </cell>
        </row>
        <row r="53">
          <cell r="A53">
            <v>4738</v>
          </cell>
          <cell r="B53" t="str">
            <v>W.G.35814</v>
          </cell>
          <cell r="C53" t="str">
            <v>P</v>
          </cell>
          <cell r="D53" t="str">
            <v>CDI</v>
          </cell>
          <cell r="E53" t="str">
            <v>SWAP</v>
          </cell>
          <cell r="F53" t="str">
            <v>CARGILL AGRÍCOLA S.A.</v>
          </cell>
          <cell r="G53">
            <v>36321</v>
          </cell>
          <cell r="H53">
            <v>36346</v>
          </cell>
          <cell r="I53">
            <v>36411</v>
          </cell>
          <cell r="J53" t="str">
            <v>C</v>
          </cell>
          <cell r="K53" t="str">
            <v>T</v>
          </cell>
          <cell r="L53">
            <v>2300583.5</v>
          </cell>
          <cell r="M53">
            <v>1315295.5805843007</v>
          </cell>
          <cell r="N53">
            <v>0</v>
          </cell>
          <cell r="O53">
            <v>0</v>
          </cell>
          <cell r="P53">
            <v>93</v>
          </cell>
        </row>
        <row r="54">
          <cell r="A54">
            <v>4754</v>
          </cell>
          <cell r="B54" t="str">
            <v>W.G.36024</v>
          </cell>
          <cell r="C54" t="str">
            <v>P</v>
          </cell>
          <cell r="D54" t="str">
            <v>CDI</v>
          </cell>
          <cell r="E54" t="str">
            <v>SWAP</v>
          </cell>
          <cell r="F54" t="str">
            <v>SCANIA LATIN AMÉRICA LTDA</v>
          </cell>
          <cell r="G54">
            <v>36325</v>
          </cell>
          <cell r="H54">
            <v>36346</v>
          </cell>
          <cell r="I54">
            <v>36507</v>
          </cell>
          <cell r="J54" t="str">
            <v>C</v>
          </cell>
          <cell r="K54" t="str">
            <v>T</v>
          </cell>
          <cell r="L54">
            <v>734869.84</v>
          </cell>
          <cell r="M54">
            <v>414478.19514946418</v>
          </cell>
          <cell r="N54">
            <v>0</v>
          </cell>
          <cell r="O54">
            <v>0</v>
          </cell>
          <cell r="P54">
            <v>92</v>
          </cell>
        </row>
        <row r="55">
          <cell r="A55">
            <v>4647</v>
          </cell>
          <cell r="B55" t="str">
            <v>W.G.34480</v>
          </cell>
          <cell r="C55" t="str">
            <v>P</v>
          </cell>
          <cell r="D55" t="str">
            <v>CDI</v>
          </cell>
          <cell r="E55" t="str">
            <v>SWAP</v>
          </cell>
          <cell r="F55" t="str">
            <v>CERDEC PRODUTOS CERÂMICOS LTDA</v>
          </cell>
          <cell r="G55">
            <v>36341</v>
          </cell>
          <cell r="H55">
            <v>36346</v>
          </cell>
          <cell r="I55">
            <v>36493</v>
          </cell>
          <cell r="J55" t="str">
            <v>C</v>
          </cell>
          <cell r="K55" t="str">
            <v>T</v>
          </cell>
          <cell r="L55">
            <v>200297.06</v>
          </cell>
          <cell r="M55">
            <v>113341.47804436398</v>
          </cell>
          <cell r="N55">
            <v>0</v>
          </cell>
          <cell r="O55">
            <v>0</v>
          </cell>
          <cell r="P55">
            <v>92</v>
          </cell>
        </row>
        <row r="56">
          <cell r="A56">
            <v>4534</v>
          </cell>
          <cell r="B56">
            <v>33151</v>
          </cell>
          <cell r="C56" t="str">
            <v>P</v>
          </cell>
          <cell r="D56" t="str">
            <v>CDI</v>
          </cell>
          <cell r="E56" t="str">
            <v>SWAP</v>
          </cell>
          <cell r="F56" t="str">
            <v>BANCO GERDAU S.A.</v>
          </cell>
          <cell r="G56">
            <v>36294</v>
          </cell>
          <cell r="H56">
            <v>36347</v>
          </cell>
          <cell r="J56" t="str">
            <v>S</v>
          </cell>
          <cell r="K56" t="str">
            <v>T</v>
          </cell>
          <cell r="L56">
            <v>1327000</v>
          </cell>
          <cell r="M56">
            <v>803755.29981829191</v>
          </cell>
          <cell r="N56">
            <v>0</v>
          </cell>
          <cell r="O56">
            <v>0</v>
          </cell>
          <cell r="P56">
            <v>100</v>
          </cell>
        </row>
        <row r="57">
          <cell r="A57">
            <v>4754</v>
          </cell>
          <cell r="B57" t="str">
            <v>W.G.36024</v>
          </cell>
          <cell r="C57" t="str">
            <v>P</v>
          </cell>
          <cell r="D57" t="str">
            <v>CDI</v>
          </cell>
          <cell r="E57" t="str">
            <v>SWAP</v>
          </cell>
          <cell r="F57" t="str">
            <v>SCANIA LATIN AMÉRICA LTDA</v>
          </cell>
          <cell r="G57">
            <v>36325</v>
          </cell>
          <cell r="H57">
            <v>36347</v>
          </cell>
          <cell r="I57">
            <v>36507</v>
          </cell>
          <cell r="J57" t="str">
            <v>C</v>
          </cell>
          <cell r="K57" t="str">
            <v>T</v>
          </cell>
          <cell r="L57">
            <v>2115943.96</v>
          </cell>
          <cell r="M57">
            <v>1193425.8093626623</v>
          </cell>
          <cell r="N57">
            <v>0</v>
          </cell>
          <cell r="O57">
            <v>0</v>
          </cell>
          <cell r="P57">
            <v>92</v>
          </cell>
        </row>
        <row r="58">
          <cell r="A58">
            <v>4760</v>
          </cell>
          <cell r="B58" t="str">
            <v>W.G.36146</v>
          </cell>
          <cell r="C58" t="str">
            <v>P</v>
          </cell>
          <cell r="D58" t="str">
            <v>CDI</v>
          </cell>
          <cell r="E58" t="str">
            <v>SWAP</v>
          </cell>
          <cell r="F58" t="str">
            <v>SCANIA LATIN AMÉRICA LTDA</v>
          </cell>
          <cell r="G58">
            <v>36326</v>
          </cell>
          <cell r="H58">
            <v>36347</v>
          </cell>
          <cell r="I58">
            <v>36507</v>
          </cell>
          <cell r="J58" t="str">
            <v>C</v>
          </cell>
          <cell r="K58" t="str">
            <v>T</v>
          </cell>
          <cell r="L58">
            <v>74549.3</v>
          </cell>
          <cell r="M58">
            <v>41921.66676038914</v>
          </cell>
          <cell r="N58">
            <v>0</v>
          </cell>
          <cell r="O58">
            <v>0</v>
          </cell>
          <cell r="P58">
            <v>92</v>
          </cell>
        </row>
        <row r="59">
          <cell r="A59">
            <v>4766</v>
          </cell>
          <cell r="B59" t="str">
            <v>W.G.36699</v>
          </cell>
          <cell r="C59" t="str">
            <v>P</v>
          </cell>
          <cell r="D59" t="str">
            <v>CDI</v>
          </cell>
          <cell r="E59" t="str">
            <v>SWAP</v>
          </cell>
          <cell r="F59" t="str">
            <v>BS CONTINENTAL S.A. UTILIDADES DOMÉSTICAS</v>
          </cell>
          <cell r="G59">
            <v>36327</v>
          </cell>
          <cell r="H59">
            <v>36347</v>
          </cell>
          <cell r="I59">
            <v>36689</v>
          </cell>
          <cell r="J59" t="str">
            <v>C</v>
          </cell>
          <cell r="K59" t="str">
            <v>T</v>
          </cell>
          <cell r="L59">
            <v>595301.38</v>
          </cell>
          <cell r="M59">
            <v>332719.30471719208</v>
          </cell>
          <cell r="N59">
            <v>0</v>
          </cell>
          <cell r="O59">
            <v>0</v>
          </cell>
          <cell r="P59">
            <v>94</v>
          </cell>
        </row>
        <row r="60">
          <cell r="A60">
            <v>4706</v>
          </cell>
          <cell r="B60" t="str">
            <v>W.G.35150</v>
          </cell>
          <cell r="C60" t="str">
            <v>P</v>
          </cell>
          <cell r="D60" t="str">
            <v>CDI</v>
          </cell>
          <cell r="E60" t="str">
            <v>SWAP</v>
          </cell>
          <cell r="F60" t="str">
            <v>FREUDENBERG NOK COMPONENTES BRASIL LTDA</v>
          </cell>
          <cell r="G60">
            <v>36318</v>
          </cell>
          <cell r="H60">
            <v>36348</v>
          </cell>
          <cell r="I60">
            <v>36502</v>
          </cell>
          <cell r="J60" t="str">
            <v>C</v>
          </cell>
          <cell r="K60" t="str">
            <v>T</v>
          </cell>
          <cell r="L60">
            <v>800611.09</v>
          </cell>
          <cell r="M60">
            <v>461048.71292830404</v>
          </cell>
          <cell r="N60">
            <v>0</v>
          </cell>
          <cell r="O60">
            <v>0</v>
          </cell>
          <cell r="P60">
            <v>90</v>
          </cell>
        </row>
        <row r="61">
          <cell r="A61">
            <v>4774</v>
          </cell>
          <cell r="B61" t="str">
            <v>W.G.36698</v>
          </cell>
          <cell r="C61" t="str">
            <v>P</v>
          </cell>
          <cell r="D61" t="str">
            <v>CDI</v>
          </cell>
          <cell r="E61" t="str">
            <v>SWAP</v>
          </cell>
          <cell r="F61" t="str">
            <v>INNOVA S.A.</v>
          </cell>
          <cell r="G61">
            <v>36327</v>
          </cell>
          <cell r="H61">
            <v>36348</v>
          </cell>
          <cell r="I61">
            <v>36507</v>
          </cell>
          <cell r="J61" t="str">
            <v>C</v>
          </cell>
          <cell r="K61" t="str">
            <v>T</v>
          </cell>
          <cell r="L61">
            <v>198406.36</v>
          </cell>
          <cell r="M61">
            <v>110891.10216856695</v>
          </cell>
          <cell r="N61">
            <v>0</v>
          </cell>
          <cell r="O61">
            <v>0</v>
          </cell>
          <cell r="P61">
            <v>90</v>
          </cell>
        </row>
        <row r="62">
          <cell r="A62">
            <v>4223</v>
          </cell>
          <cell r="B62">
            <v>30774</v>
          </cell>
          <cell r="C62" t="str">
            <v>A</v>
          </cell>
          <cell r="D62" t="str">
            <v>CDI F.E.</v>
          </cell>
          <cell r="E62" t="str">
            <v>SWAP</v>
          </cell>
          <cell r="F62" t="str">
            <v>EMBRAER - EMPRESA BRASILEIRA AERONÁUTICA</v>
          </cell>
          <cell r="G62">
            <v>36256</v>
          </cell>
          <cell r="H62">
            <v>36349</v>
          </cell>
          <cell r="J62" t="str">
            <v>S</v>
          </cell>
          <cell r="K62" t="str">
            <v>T</v>
          </cell>
          <cell r="L62">
            <v>22426300</v>
          </cell>
          <cell r="M62">
            <v>13000000</v>
          </cell>
          <cell r="N62">
            <v>0</v>
          </cell>
          <cell r="O62">
            <v>0</v>
          </cell>
          <cell r="P62">
            <v>100</v>
          </cell>
        </row>
        <row r="63">
          <cell r="A63">
            <v>4228</v>
          </cell>
          <cell r="B63">
            <v>30773</v>
          </cell>
          <cell r="C63" t="str">
            <v>P</v>
          </cell>
          <cell r="D63" t="str">
            <v>CDI F.E.</v>
          </cell>
          <cell r="E63" t="str">
            <v>SWAP</v>
          </cell>
          <cell r="F63" t="str">
            <v>LIQUIDEZ DTVM LTDA</v>
          </cell>
          <cell r="G63">
            <v>36256</v>
          </cell>
          <cell r="H63">
            <v>36349</v>
          </cell>
          <cell r="J63" t="str">
            <v>S</v>
          </cell>
          <cell r="K63" t="str">
            <v>T</v>
          </cell>
          <cell r="L63">
            <v>17251000</v>
          </cell>
          <cell r="M63">
            <v>10000000</v>
          </cell>
          <cell r="N63">
            <v>0</v>
          </cell>
          <cell r="O63">
            <v>0</v>
          </cell>
          <cell r="P63">
            <v>100</v>
          </cell>
        </row>
        <row r="64">
          <cell r="A64">
            <v>4425</v>
          </cell>
          <cell r="B64" t="str">
            <v>W.G.32221</v>
          </cell>
          <cell r="C64" t="str">
            <v>P</v>
          </cell>
          <cell r="D64" t="str">
            <v>CDI</v>
          </cell>
          <cell r="E64" t="str">
            <v>SWAP</v>
          </cell>
          <cell r="F64" t="str">
            <v>EMBRAER - EMPRESA BRASILEIRA AERONÁUTICA</v>
          </cell>
          <cell r="G64">
            <v>36280</v>
          </cell>
          <cell r="H64">
            <v>36349</v>
          </cell>
          <cell r="I64">
            <v>36633</v>
          </cell>
          <cell r="J64" t="str">
            <v>C</v>
          </cell>
          <cell r="K64" t="str">
            <v>T</v>
          </cell>
          <cell r="L64">
            <v>8018173.7999999998</v>
          </cell>
          <cell r="M64">
            <v>4808211.6814583829</v>
          </cell>
          <cell r="N64">
            <v>0</v>
          </cell>
          <cell r="O64">
            <v>0</v>
          </cell>
          <cell r="P64">
            <v>94</v>
          </cell>
        </row>
        <row r="65">
          <cell r="A65">
            <v>4705</v>
          </cell>
          <cell r="B65">
            <v>35136</v>
          </cell>
          <cell r="C65" t="str">
            <v>P</v>
          </cell>
          <cell r="D65" t="str">
            <v>CDI F.E.</v>
          </cell>
          <cell r="E65" t="str">
            <v>SWAP</v>
          </cell>
          <cell r="F65" t="str">
            <v>QUALITY CORRETORA DE MERCADORIAS</v>
          </cell>
          <cell r="G65">
            <v>36318</v>
          </cell>
          <cell r="H65">
            <v>36349</v>
          </cell>
          <cell r="J65" t="str">
            <v>S</v>
          </cell>
          <cell r="K65" t="str">
            <v>T</v>
          </cell>
          <cell r="L65">
            <v>52095000</v>
          </cell>
          <cell r="M65">
            <v>30000000</v>
          </cell>
          <cell r="N65">
            <v>0</v>
          </cell>
          <cell r="O65">
            <v>0</v>
          </cell>
          <cell r="P65">
            <v>100</v>
          </cell>
        </row>
        <row r="66">
          <cell r="A66">
            <v>4499</v>
          </cell>
          <cell r="B66" t="str">
            <v>W.G.32947</v>
          </cell>
          <cell r="C66" t="str">
            <v>P</v>
          </cell>
          <cell r="D66" t="str">
            <v>CDI</v>
          </cell>
          <cell r="E66" t="str">
            <v>SWAP</v>
          </cell>
          <cell r="F66" t="str">
            <v>DEGUSSA-HÜLS LTDA</v>
          </cell>
          <cell r="G66">
            <v>36322</v>
          </cell>
          <cell r="H66">
            <v>36349</v>
          </cell>
          <cell r="I66">
            <v>36472</v>
          </cell>
          <cell r="J66" t="str">
            <v>C</v>
          </cell>
          <cell r="K66" t="str">
            <v>T</v>
          </cell>
          <cell r="L66">
            <v>750417.21</v>
          </cell>
          <cell r="M66">
            <v>426446.1044496221</v>
          </cell>
          <cell r="N66">
            <v>0</v>
          </cell>
          <cell r="O66">
            <v>0</v>
          </cell>
          <cell r="P66">
            <v>92</v>
          </cell>
        </row>
        <row r="67">
          <cell r="A67">
            <v>4760</v>
          </cell>
          <cell r="B67" t="str">
            <v>W.G.36146</v>
          </cell>
          <cell r="C67" t="str">
            <v>P</v>
          </cell>
          <cell r="D67" t="str">
            <v>CDI</v>
          </cell>
          <cell r="E67" t="str">
            <v>SWAP</v>
          </cell>
          <cell r="F67" t="str">
            <v>SCANIA LATIN AMÉRICA LTDA</v>
          </cell>
          <cell r="G67">
            <v>36326</v>
          </cell>
          <cell r="H67">
            <v>36349</v>
          </cell>
          <cell r="I67">
            <v>36507</v>
          </cell>
          <cell r="J67" t="str">
            <v>C</v>
          </cell>
          <cell r="K67" t="str">
            <v>T</v>
          </cell>
          <cell r="L67">
            <v>412962.7</v>
          </cell>
          <cell r="M67">
            <v>232223.30315469831</v>
          </cell>
          <cell r="N67">
            <v>0</v>
          </cell>
          <cell r="O67">
            <v>0</v>
          </cell>
          <cell r="P67">
            <v>92</v>
          </cell>
        </row>
        <row r="68">
          <cell r="A68">
            <v>4766</v>
          </cell>
          <cell r="B68" t="str">
            <v>W.G.36699</v>
          </cell>
          <cell r="C68" t="str">
            <v>P</v>
          </cell>
          <cell r="D68" t="str">
            <v>CDI</v>
          </cell>
          <cell r="E68" t="str">
            <v>SWAP</v>
          </cell>
          <cell r="F68" t="str">
            <v>BS CONTINENTAL S.A. UTILIDADES DOMÉSTICAS</v>
          </cell>
          <cell r="G68">
            <v>36327</v>
          </cell>
          <cell r="H68">
            <v>36349</v>
          </cell>
          <cell r="I68">
            <v>36689</v>
          </cell>
          <cell r="J68" t="str">
            <v>C</v>
          </cell>
          <cell r="K68" t="str">
            <v>T</v>
          </cell>
          <cell r="L68">
            <v>1139526.8</v>
          </cell>
          <cell r="M68">
            <v>636891.79521573894</v>
          </cell>
          <cell r="N68">
            <v>0</v>
          </cell>
          <cell r="O68">
            <v>0</v>
          </cell>
          <cell r="P68">
            <v>94</v>
          </cell>
        </row>
        <row r="69">
          <cell r="A69">
            <v>4774</v>
          </cell>
          <cell r="B69" t="str">
            <v>W.G.36698</v>
          </cell>
          <cell r="C69" t="str">
            <v>P</v>
          </cell>
          <cell r="D69" t="str">
            <v>CDI</v>
          </cell>
          <cell r="E69" t="str">
            <v>SWAP</v>
          </cell>
          <cell r="F69" t="str">
            <v>INNOVA S.A.</v>
          </cell>
          <cell r="G69">
            <v>36327</v>
          </cell>
          <cell r="H69">
            <v>36349</v>
          </cell>
          <cell r="I69">
            <v>36507</v>
          </cell>
          <cell r="J69" t="str">
            <v>C</v>
          </cell>
          <cell r="K69" t="str">
            <v>T</v>
          </cell>
          <cell r="L69">
            <v>793180.46</v>
          </cell>
          <cell r="M69">
            <v>443315.70534317015</v>
          </cell>
          <cell r="N69">
            <v>0</v>
          </cell>
          <cell r="O69">
            <v>0</v>
          </cell>
          <cell r="P69">
            <v>90</v>
          </cell>
        </row>
        <row r="70">
          <cell r="A70">
            <v>4773</v>
          </cell>
          <cell r="B70" t="str">
            <v>W.G.36262</v>
          </cell>
          <cell r="C70" t="str">
            <v>P</v>
          </cell>
          <cell r="D70" t="str">
            <v>CDI</v>
          </cell>
          <cell r="E70" t="str">
            <v>SWAP</v>
          </cell>
          <cell r="F70" t="str">
            <v>SCANIA LATIN AMÉRICA LTDA</v>
          </cell>
          <cell r="G70">
            <v>36327</v>
          </cell>
          <cell r="H70">
            <v>36349</v>
          </cell>
          <cell r="I70">
            <v>36689</v>
          </cell>
          <cell r="J70" t="str">
            <v>C</v>
          </cell>
          <cell r="K70" t="str">
            <v>T</v>
          </cell>
          <cell r="L70">
            <v>2959968.14</v>
          </cell>
          <cell r="M70">
            <v>1654352.8616141293</v>
          </cell>
          <cell r="N70">
            <v>0</v>
          </cell>
          <cell r="O70">
            <v>0</v>
          </cell>
          <cell r="P70">
            <v>92</v>
          </cell>
        </row>
        <row r="71">
          <cell r="A71">
            <v>4600</v>
          </cell>
          <cell r="B71" t="str">
            <v>W.G.33881</v>
          </cell>
          <cell r="C71" t="str">
            <v>P</v>
          </cell>
          <cell r="D71" t="str">
            <v>CDI</v>
          </cell>
          <cell r="E71" t="str">
            <v>SWAP</v>
          </cell>
          <cell r="F71" t="str">
            <v>COIMPA SOCIEDADE INDUSTRIAL DE METAIS PRECIOSOS</v>
          </cell>
          <cell r="G71">
            <v>36334</v>
          </cell>
          <cell r="H71">
            <v>36349</v>
          </cell>
          <cell r="I71">
            <v>36486</v>
          </cell>
          <cell r="J71" t="str">
            <v>C</v>
          </cell>
          <cell r="K71" t="str">
            <v>T</v>
          </cell>
          <cell r="L71">
            <v>1021606.1</v>
          </cell>
          <cell r="M71">
            <v>577570.16056083224</v>
          </cell>
          <cell r="N71">
            <v>0</v>
          </cell>
          <cell r="O71">
            <v>0</v>
          </cell>
          <cell r="P71">
            <v>92</v>
          </cell>
        </row>
        <row r="72">
          <cell r="A72">
            <v>4647</v>
          </cell>
          <cell r="B72" t="str">
            <v>W.G.34480</v>
          </cell>
          <cell r="C72" t="str">
            <v>P</v>
          </cell>
          <cell r="D72" t="str">
            <v>CDI</v>
          </cell>
          <cell r="E72" t="str">
            <v>SWAP</v>
          </cell>
          <cell r="F72" t="str">
            <v>CERDEC PRODUTOS CERÂMICOS LTDA</v>
          </cell>
          <cell r="G72">
            <v>36341</v>
          </cell>
          <cell r="H72">
            <v>36349</v>
          </cell>
          <cell r="I72">
            <v>36493</v>
          </cell>
          <cell r="J72" t="str">
            <v>C</v>
          </cell>
          <cell r="K72" t="str">
            <v>T</v>
          </cell>
          <cell r="L72">
            <v>149963.29999999999</v>
          </cell>
          <cell r="M72">
            <v>84859.268899954724</v>
          </cell>
          <cell r="N72">
            <v>0</v>
          </cell>
          <cell r="O72">
            <v>0</v>
          </cell>
          <cell r="P72">
            <v>92</v>
          </cell>
        </row>
        <row r="73">
          <cell r="A73">
            <v>4829</v>
          </cell>
          <cell r="B73" t="str">
            <v>W.G.37178</v>
          </cell>
          <cell r="C73" t="str">
            <v>P</v>
          </cell>
          <cell r="D73" t="str">
            <v>CDI</v>
          </cell>
          <cell r="E73" t="str">
            <v>SWAP</v>
          </cell>
          <cell r="F73" t="str">
            <v>THYSSEN PRODUCTION SYSTEMS LTDA</v>
          </cell>
          <cell r="G73">
            <v>36341</v>
          </cell>
          <cell r="H73">
            <v>36349</v>
          </cell>
          <cell r="I73">
            <v>36703</v>
          </cell>
          <cell r="J73" t="str">
            <v>C</v>
          </cell>
          <cell r="K73" t="str">
            <v>T</v>
          </cell>
          <cell r="L73">
            <v>199350.36</v>
          </cell>
          <cell r="M73">
            <v>112805.77184246265</v>
          </cell>
          <cell r="N73">
            <v>0</v>
          </cell>
          <cell r="O73">
            <v>0</v>
          </cell>
          <cell r="P73">
            <v>92</v>
          </cell>
        </row>
        <row r="74">
          <cell r="A74">
            <v>4694</v>
          </cell>
          <cell r="B74" t="str">
            <v>W.G.36255</v>
          </cell>
          <cell r="C74" t="str">
            <v>P</v>
          </cell>
          <cell r="D74" t="str">
            <v>CDI</v>
          </cell>
          <cell r="E74" t="str">
            <v>SWAP</v>
          </cell>
          <cell r="F74" t="str">
            <v>DEGUSSA-HÜLS LTDA</v>
          </cell>
          <cell r="G74">
            <v>36346</v>
          </cell>
          <cell r="H74">
            <v>36349</v>
          </cell>
          <cell r="I74">
            <v>36495</v>
          </cell>
          <cell r="J74" t="str">
            <v>C</v>
          </cell>
          <cell r="K74" t="str">
            <v>T</v>
          </cell>
          <cell r="L74">
            <v>441483.17</v>
          </cell>
          <cell r="M74">
            <v>249340.9974020106</v>
          </cell>
          <cell r="N74">
            <v>441483.17</v>
          </cell>
          <cell r="O74">
            <v>249340.9974020106</v>
          </cell>
          <cell r="P74">
            <v>92</v>
          </cell>
        </row>
        <row r="75">
          <cell r="A75">
            <v>4700</v>
          </cell>
          <cell r="B75" t="str">
            <v>W.G.34895</v>
          </cell>
          <cell r="C75" t="str">
            <v>P</v>
          </cell>
          <cell r="D75" t="str">
            <v>CDI</v>
          </cell>
          <cell r="E75" t="str">
            <v>SWAP</v>
          </cell>
          <cell r="F75" t="str">
            <v>EUROFACTORING - FOMENTO COMERCIAL LTDA</v>
          </cell>
          <cell r="G75">
            <v>36346</v>
          </cell>
          <cell r="H75">
            <v>36349</v>
          </cell>
          <cell r="I75">
            <v>36495</v>
          </cell>
          <cell r="J75" t="str">
            <v>C</v>
          </cell>
          <cell r="K75" t="str">
            <v>T</v>
          </cell>
          <cell r="L75">
            <v>2002.69</v>
          </cell>
          <cell r="M75">
            <v>1131.0798599344855</v>
          </cell>
          <cell r="N75">
            <v>2002.69</v>
          </cell>
          <cell r="O75">
            <v>1131.0798599344855</v>
          </cell>
          <cell r="P75">
            <v>94</v>
          </cell>
        </row>
        <row r="76">
          <cell r="A76">
            <v>4476</v>
          </cell>
          <cell r="B76" t="str">
            <v>W.G.33488</v>
          </cell>
          <cell r="C76" t="str">
            <v>P</v>
          </cell>
          <cell r="D76" t="str">
            <v>CDI</v>
          </cell>
          <cell r="E76" t="str">
            <v>SWAP</v>
          </cell>
          <cell r="F76" t="str">
            <v>BRAGUSSA PRODUTOS QUÍMICOS LTDA</v>
          </cell>
          <cell r="G76">
            <v>36320</v>
          </cell>
          <cell r="H76">
            <v>36350</v>
          </cell>
          <cell r="I76">
            <v>36472</v>
          </cell>
          <cell r="J76" t="str">
            <v>C</v>
          </cell>
          <cell r="K76" t="str">
            <v>T</v>
          </cell>
          <cell r="L76">
            <v>546046.26</v>
          </cell>
          <cell r="M76">
            <v>312401.31586475199</v>
          </cell>
          <cell r="N76">
            <v>0</v>
          </cell>
          <cell r="O76">
            <v>0</v>
          </cell>
          <cell r="P76">
            <v>92</v>
          </cell>
        </row>
        <row r="77">
          <cell r="A77">
            <v>4733</v>
          </cell>
          <cell r="B77" t="str">
            <v>W.G.35693</v>
          </cell>
          <cell r="C77" t="str">
            <v>P</v>
          </cell>
          <cell r="D77" t="str">
            <v>CDI</v>
          </cell>
          <cell r="E77" t="str">
            <v>SWAP</v>
          </cell>
          <cell r="F77" t="str">
            <v>COIMPA SOCIEDADE INDUSTRIAL DE METAIS PRECIOSOS</v>
          </cell>
          <cell r="G77">
            <v>36320</v>
          </cell>
          <cell r="H77">
            <v>36350</v>
          </cell>
          <cell r="I77">
            <v>36500</v>
          </cell>
          <cell r="J77" t="str">
            <v>C</v>
          </cell>
          <cell r="K77" t="str">
            <v>T</v>
          </cell>
          <cell r="L77">
            <v>1774124.1</v>
          </cell>
          <cell r="M77">
            <v>1015003.2038446136</v>
          </cell>
          <cell r="N77">
            <v>0</v>
          </cell>
          <cell r="O77">
            <v>0</v>
          </cell>
          <cell r="P77">
            <v>92</v>
          </cell>
        </row>
        <row r="78">
          <cell r="A78">
            <v>4734</v>
          </cell>
          <cell r="B78" t="str">
            <v>W.G.36256</v>
          </cell>
          <cell r="C78" t="str">
            <v>P</v>
          </cell>
          <cell r="D78" t="str">
            <v>CDI</v>
          </cell>
          <cell r="E78" t="str">
            <v>SWAP</v>
          </cell>
          <cell r="F78" t="str">
            <v>EUROPEU PARTIC. REPRES. NEGÓCIOS LTDA</v>
          </cell>
          <cell r="G78">
            <v>36320</v>
          </cell>
          <cell r="H78">
            <v>36350</v>
          </cell>
          <cell r="I78">
            <v>36500</v>
          </cell>
          <cell r="J78" t="str">
            <v>C</v>
          </cell>
          <cell r="K78" t="str">
            <v>T</v>
          </cell>
          <cell r="L78">
            <v>5834998.7800000003</v>
          </cell>
          <cell r="M78">
            <v>3338290.96630242</v>
          </cell>
          <cell r="N78">
            <v>0</v>
          </cell>
          <cell r="O78">
            <v>0</v>
          </cell>
          <cell r="P78">
            <v>94</v>
          </cell>
        </row>
        <row r="79">
          <cell r="A79">
            <v>4774</v>
          </cell>
          <cell r="B79" t="str">
            <v>W.G.36698</v>
          </cell>
          <cell r="C79" t="str">
            <v>P</v>
          </cell>
          <cell r="D79" t="str">
            <v>CDI</v>
          </cell>
          <cell r="E79" t="str">
            <v>SWAP</v>
          </cell>
          <cell r="F79" t="str">
            <v>INNOVA S.A.</v>
          </cell>
          <cell r="G79">
            <v>36327</v>
          </cell>
          <cell r="H79">
            <v>36350</v>
          </cell>
          <cell r="I79">
            <v>36507</v>
          </cell>
          <cell r="J79" t="str">
            <v>C</v>
          </cell>
          <cell r="K79" t="str">
            <v>T</v>
          </cell>
          <cell r="L79">
            <v>590437.55000000005</v>
          </cell>
          <cell r="M79">
            <v>330000.86630896496</v>
          </cell>
          <cell r="N79">
            <v>0</v>
          </cell>
          <cell r="O79">
            <v>0</v>
          </cell>
          <cell r="P79">
            <v>90</v>
          </cell>
        </row>
        <row r="80">
          <cell r="A80">
            <v>4832</v>
          </cell>
          <cell r="B80" t="str">
            <v>W.G.37172</v>
          </cell>
          <cell r="C80" t="str">
            <v>P</v>
          </cell>
          <cell r="D80" t="str">
            <v>CDI</v>
          </cell>
          <cell r="E80" t="str">
            <v>SWAP</v>
          </cell>
          <cell r="F80" t="str">
            <v>INNOVA S.A.</v>
          </cell>
          <cell r="G80">
            <v>36341</v>
          </cell>
          <cell r="H80">
            <v>36350</v>
          </cell>
          <cell r="I80">
            <v>36431</v>
          </cell>
          <cell r="J80" t="str">
            <v>C</v>
          </cell>
          <cell r="K80" t="str">
            <v>T</v>
          </cell>
          <cell r="L80">
            <v>601892.46</v>
          </cell>
          <cell r="M80">
            <v>340591.0253508375</v>
          </cell>
          <cell r="N80">
            <v>0</v>
          </cell>
          <cell r="O80">
            <v>0</v>
          </cell>
          <cell r="P80">
            <v>91</v>
          </cell>
        </row>
        <row r="81">
          <cell r="A81">
            <v>4766</v>
          </cell>
          <cell r="B81" t="str">
            <v>W.G.36699</v>
          </cell>
          <cell r="C81" t="str">
            <v>P</v>
          </cell>
          <cell r="D81" t="str">
            <v>CDI</v>
          </cell>
          <cell r="E81" t="str">
            <v>SWAP</v>
          </cell>
          <cell r="F81" t="str">
            <v>BS CONTINENTAL S.A. UTILIDADES DOMÉSTICAS</v>
          </cell>
          <cell r="G81">
            <v>36327</v>
          </cell>
          <cell r="H81">
            <v>36353</v>
          </cell>
          <cell r="I81">
            <v>36689</v>
          </cell>
          <cell r="J81" t="str">
            <v>C</v>
          </cell>
          <cell r="K81" t="str">
            <v>T</v>
          </cell>
          <cell r="L81">
            <v>4696148.5999999996</v>
          </cell>
          <cell r="M81">
            <v>2624719.7630225797</v>
          </cell>
          <cell r="N81">
            <v>0</v>
          </cell>
          <cell r="O81">
            <v>0</v>
          </cell>
          <cell r="P81">
            <v>94</v>
          </cell>
        </row>
        <row r="82">
          <cell r="A82">
            <v>4763</v>
          </cell>
          <cell r="B82">
            <v>36240</v>
          </cell>
          <cell r="C82" t="str">
            <v>A</v>
          </cell>
          <cell r="D82" t="str">
            <v>CDI F.E.</v>
          </cell>
          <cell r="E82" t="str">
            <v>SWAP</v>
          </cell>
          <cell r="F82" t="str">
            <v>INTERBANK S.A. CCTVM</v>
          </cell>
          <cell r="G82">
            <v>36327</v>
          </cell>
          <cell r="H82">
            <v>36353</v>
          </cell>
          <cell r="J82" t="str">
            <v>S</v>
          </cell>
          <cell r="K82" t="str">
            <v>T</v>
          </cell>
          <cell r="L82">
            <v>2683800</v>
          </cell>
          <cell r="M82">
            <v>1500000</v>
          </cell>
          <cell r="N82">
            <v>0</v>
          </cell>
          <cell r="O82">
            <v>0</v>
          </cell>
          <cell r="P82">
            <v>100</v>
          </cell>
        </row>
        <row r="83">
          <cell r="A83">
            <v>4773</v>
          </cell>
          <cell r="B83" t="str">
            <v>W.G.36262</v>
          </cell>
          <cell r="C83" t="str">
            <v>P</v>
          </cell>
          <cell r="D83" t="str">
            <v>CDI</v>
          </cell>
          <cell r="E83" t="str">
            <v>SWAP</v>
          </cell>
          <cell r="F83" t="str">
            <v>SCANIA LATIN AMÉRICA LTDA</v>
          </cell>
          <cell r="G83">
            <v>36327</v>
          </cell>
          <cell r="H83">
            <v>36353</v>
          </cell>
          <cell r="I83">
            <v>36689</v>
          </cell>
          <cell r="J83" t="str">
            <v>C</v>
          </cell>
          <cell r="K83" t="str">
            <v>T</v>
          </cell>
          <cell r="L83">
            <v>3488855.7</v>
          </cell>
          <cell r="M83">
            <v>1949952.8839704897</v>
          </cell>
          <cell r="N83">
            <v>0</v>
          </cell>
          <cell r="O83">
            <v>0</v>
          </cell>
          <cell r="P83">
            <v>92</v>
          </cell>
        </row>
        <row r="84">
          <cell r="A84">
            <v>4788</v>
          </cell>
          <cell r="B84" t="str">
            <v>W.G.36633</v>
          </cell>
          <cell r="C84" t="str">
            <v>P</v>
          </cell>
          <cell r="D84" t="str">
            <v>CDI</v>
          </cell>
          <cell r="E84" t="str">
            <v>SWAP</v>
          </cell>
          <cell r="F84" t="str">
            <v>COINBRA-FRUTESP S.A.</v>
          </cell>
          <cell r="G84">
            <v>36333</v>
          </cell>
          <cell r="H84">
            <v>36353</v>
          </cell>
          <cell r="I84">
            <v>36693</v>
          </cell>
          <cell r="J84" t="str">
            <v>C</v>
          </cell>
          <cell r="K84" t="str">
            <v>T</v>
          </cell>
          <cell r="L84">
            <v>74391.22</v>
          </cell>
          <cell r="M84">
            <v>42181.458380585173</v>
          </cell>
          <cell r="N84">
            <v>0</v>
          </cell>
          <cell r="O84">
            <v>0</v>
          </cell>
          <cell r="P84">
            <v>94</v>
          </cell>
        </row>
        <row r="85">
          <cell r="A85">
            <v>4832</v>
          </cell>
          <cell r="B85" t="str">
            <v>W.G.37172</v>
          </cell>
          <cell r="C85" t="str">
            <v>P</v>
          </cell>
          <cell r="D85" t="str">
            <v>CDI</v>
          </cell>
          <cell r="E85" t="str">
            <v>SWAP</v>
          </cell>
          <cell r="F85" t="str">
            <v>INNOVA S.A.</v>
          </cell>
          <cell r="G85">
            <v>36341</v>
          </cell>
          <cell r="H85">
            <v>36353</v>
          </cell>
          <cell r="I85">
            <v>36431</v>
          </cell>
          <cell r="J85" t="str">
            <v>C</v>
          </cell>
          <cell r="K85" t="str">
            <v>T</v>
          </cell>
          <cell r="L85">
            <v>398350.18</v>
          </cell>
          <cell r="M85">
            <v>225413.18469895882</v>
          </cell>
          <cell r="N85">
            <v>0</v>
          </cell>
          <cell r="O85">
            <v>0</v>
          </cell>
          <cell r="P85">
            <v>91</v>
          </cell>
        </row>
        <row r="86">
          <cell r="A86">
            <v>4829</v>
          </cell>
          <cell r="B86" t="str">
            <v>W.G.37178</v>
          </cell>
          <cell r="C86" t="str">
            <v>P</v>
          </cell>
          <cell r="D86" t="str">
            <v>CDI</v>
          </cell>
          <cell r="E86" t="str">
            <v>SWAP</v>
          </cell>
          <cell r="F86" t="str">
            <v>THYSSEN PRODUCTION SYSTEMS LTDA</v>
          </cell>
          <cell r="G86">
            <v>36341</v>
          </cell>
          <cell r="H86">
            <v>36353</v>
          </cell>
          <cell r="I86">
            <v>36703</v>
          </cell>
          <cell r="J86" t="str">
            <v>C</v>
          </cell>
          <cell r="K86" t="str">
            <v>T</v>
          </cell>
          <cell r="L86">
            <v>298744.21999999997</v>
          </cell>
          <cell r="M86">
            <v>169049.46808510637</v>
          </cell>
          <cell r="N86">
            <v>0</v>
          </cell>
          <cell r="O86">
            <v>0</v>
          </cell>
          <cell r="P86">
            <v>92</v>
          </cell>
        </row>
        <row r="87">
          <cell r="A87">
            <v>4856</v>
          </cell>
          <cell r="B87" t="str">
            <v>W.G.37460</v>
          </cell>
          <cell r="C87" t="str">
            <v>P</v>
          </cell>
          <cell r="D87" t="str">
            <v>CDI</v>
          </cell>
          <cell r="E87" t="str">
            <v>SWAP</v>
          </cell>
          <cell r="F87" t="str">
            <v>RIO PARACATU MINERAÇÃO S.A.</v>
          </cell>
          <cell r="G87">
            <v>36346</v>
          </cell>
          <cell r="H87">
            <v>36353</v>
          </cell>
          <cell r="I87">
            <v>36528</v>
          </cell>
          <cell r="J87" t="str">
            <v>C</v>
          </cell>
          <cell r="K87" t="str">
            <v>T</v>
          </cell>
          <cell r="L87">
            <v>1256604.32</v>
          </cell>
          <cell r="M87">
            <v>709705.36541285447</v>
          </cell>
          <cell r="N87">
            <v>1256604.32</v>
          </cell>
          <cell r="O87">
            <v>709705.36541285447</v>
          </cell>
          <cell r="P87">
            <v>93</v>
          </cell>
        </row>
        <row r="88">
          <cell r="A88">
            <v>4524</v>
          </cell>
          <cell r="B88">
            <v>33152</v>
          </cell>
          <cell r="C88" t="str">
            <v>P</v>
          </cell>
          <cell r="D88" t="str">
            <v>CDI F.E.</v>
          </cell>
          <cell r="E88" t="str">
            <v>SWAP</v>
          </cell>
          <cell r="F88" t="str">
            <v>SAFIC CORRETORA DE VALORES DE CÂMBIO</v>
          </cell>
          <cell r="G88">
            <v>36294</v>
          </cell>
          <cell r="H88">
            <v>36354</v>
          </cell>
          <cell r="J88" t="str">
            <v>S</v>
          </cell>
          <cell r="K88" t="str">
            <v>T</v>
          </cell>
          <cell r="L88">
            <v>503513.92</v>
          </cell>
          <cell r="M88">
            <v>304975.11811023619</v>
          </cell>
          <cell r="N88">
            <v>0</v>
          </cell>
          <cell r="O88">
            <v>0</v>
          </cell>
          <cell r="P88">
            <v>100</v>
          </cell>
        </row>
        <row r="89">
          <cell r="A89">
            <v>4856</v>
          </cell>
          <cell r="B89" t="str">
            <v>W.G.37701</v>
          </cell>
          <cell r="C89" t="str">
            <v>P</v>
          </cell>
          <cell r="D89" t="str">
            <v>CDI</v>
          </cell>
          <cell r="E89" t="str">
            <v>SWAP</v>
          </cell>
          <cell r="F89" t="str">
            <v>RIO PARACATU MINERAÇÃO S.A.</v>
          </cell>
          <cell r="G89">
            <v>36346</v>
          </cell>
          <cell r="H89">
            <v>36354</v>
          </cell>
          <cell r="I89">
            <v>36528</v>
          </cell>
          <cell r="J89" t="str">
            <v>C</v>
          </cell>
          <cell r="K89" t="str">
            <v>T</v>
          </cell>
          <cell r="L89">
            <v>179412.15</v>
          </cell>
          <cell r="M89">
            <v>101328.44798373432</v>
          </cell>
          <cell r="N89">
            <v>179412.15</v>
          </cell>
          <cell r="O89">
            <v>101328.44798373432</v>
          </cell>
          <cell r="P89">
            <v>93</v>
          </cell>
        </row>
        <row r="90">
          <cell r="A90">
            <v>4751</v>
          </cell>
          <cell r="B90">
            <v>36012</v>
          </cell>
          <cell r="C90" t="str">
            <v>P</v>
          </cell>
          <cell r="D90" t="str">
            <v>CDI F.E.</v>
          </cell>
          <cell r="E90" t="str">
            <v>SWAP</v>
          </cell>
          <cell r="F90" t="str">
            <v>BITTENCOURT S.A. C.T.V.C.</v>
          </cell>
          <cell r="G90">
            <v>36325</v>
          </cell>
          <cell r="H90">
            <v>36355</v>
          </cell>
          <cell r="J90" t="str">
            <v>S</v>
          </cell>
          <cell r="K90" t="str">
            <v>T</v>
          </cell>
          <cell r="L90">
            <v>1165097.45</v>
          </cell>
          <cell r="M90">
            <v>657133.36153412296</v>
          </cell>
          <cell r="N90">
            <v>0</v>
          </cell>
          <cell r="O90">
            <v>0</v>
          </cell>
          <cell r="P90">
            <v>100</v>
          </cell>
        </row>
        <row r="91">
          <cell r="A91">
            <v>4520</v>
          </cell>
          <cell r="B91" t="str">
            <v>W.G.34472</v>
          </cell>
          <cell r="C91" t="str">
            <v>P</v>
          </cell>
          <cell r="D91" t="str">
            <v>CDI</v>
          </cell>
          <cell r="E91" t="str">
            <v>SWAP</v>
          </cell>
          <cell r="F91" t="str">
            <v>FREUDENBERG NOK COMPONENTES BRASIL LTDA</v>
          </cell>
          <cell r="G91">
            <v>36325</v>
          </cell>
          <cell r="H91">
            <v>36355</v>
          </cell>
          <cell r="I91">
            <v>36474</v>
          </cell>
          <cell r="J91" t="str">
            <v>C</v>
          </cell>
          <cell r="K91" t="str">
            <v>T</v>
          </cell>
          <cell r="L91">
            <v>166126.04999999999</v>
          </cell>
          <cell r="M91">
            <v>93697.715736040613</v>
          </cell>
          <cell r="N91">
            <v>0</v>
          </cell>
          <cell r="O91">
            <v>0</v>
          </cell>
          <cell r="P91">
            <v>75</v>
          </cell>
        </row>
        <row r="92">
          <cell r="A92">
            <v>4856</v>
          </cell>
          <cell r="B92" t="str">
            <v>W.G.37701</v>
          </cell>
          <cell r="C92" t="str">
            <v>P</v>
          </cell>
          <cell r="D92" t="str">
            <v>CDI</v>
          </cell>
          <cell r="E92" t="str">
            <v>SWAP</v>
          </cell>
          <cell r="F92" t="str">
            <v>RIO PARACATU MINERAÇÃO S.A.</v>
          </cell>
          <cell r="G92">
            <v>36346</v>
          </cell>
          <cell r="H92">
            <v>36355</v>
          </cell>
          <cell r="I92">
            <v>36528</v>
          </cell>
          <cell r="J92" t="str">
            <v>C</v>
          </cell>
          <cell r="K92" t="str">
            <v>T</v>
          </cell>
          <cell r="L92">
            <v>348665.88</v>
          </cell>
          <cell r="M92">
            <v>196919.6204676381</v>
          </cell>
          <cell r="N92">
            <v>348665.88</v>
          </cell>
          <cell r="O92">
            <v>196919.6204676381</v>
          </cell>
          <cell r="P92">
            <v>93</v>
          </cell>
        </row>
        <row r="93">
          <cell r="A93">
            <v>4483</v>
          </cell>
          <cell r="B93">
            <v>32840</v>
          </cell>
          <cell r="C93" t="str">
            <v>A</v>
          </cell>
          <cell r="D93" t="str">
            <v>CDI F.E.</v>
          </cell>
          <cell r="E93" t="str">
            <v>SWAP</v>
          </cell>
          <cell r="F93" t="str">
            <v>SAFIC CORRETORA DE VALORES DE CÂMBIO</v>
          </cell>
          <cell r="G93">
            <v>36291</v>
          </cell>
          <cell r="H93">
            <v>36356</v>
          </cell>
          <cell r="J93" t="str">
            <v>S</v>
          </cell>
          <cell r="K93" t="str">
            <v>T</v>
          </cell>
          <cell r="L93">
            <v>8259000</v>
          </cell>
          <cell r="M93">
            <v>5000000</v>
          </cell>
          <cell r="N93">
            <v>0</v>
          </cell>
          <cell r="O93">
            <v>0</v>
          </cell>
          <cell r="P93">
            <v>100</v>
          </cell>
        </row>
        <row r="94">
          <cell r="A94">
            <v>4622</v>
          </cell>
          <cell r="B94">
            <v>34072</v>
          </cell>
          <cell r="C94" t="str">
            <v>P</v>
          </cell>
          <cell r="D94" t="str">
            <v>CDI</v>
          </cell>
          <cell r="E94" t="str">
            <v>SWAP</v>
          </cell>
          <cell r="F94" t="str">
            <v>KLABIN FABRICADORA DE PAPEL E CELULOSE S.A.</v>
          </cell>
          <cell r="G94">
            <v>36306</v>
          </cell>
          <cell r="H94">
            <v>36356</v>
          </cell>
          <cell r="I94">
            <v>36668</v>
          </cell>
          <cell r="J94" t="str">
            <v>C</v>
          </cell>
          <cell r="K94" t="str">
            <v>T</v>
          </cell>
          <cell r="L94">
            <v>3100000</v>
          </cell>
          <cell r="M94">
            <v>1773455.3775743707</v>
          </cell>
          <cell r="N94">
            <v>0</v>
          </cell>
          <cell r="O94">
            <v>0</v>
          </cell>
          <cell r="P94">
            <v>98</v>
          </cell>
        </row>
        <row r="95">
          <cell r="A95">
            <v>4603</v>
          </cell>
          <cell r="B95" t="str">
            <v>W.G.33985</v>
          </cell>
          <cell r="C95" t="str">
            <v>P</v>
          </cell>
          <cell r="D95" t="str">
            <v>CDI</v>
          </cell>
          <cell r="E95" t="str">
            <v>SWAP</v>
          </cell>
          <cell r="F95" t="str">
            <v>COIMPA SOCIEDADE INDUSTRIAL DE METAIS PRECIOSOS</v>
          </cell>
          <cell r="G95">
            <v>36335</v>
          </cell>
          <cell r="H95">
            <v>36356</v>
          </cell>
          <cell r="I95">
            <v>36486</v>
          </cell>
          <cell r="J95" t="str">
            <v>C</v>
          </cell>
          <cell r="K95" t="str">
            <v>T</v>
          </cell>
          <cell r="L95">
            <v>717762.88</v>
          </cell>
          <cell r="M95">
            <v>402153.11519497982</v>
          </cell>
          <cell r="N95">
            <v>0</v>
          </cell>
          <cell r="O95">
            <v>0</v>
          </cell>
          <cell r="P95">
            <v>92</v>
          </cell>
        </row>
        <row r="96">
          <cell r="A96">
            <v>4856</v>
          </cell>
          <cell r="B96" t="str">
            <v>W.G.37701</v>
          </cell>
          <cell r="C96" t="str">
            <v>P</v>
          </cell>
          <cell r="D96" t="str">
            <v>CDI</v>
          </cell>
          <cell r="E96" t="str">
            <v>SWAP</v>
          </cell>
          <cell r="F96" t="str">
            <v>RIO PARACATU MINERAÇÃO S.A.</v>
          </cell>
          <cell r="G96">
            <v>36346</v>
          </cell>
          <cell r="H96">
            <v>36356</v>
          </cell>
          <cell r="I96">
            <v>36528</v>
          </cell>
          <cell r="J96" t="str">
            <v>C</v>
          </cell>
          <cell r="K96" t="str">
            <v>T</v>
          </cell>
          <cell r="L96">
            <v>119477.1</v>
          </cell>
          <cell r="M96">
            <v>67478.31243646222</v>
          </cell>
          <cell r="N96">
            <v>119477.1</v>
          </cell>
          <cell r="O96">
            <v>67478.31243646222</v>
          </cell>
          <cell r="P96">
            <v>93</v>
          </cell>
        </row>
        <row r="97">
          <cell r="A97">
            <v>4896</v>
          </cell>
          <cell r="B97" t="str">
            <v>W.G.37779</v>
          </cell>
          <cell r="C97" t="str">
            <v>P</v>
          </cell>
          <cell r="D97" t="str">
            <v>CDI</v>
          </cell>
          <cell r="E97" t="str">
            <v>SWAP</v>
          </cell>
          <cell r="F97" t="str">
            <v>CIA SIDERÚRGICA NACIONAL</v>
          </cell>
          <cell r="G97">
            <v>36354</v>
          </cell>
          <cell r="H97">
            <v>36356</v>
          </cell>
          <cell r="I97">
            <v>36444</v>
          </cell>
          <cell r="J97" t="str">
            <v>C</v>
          </cell>
          <cell r="K97" t="str">
            <v>T</v>
          </cell>
          <cell r="L97">
            <v>10288607.369999999</v>
          </cell>
          <cell r="M97">
            <v>5656188.7685541501</v>
          </cell>
          <cell r="N97">
            <v>10288607.369999999</v>
          </cell>
          <cell r="O97">
            <v>5656188.7685541501</v>
          </cell>
          <cell r="P97">
            <v>94</v>
          </cell>
        </row>
        <row r="98">
          <cell r="A98">
            <v>3181</v>
          </cell>
          <cell r="B98">
            <v>22973</v>
          </cell>
          <cell r="C98" t="str">
            <v>P</v>
          </cell>
          <cell r="D98" t="str">
            <v>CDI F.E.</v>
          </cell>
          <cell r="E98" t="str">
            <v>SWAP</v>
          </cell>
          <cell r="F98" t="str">
            <v>LINK CORRETORA DE MERCADORIAS LTDA</v>
          </cell>
          <cell r="G98">
            <v>36087</v>
          </cell>
          <cell r="H98">
            <v>36357</v>
          </cell>
          <cell r="J98" t="str">
            <v>S</v>
          </cell>
          <cell r="K98" t="str">
            <v>T</v>
          </cell>
          <cell r="L98">
            <v>17829000</v>
          </cell>
          <cell r="M98">
            <v>14999999.999999998</v>
          </cell>
          <cell r="N98">
            <v>0</v>
          </cell>
          <cell r="O98">
            <v>0</v>
          </cell>
          <cell r="P98">
            <v>100</v>
          </cell>
        </row>
        <row r="99">
          <cell r="A99">
            <v>4365</v>
          </cell>
          <cell r="B99">
            <v>31653</v>
          </cell>
          <cell r="C99" t="str">
            <v>A</v>
          </cell>
          <cell r="D99" t="str">
            <v>CDI</v>
          </cell>
          <cell r="E99" t="str">
            <v>SWAP</v>
          </cell>
          <cell r="F99" t="str">
            <v>CASE BRASIL &amp; CIA</v>
          </cell>
          <cell r="G99">
            <v>36273</v>
          </cell>
          <cell r="H99">
            <v>36357</v>
          </cell>
          <cell r="J99" t="str">
            <v>S</v>
          </cell>
          <cell r="K99" t="str">
            <v>T</v>
          </cell>
          <cell r="L99">
            <v>3402800</v>
          </cell>
          <cell r="M99">
            <v>2000000</v>
          </cell>
          <cell r="N99">
            <v>0</v>
          </cell>
          <cell r="O99">
            <v>0</v>
          </cell>
          <cell r="P99">
            <v>82.3</v>
          </cell>
        </row>
        <row r="100">
          <cell r="A100">
            <v>4686</v>
          </cell>
          <cell r="B100">
            <v>34755</v>
          </cell>
          <cell r="C100" t="str">
            <v>P</v>
          </cell>
          <cell r="D100" t="str">
            <v>CDI</v>
          </cell>
          <cell r="E100" t="str">
            <v>SWAP</v>
          </cell>
          <cell r="F100" t="str">
            <v>ASEA BROWN BOVERI LTDA</v>
          </cell>
          <cell r="G100">
            <v>36313</v>
          </cell>
          <cell r="H100">
            <v>36357</v>
          </cell>
          <cell r="I100">
            <v>36675</v>
          </cell>
          <cell r="J100" t="str">
            <v>C</v>
          </cell>
          <cell r="K100" t="str">
            <v>T</v>
          </cell>
          <cell r="L100">
            <v>1681000</v>
          </cell>
          <cell r="M100">
            <v>969658.51407475781</v>
          </cell>
          <cell r="N100">
            <v>0</v>
          </cell>
          <cell r="O100">
            <v>0</v>
          </cell>
          <cell r="P100">
            <v>98</v>
          </cell>
        </row>
        <row r="101">
          <cell r="A101">
            <v>4767</v>
          </cell>
          <cell r="B101" t="str">
            <v>W.G.36260</v>
          </cell>
          <cell r="C101" t="str">
            <v>P</v>
          </cell>
          <cell r="D101" t="str">
            <v>CDI</v>
          </cell>
          <cell r="E101" t="str">
            <v>SWAP</v>
          </cell>
          <cell r="F101" t="str">
            <v>CATERPILLAR BRASIL LTDA</v>
          </cell>
          <cell r="G101">
            <v>36327</v>
          </cell>
          <cell r="H101">
            <v>36357</v>
          </cell>
          <cell r="I101">
            <v>36689</v>
          </cell>
          <cell r="J101" t="str">
            <v>C</v>
          </cell>
          <cell r="K101" t="str">
            <v>T</v>
          </cell>
          <cell r="L101">
            <v>55935.23</v>
          </cell>
          <cell r="M101">
            <v>31262.704001788512</v>
          </cell>
          <cell r="N101">
            <v>0</v>
          </cell>
          <cell r="O101">
            <v>0</v>
          </cell>
          <cell r="P101">
            <v>94</v>
          </cell>
        </row>
        <row r="102">
          <cell r="A102">
            <v>4551</v>
          </cell>
          <cell r="B102" t="str">
            <v>W.G.33621</v>
          </cell>
          <cell r="C102" t="str">
            <v>P</v>
          </cell>
          <cell r="D102" t="str">
            <v>CDI</v>
          </cell>
          <cell r="E102" t="str">
            <v>SWAP</v>
          </cell>
          <cell r="F102" t="str">
            <v>FREUDENBERG NOK COMPONENTES BRASIL LTDA</v>
          </cell>
          <cell r="G102">
            <v>36327</v>
          </cell>
          <cell r="H102">
            <v>36357</v>
          </cell>
          <cell r="I102">
            <v>36480</v>
          </cell>
          <cell r="J102" t="str">
            <v>C</v>
          </cell>
          <cell r="K102" t="str">
            <v>T</v>
          </cell>
          <cell r="L102">
            <v>445402.57</v>
          </cell>
          <cell r="M102">
            <v>248939.50927788956</v>
          </cell>
          <cell r="N102">
            <v>0</v>
          </cell>
          <cell r="O102">
            <v>0</v>
          </cell>
          <cell r="P102">
            <v>75</v>
          </cell>
        </row>
        <row r="103">
          <cell r="A103">
            <v>4769</v>
          </cell>
          <cell r="B103">
            <v>36241</v>
          </cell>
          <cell r="C103" t="str">
            <v>A</v>
          </cell>
          <cell r="D103" t="str">
            <v>CDI F.E.</v>
          </cell>
          <cell r="E103" t="str">
            <v>SWAP</v>
          </cell>
          <cell r="F103" t="str">
            <v>INTERBANK S.A. CCTVM</v>
          </cell>
          <cell r="G103">
            <v>36327</v>
          </cell>
          <cell r="H103">
            <v>36357</v>
          </cell>
          <cell r="J103" t="str">
            <v>S</v>
          </cell>
          <cell r="K103" t="str">
            <v>T</v>
          </cell>
          <cell r="L103">
            <v>3000000</v>
          </cell>
          <cell r="M103">
            <v>1676727.028839705</v>
          </cell>
          <cell r="N103">
            <v>0</v>
          </cell>
          <cell r="O103">
            <v>0</v>
          </cell>
          <cell r="P103">
            <v>100</v>
          </cell>
        </row>
        <row r="104">
          <cell r="A104">
            <v>4773</v>
          </cell>
          <cell r="B104" t="str">
            <v>W.G.36262</v>
          </cell>
          <cell r="C104" t="str">
            <v>P</v>
          </cell>
          <cell r="D104" t="str">
            <v>CDI</v>
          </cell>
          <cell r="E104" t="str">
            <v>SWAP</v>
          </cell>
          <cell r="F104" t="str">
            <v>SCANIA LATIN AMÉRICA LTDA</v>
          </cell>
          <cell r="G104">
            <v>36327</v>
          </cell>
          <cell r="H104">
            <v>36357</v>
          </cell>
          <cell r="I104">
            <v>36689</v>
          </cell>
          <cell r="J104" t="str">
            <v>C</v>
          </cell>
          <cell r="K104" t="str">
            <v>T</v>
          </cell>
          <cell r="L104">
            <v>3224368.29</v>
          </cell>
          <cell r="M104">
            <v>1802128.4875922201</v>
          </cell>
          <cell r="N104">
            <v>0</v>
          </cell>
          <cell r="O104">
            <v>0</v>
          </cell>
          <cell r="P104">
            <v>92</v>
          </cell>
        </row>
        <row r="105">
          <cell r="A105">
            <v>4624</v>
          </cell>
          <cell r="B105" t="str">
            <v>W.G.34213</v>
          </cell>
          <cell r="C105" t="str">
            <v>P</v>
          </cell>
          <cell r="D105" t="str">
            <v>CDI</v>
          </cell>
          <cell r="E105" t="str">
            <v>SWAP</v>
          </cell>
          <cell r="F105" t="str">
            <v>COIMPA SOCIEDADE INDUSTRIAL DE METAIS PRECIOSOS</v>
          </cell>
          <cell r="G105">
            <v>36339</v>
          </cell>
          <cell r="H105">
            <v>36357</v>
          </cell>
          <cell r="I105">
            <v>36487</v>
          </cell>
          <cell r="J105" t="str">
            <v>C</v>
          </cell>
          <cell r="K105" t="str">
            <v>T</v>
          </cell>
          <cell r="L105">
            <v>1310282.44</v>
          </cell>
          <cell r="M105">
            <v>731837.82394995529</v>
          </cell>
          <cell r="N105">
            <v>0</v>
          </cell>
          <cell r="O105">
            <v>0</v>
          </cell>
          <cell r="P105">
            <v>92</v>
          </cell>
        </row>
        <row r="106">
          <cell r="A106">
            <v>4832</v>
          </cell>
          <cell r="B106" t="str">
            <v>W.G.37172</v>
          </cell>
          <cell r="C106" t="str">
            <v>P</v>
          </cell>
          <cell r="D106" t="str">
            <v>CDI</v>
          </cell>
          <cell r="E106" t="str">
            <v>SWAP</v>
          </cell>
          <cell r="F106" t="str">
            <v>INNOVA S.A.</v>
          </cell>
          <cell r="G106">
            <v>36341</v>
          </cell>
          <cell r="H106">
            <v>36357</v>
          </cell>
          <cell r="I106">
            <v>36431</v>
          </cell>
          <cell r="J106" t="str">
            <v>C</v>
          </cell>
          <cell r="K106" t="str">
            <v>T</v>
          </cell>
          <cell r="L106">
            <v>198722.51</v>
          </cell>
          <cell r="M106">
            <v>112450.49230421006</v>
          </cell>
          <cell r="N106">
            <v>0</v>
          </cell>
          <cell r="O106">
            <v>0</v>
          </cell>
          <cell r="P106">
            <v>91</v>
          </cell>
        </row>
        <row r="107">
          <cell r="A107">
            <v>4856</v>
          </cell>
          <cell r="B107" t="str">
            <v>W.G.37701</v>
          </cell>
          <cell r="C107" t="str">
            <v>P</v>
          </cell>
          <cell r="D107" t="str">
            <v>CDI</v>
          </cell>
          <cell r="E107" t="str">
            <v>SWAP</v>
          </cell>
          <cell r="F107" t="str">
            <v>RIO PARACATU MINERAÇÃO S.A.</v>
          </cell>
          <cell r="G107">
            <v>36346</v>
          </cell>
          <cell r="H107">
            <v>36357</v>
          </cell>
          <cell r="I107">
            <v>36528</v>
          </cell>
          <cell r="J107" t="str">
            <v>C</v>
          </cell>
          <cell r="K107" t="str">
            <v>T</v>
          </cell>
          <cell r="L107">
            <v>1114508.7</v>
          </cell>
          <cell r="M107">
            <v>629452.55845476105</v>
          </cell>
          <cell r="N107">
            <v>1114508.7</v>
          </cell>
          <cell r="O107">
            <v>629452.55845476105</v>
          </cell>
          <cell r="P107">
            <v>93</v>
          </cell>
        </row>
        <row r="108">
          <cell r="A108">
            <v>4872</v>
          </cell>
          <cell r="B108" t="str">
            <v>W.G.37579</v>
          </cell>
          <cell r="C108" t="str">
            <v>P</v>
          </cell>
          <cell r="D108" t="str">
            <v>CDI</v>
          </cell>
          <cell r="E108" t="str">
            <v>SWAP</v>
          </cell>
          <cell r="F108" t="str">
            <v>HOECHST SCHERING AGREVO DO BRASIL LTDA</v>
          </cell>
          <cell r="G108">
            <v>36348</v>
          </cell>
          <cell r="H108">
            <v>36357</v>
          </cell>
          <cell r="I108">
            <v>36710</v>
          </cell>
          <cell r="J108" t="str">
            <v>C</v>
          </cell>
          <cell r="K108" t="str">
            <v>T</v>
          </cell>
          <cell r="L108">
            <v>448284.15</v>
          </cell>
          <cell r="M108">
            <v>252497.54984792162</v>
          </cell>
          <cell r="N108">
            <v>448284.15</v>
          </cell>
          <cell r="O108">
            <v>252497.54984792162</v>
          </cell>
          <cell r="P108">
            <v>93</v>
          </cell>
        </row>
        <row r="109">
          <cell r="A109">
            <v>4733</v>
          </cell>
          <cell r="B109" t="str">
            <v>W.G.35693</v>
          </cell>
          <cell r="C109" t="str">
            <v>P</v>
          </cell>
          <cell r="D109" t="str">
            <v>CDI</v>
          </cell>
          <cell r="E109" t="str">
            <v>SWAP</v>
          </cell>
          <cell r="F109" t="str">
            <v>COIMPA SOCIEDADE INDUSTRIAL DE METAIS PRECIOSOS</v>
          </cell>
          <cell r="G109">
            <v>36350</v>
          </cell>
          <cell r="H109">
            <v>36357</v>
          </cell>
          <cell r="I109">
            <v>36500</v>
          </cell>
          <cell r="J109" t="str">
            <v>C</v>
          </cell>
          <cell r="K109" t="str">
            <v>T</v>
          </cell>
          <cell r="L109">
            <v>1801419.95</v>
          </cell>
          <cell r="M109">
            <v>1005761.7944280051</v>
          </cell>
          <cell r="N109">
            <v>1801419.95</v>
          </cell>
          <cell r="O109">
            <v>1005761.7944280051</v>
          </cell>
          <cell r="P109">
            <v>92</v>
          </cell>
        </row>
        <row r="110">
          <cell r="A110">
            <v>4896</v>
          </cell>
          <cell r="B110" t="str">
            <v>W.G.37779</v>
          </cell>
          <cell r="C110" t="str">
            <v>P</v>
          </cell>
          <cell r="D110" t="str">
            <v>CDI</v>
          </cell>
          <cell r="E110" t="str">
            <v>SWAP</v>
          </cell>
          <cell r="F110" t="str">
            <v>CIA SIDERÚRGICA NACIONAL</v>
          </cell>
          <cell r="G110">
            <v>36354</v>
          </cell>
          <cell r="H110">
            <v>36357</v>
          </cell>
          <cell r="I110">
            <v>36444</v>
          </cell>
          <cell r="J110" t="str">
            <v>C</v>
          </cell>
          <cell r="K110" t="str">
            <v>T</v>
          </cell>
          <cell r="L110">
            <v>443250.03</v>
          </cell>
          <cell r="M110">
            <v>243677.86146234197</v>
          </cell>
          <cell r="N110">
            <v>443250.03</v>
          </cell>
          <cell r="O110">
            <v>243677.86146234197</v>
          </cell>
          <cell r="P110">
            <v>94</v>
          </cell>
        </row>
        <row r="111">
          <cell r="A111">
            <v>4901</v>
          </cell>
          <cell r="B111" t="str">
            <v>W.G.37847</v>
          </cell>
          <cell r="C111" t="str">
            <v>P</v>
          </cell>
          <cell r="D111" t="str">
            <v>CDI</v>
          </cell>
          <cell r="E111" t="str">
            <v>SWAP</v>
          </cell>
          <cell r="F111" t="str">
            <v>CIA SIDERÚRGICA NACIONAL</v>
          </cell>
          <cell r="G111">
            <v>36355</v>
          </cell>
          <cell r="H111">
            <v>36357</v>
          </cell>
          <cell r="I111">
            <v>36446</v>
          </cell>
          <cell r="J111" t="str">
            <v>C</v>
          </cell>
          <cell r="K111" t="str">
            <v>T</v>
          </cell>
          <cell r="L111">
            <v>3701914.34</v>
          </cell>
          <cell r="M111">
            <v>2012785.0913440627</v>
          </cell>
          <cell r="N111">
            <v>3701914.34</v>
          </cell>
          <cell r="O111">
            <v>2012785.0913440627</v>
          </cell>
          <cell r="P111">
            <v>94</v>
          </cell>
        </row>
        <row r="112">
          <cell r="A112">
            <v>2707</v>
          </cell>
          <cell r="B112">
            <v>18514</v>
          </cell>
          <cell r="C112" t="str">
            <v>A</v>
          </cell>
          <cell r="D112" t="str">
            <v>CDI F.E.</v>
          </cell>
          <cell r="E112" t="str">
            <v>SWAP</v>
          </cell>
          <cell r="F112" t="str">
            <v>QUALITY CORRETORA DE MERCADORIAS</v>
          </cell>
          <cell r="G112">
            <v>35996</v>
          </cell>
          <cell r="H112">
            <v>36360</v>
          </cell>
          <cell r="J112" t="str">
            <v>S</v>
          </cell>
          <cell r="K112" t="str">
            <v>T</v>
          </cell>
          <cell r="L112">
            <v>11617000</v>
          </cell>
          <cell r="M112">
            <v>10000000</v>
          </cell>
          <cell r="N112">
            <v>0</v>
          </cell>
          <cell r="O112">
            <v>0</v>
          </cell>
          <cell r="P112">
            <v>100</v>
          </cell>
        </row>
        <row r="113">
          <cell r="A113">
            <v>2757</v>
          </cell>
          <cell r="B113">
            <v>18706</v>
          </cell>
          <cell r="C113" t="str">
            <v>A</v>
          </cell>
          <cell r="D113" t="str">
            <v>CDI F.E.</v>
          </cell>
          <cell r="E113" t="str">
            <v>SWAP</v>
          </cell>
          <cell r="F113" t="str">
            <v>INTRA S.A. CORRETORA DE CÂMBIO E VALORES</v>
          </cell>
          <cell r="G113">
            <v>35999</v>
          </cell>
          <cell r="H113">
            <v>36360</v>
          </cell>
          <cell r="J113" t="str">
            <v>S</v>
          </cell>
          <cell r="K113" t="str">
            <v>T</v>
          </cell>
          <cell r="L113">
            <v>23240000</v>
          </cell>
          <cell r="M113">
            <v>20000000</v>
          </cell>
          <cell r="N113">
            <v>0</v>
          </cell>
          <cell r="O113">
            <v>0</v>
          </cell>
          <cell r="P113">
            <v>100</v>
          </cell>
        </row>
        <row r="114">
          <cell r="A114">
            <v>4104</v>
          </cell>
          <cell r="B114">
            <v>30346</v>
          </cell>
          <cell r="C114" t="str">
            <v>P</v>
          </cell>
          <cell r="D114" t="str">
            <v>CDI F.E.</v>
          </cell>
          <cell r="E114" t="str">
            <v>SWAP</v>
          </cell>
          <cell r="F114" t="str">
            <v>INTERBANK S.A. CCTVM</v>
          </cell>
          <cell r="G114">
            <v>36245</v>
          </cell>
          <cell r="H114">
            <v>36360</v>
          </cell>
          <cell r="J114" t="str">
            <v>S</v>
          </cell>
          <cell r="K114" t="str">
            <v>T</v>
          </cell>
          <cell r="L114">
            <v>18100000</v>
          </cell>
          <cell r="M114">
            <v>10000000</v>
          </cell>
          <cell r="N114">
            <v>0</v>
          </cell>
          <cell r="O114">
            <v>0</v>
          </cell>
          <cell r="P114">
            <v>100</v>
          </cell>
        </row>
        <row r="115">
          <cell r="A115">
            <v>4776</v>
          </cell>
          <cell r="B115">
            <v>36321</v>
          </cell>
          <cell r="C115" t="str">
            <v>P</v>
          </cell>
          <cell r="D115" t="str">
            <v>CDI F.E.</v>
          </cell>
          <cell r="E115" t="str">
            <v>SWAP</v>
          </cell>
          <cell r="F115" t="str">
            <v>CINCO CORRETORA DE MERCADORIAS LTDA</v>
          </cell>
          <cell r="G115">
            <v>36328</v>
          </cell>
          <cell r="H115">
            <v>36360</v>
          </cell>
          <cell r="J115" t="str">
            <v>S</v>
          </cell>
          <cell r="K115" t="str">
            <v>T</v>
          </cell>
          <cell r="L115">
            <v>486062.5</v>
          </cell>
          <cell r="M115">
            <v>275000</v>
          </cell>
          <cell r="N115">
            <v>0</v>
          </cell>
          <cell r="O115">
            <v>0</v>
          </cell>
          <cell r="P115">
            <v>100</v>
          </cell>
        </row>
        <row r="116">
          <cell r="A116">
            <v>4832</v>
          </cell>
          <cell r="B116" t="str">
            <v>W.G.37172</v>
          </cell>
          <cell r="C116" t="str">
            <v>P</v>
          </cell>
          <cell r="D116" t="str">
            <v>CDI</v>
          </cell>
          <cell r="E116" t="str">
            <v>SWAP</v>
          </cell>
          <cell r="F116" t="str">
            <v>INNOVA S.A.</v>
          </cell>
          <cell r="G116">
            <v>36341</v>
          </cell>
          <cell r="H116">
            <v>36360</v>
          </cell>
          <cell r="I116">
            <v>36431</v>
          </cell>
          <cell r="J116" t="str">
            <v>C</v>
          </cell>
          <cell r="K116" t="str">
            <v>T</v>
          </cell>
          <cell r="L116">
            <v>1150882.6499999999</v>
          </cell>
          <cell r="M116">
            <v>651246.40674513357</v>
          </cell>
          <cell r="N116">
            <v>0</v>
          </cell>
          <cell r="O116">
            <v>0</v>
          </cell>
          <cell r="P116">
            <v>91</v>
          </cell>
        </row>
        <row r="117">
          <cell r="A117">
            <v>4829</v>
          </cell>
          <cell r="B117" t="str">
            <v>W.G.37178</v>
          </cell>
          <cell r="C117" t="str">
            <v>P</v>
          </cell>
          <cell r="D117" t="str">
            <v>CDI</v>
          </cell>
          <cell r="E117" t="str">
            <v>SWAP</v>
          </cell>
          <cell r="F117" t="str">
            <v>THYSSEN PRODUCTION SYSTEMS LTDA</v>
          </cell>
          <cell r="G117">
            <v>36341</v>
          </cell>
          <cell r="H117">
            <v>36360</v>
          </cell>
          <cell r="I117">
            <v>36703</v>
          </cell>
          <cell r="J117" t="str">
            <v>C</v>
          </cell>
          <cell r="K117" t="str">
            <v>T</v>
          </cell>
          <cell r="L117">
            <v>99315.35</v>
          </cell>
          <cell r="M117">
            <v>56199.270031688553</v>
          </cell>
          <cell r="N117">
            <v>0</v>
          </cell>
          <cell r="O117">
            <v>0</v>
          </cell>
          <cell r="P117">
            <v>92</v>
          </cell>
        </row>
        <row r="118">
          <cell r="A118">
            <v>4842</v>
          </cell>
          <cell r="B118">
            <v>37289</v>
          </cell>
          <cell r="C118" t="str">
            <v>A</v>
          </cell>
          <cell r="D118" t="str">
            <v>CDI</v>
          </cell>
          <cell r="E118" t="str">
            <v>SWAP</v>
          </cell>
          <cell r="F118" t="str">
            <v>FUNDO DE INVESTIMENTO FINANCEIRO EXCELLENCE II</v>
          </cell>
          <cell r="G118">
            <v>36342</v>
          </cell>
          <cell r="H118">
            <v>36360</v>
          </cell>
          <cell r="J118" t="str">
            <v>S</v>
          </cell>
          <cell r="K118" t="str">
            <v>T</v>
          </cell>
          <cell r="L118">
            <v>760885</v>
          </cell>
          <cell r="M118">
            <v>430000.00000000006</v>
          </cell>
          <cell r="N118">
            <v>760885</v>
          </cell>
          <cell r="O118">
            <v>430000.00000000006</v>
          </cell>
          <cell r="P118">
            <v>73.8</v>
          </cell>
        </row>
        <row r="119">
          <cell r="A119">
            <v>4856</v>
          </cell>
          <cell r="B119" t="str">
            <v>W.G.37701</v>
          </cell>
          <cell r="C119" t="str">
            <v>P</v>
          </cell>
          <cell r="D119" t="str">
            <v>CDI</v>
          </cell>
          <cell r="E119" t="str">
            <v>SWAP</v>
          </cell>
          <cell r="F119" t="str">
            <v>RIO PARACATU MINERAÇÃO S.A.</v>
          </cell>
          <cell r="G119">
            <v>36346</v>
          </cell>
          <cell r="H119">
            <v>36360</v>
          </cell>
          <cell r="I119">
            <v>36528</v>
          </cell>
          <cell r="J119" t="str">
            <v>C</v>
          </cell>
          <cell r="K119" t="str">
            <v>T</v>
          </cell>
          <cell r="L119">
            <v>39784.19</v>
          </cell>
          <cell r="M119">
            <v>22469.326781881849</v>
          </cell>
          <cell r="N119">
            <v>39784.19</v>
          </cell>
          <cell r="O119">
            <v>22469.326781881849</v>
          </cell>
          <cell r="P119">
            <v>93</v>
          </cell>
        </row>
        <row r="120">
          <cell r="A120">
            <v>4907</v>
          </cell>
          <cell r="B120" t="str">
            <v>W.G37920</v>
          </cell>
          <cell r="C120" t="str">
            <v>P</v>
          </cell>
          <cell r="D120" t="str">
            <v>CDI</v>
          </cell>
          <cell r="E120" t="str">
            <v>SWAP</v>
          </cell>
          <cell r="F120" t="str">
            <v>INNOVA S.A.</v>
          </cell>
          <cell r="G120">
            <v>36356</v>
          </cell>
          <cell r="H120">
            <v>36360</v>
          </cell>
          <cell r="I120">
            <v>36446</v>
          </cell>
          <cell r="J120" t="str">
            <v>C</v>
          </cell>
          <cell r="K120" t="str">
            <v>T</v>
          </cell>
          <cell r="L120">
            <v>1090250.3999999999</v>
          </cell>
          <cell r="M120">
            <v>602048.92594842345</v>
          </cell>
          <cell r="N120">
            <v>1090250.3999999999</v>
          </cell>
          <cell r="O120">
            <v>602048.92594842345</v>
          </cell>
          <cell r="P120">
            <v>93</v>
          </cell>
        </row>
        <row r="121">
          <cell r="A121">
            <v>4450</v>
          </cell>
          <cell r="B121">
            <v>32417</v>
          </cell>
          <cell r="C121" t="str">
            <v>P</v>
          </cell>
          <cell r="D121" t="str">
            <v>CDI</v>
          </cell>
          <cell r="E121" t="str">
            <v>SWAP</v>
          </cell>
          <cell r="F121" t="str">
            <v>ASEA BROWN BOVERI LTDA</v>
          </cell>
          <cell r="G121">
            <v>36284</v>
          </cell>
          <cell r="H121">
            <v>36361</v>
          </cell>
          <cell r="I121">
            <v>36644</v>
          </cell>
          <cell r="J121" t="str">
            <v>C</v>
          </cell>
          <cell r="K121" t="str">
            <v>T</v>
          </cell>
          <cell r="L121">
            <v>1090000</v>
          </cell>
          <cell r="M121">
            <v>651329.5488497162</v>
          </cell>
          <cell r="N121">
            <v>0</v>
          </cell>
          <cell r="O121">
            <v>0</v>
          </cell>
          <cell r="P121">
            <v>98</v>
          </cell>
        </row>
        <row r="122">
          <cell r="A122">
            <v>4829</v>
          </cell>
          <cell r="B122" t="str">
            <v>W.G.37178</v>
          </cell>
          <cell r="C122" t="str">
            <v>P</v>
          </cell>
          <cell r="D122" t="str">
            <v>CDI</v>
          </cell>
          <cell r="E122" t="str">
            <v>SWAP</v>
          </cell>
          <cell r="F122" t="str">
            <v>THYSSEN PRODUCTION SYSTEMS LTDA</v>
          </cell>
          <cell r="G122">
            <v>36341</v>
          </cell>
          <cell r="H122">
            <v>36361</v>
          </cell>
          <cell r="I122">
            <v>36703</v>
          </cell>
          <cell r="J122" t="str">
            <v>C</v>
          </cell>
          <cell r="K122" t="str">
            <v>T</v>
          </cell>
          <cell r="L122">
            <v>198516.07</v>
          </cell>
          <cell r="M122">
            <v>112333.67473970124</v>
          </cell>
          <cell r="N122">
            <v>0</v>
          </cell>
          <cell r="O122">
            <v>0</v>
          </cell>
          <cell r="P122">
            <v>92</v>
          </cell>
        </row>
        <row r="123">
          <cell r="A123">
            <v>4856</v>
          </cell>
          <cell r="B123" t="str">
            <v>W.G.37701</v>
          </cell>
          <cell r="C123" t="str">
            <v>P</v>
          </cell>
          <cell r="D123" t="str">
            <v>CDI</v>
          </cell>
          <cell r="E123" t="str">
            <v>SWAP</v>
          </cell>
          <cell r="F123" t="str">
            <v>RIO PARACATU MINERAÇÃO S.A.</v>
          </cell>
          <cell r="G123">
            <v>36346</v>
          </cell>
          <cell r="H123">
            <v>36361</v>
          </cell>
          <cell r="I123">
            <v>36528</v>
          </cell>
          <cell r="J123" t="str">
            <v>C</v>
          </cell>
          <cell r="K123" t="str">
            <v>T</v>
          </cell>
          <cell r="L123">
            <v>39760.94</v>
          </cell>
          <cell r="M123">
            <v>22456.195639896083</v>
          </cell>
          <cell r="N123">
            <v>39760.94</v>
          </cell>
          <cell r="O123">
            <v>22456.195639896083</v>
          </cell>
          <cell r="P123">
            <v>93</v>
          </cell>
        </row>
        <row r="124">
          <cell r="A124">
            <v>4872</v>
          </cell>
          <cell r="B124" t="str">
            <v>W.G.37579</v>
          </cell>
          <cell r="C124" t="str">
            <v>P</v>
          </cell>
          <cell r="D124" t="str">
            <v>CDI</v>
          </cell>
          <cell r="E124" t="str">
            <v>SWAP</v>
          </cell>
          <cell r="F124" t="str">
            <v>HOECHST SCHERING AGREVO DO BRASIL LTDA</v>
          </cell>
          <cell r="G124">
            <v>36348</v>
          </cell>
          <cell r="H124">
            <v>36361</v>
          </cell>
          <cell r="I124">
            <v>36710</v>
          </cell>
          <cell r="J124" t="str">
            <v>C</v>
          </cell>
          <cell r="K124" t="str">
            <v>T</v>
          </cell>
          <cell r="L124">
            <v>398074.02</v>
          </cell>
          <cell r="M124">
            <v>224216.52585332884</v>
          </cell>
          <cell r="N124">
            <v>398074.02</v>
          </cell>
          <cell r="O124">
            <v>224216.52585332884</v>
          </cell>
          <cell r="P124">
            <v>93</v>
          </cell>
        </row>
        <row r="125">
          <cell r="A125">
            <v>4520</v>
          </cell>
          <cell r="B125" t="str">
            <v>W.G.34472</v>
          </cell>
          <cell r="C125" t="str">
            <v>P</v>
          </cell>
          <cell r="D125" t="str">
            <v>CDI</v>
          </cell>
          <cell r="E125" t="str">
            <v>SWAP</v>
          </cell>
          <cell r="F125" t="str">
            <v>FREUDENBERG NOK COMPONENTES BRASIL LTDA</v>
          </cell>
          <cell r="G125">
            <v>36355</v>
          </cell>
          <cell r="H125">
            <v>36361</v>
          </cell>
          <cell r="I125">
            <v>36474</v>
          </cell>
          <cell r="J125" t="str">
            <v>C</v>
          </cell>
          <cell r="K125" t="str">
            <v>T</v>
          </cell>
          <cell r="L125">
            <v>110509.25</v>
          </cell>
          <cell r="M125">
            <v>60085.499130056545</v>
          </cell>
          <cell r="N125">
            <v>110509.25</v>
          </cell>
          <cell r="O125">
            <v>60085.499130056545</v>
          </cell>
          <cell r="P125">
            <v>75</v>
          </cell>
        </row>
        <row r="126">
          <cell r="A126">
            <v>4907</v>
          </cell>
          <cell r="B126" t="str">
            <v>W.G37920</v>
          </cell>
          <cell r="C126" t="str">
            <v>P</v>
          </cell>
          <cell r="D126" t="str">
            <v>CDI</v>
          </cell>
          <cell r="E126" t="str">
            <v>SWAP</v>
          </cell>
          <cell r="F126" t="str">
            <v>INNOVA S.A.</v>
          </cell>
          <cell r="G126">
            <v>36356</v>
          </cell>
          <cell r="H126">
            <v>36361</v>
          </cell>
          <cell r="I126">
            <v>36446</v>
          </cell>
          <cell r="J126" t="str">
            <v>C</v>
          </cell>
          <cell r="K126" t="str">
            <v>T</v>
          </cell>
          <cell r="L126">
            <v>249613.97</v>
          </cell>
          <cell r="M126">
            <v>137839.73162515878</v>
          </cell>
          <cell r="N126">
            <v>249613.97</v>
          </cell>
          <cell r="O126">
            <v>137839.73162515878</v>
          </cell>
          <cell r="P126">
            <v>93</v>
          </cell>
        </row>
        <row r="127">
          <cell r="A127">
            <v>984</v>
          </cell>
          <cell r="B127">
            <v>3984</v>
          </cell>
          <cell r="C127" t="str">
            <v>P</v>
          </cell>
          <cell r="D127" t="str">
            <v>CDI F.E.</v>
          </cell>
          <cell r="E127" t="str">
            <v>SWAP - MTC</v>
          </cell>
          <cell r="F127" t="str">
            <v>BANCO CITIBANK S.A.</v>
          </cell>
          <cell r="G127">
            <v>35634</v>
          </cell>
          <cell r="H127">
            <v>36362</v>
          </cell>
          <cell r="J127" t="str">
            <v>S</v>
          </cell>
          <cell r="K127" t="str">
            <v>T</v>
          </cell>
          <cell r="L127">
            <v>5408500</v>
          </cell>
          <cell r="M127">
            <v>4999999.9999999991</v>
          </cell>
          <cell r="N127">
            <v>0</v>
          </cell>
          <cell r="O127">
            <v>0</v>
          </cell>
          <cell r="P127">
            <v>100</v>
          </cell>
        </row>
        <row r="128">
          <cell r="A128">
            <v>4856</v>
          </cell>
          <cell r="B128" t="str">
            <v>W.G.37701</v>
          </cell>
          <cell r="C128" t="str">
            <v>P</v>
          </cell>
          <cell r="D128" t="str">
            <v>CDI</v>
          </cell>
          <cell r="E128" t="str">
            <v>SWAP</v>
          </cell>
          <cell r="F128" t="str">
            <v>RIO PARACATU MINERAÇÃO S.A.</v>
          </cell>
          <cell r="G128">
            <v>36346</v>
          </cell>
          <cell r="H128">
            <v>36362</v>
          </cell>
          <cell r="I128">
            <v>36528</v>
          </cell>
          <cell r="J128" t="str">
            <v>C</v>
          </cell>
          <cell r="K128" t="str">
            <v>T</v>
          </cell>
          <cell r="L128">
            <v>24836.49</v>
          </cell>
          <cell r="M128">
            <v>14027.160284649273</v>
          </cell>
          <cell r="N128">
            <v>24836.49</v>
          </cell>
          <cell r="O128">
            <v>14027.160284649273</v>
          </cell>
          <cell r="P128">
            <v>93</v>
          </cell>
        </row>
        <row r="129">
          <cell r="A129">
            <v>4872</v>
          </cell>
          <cell r="B129" t="str">
            <v>W.G.37579</v>
          </cell>
          <cell r="C129" t="str">
            <v>P</v>
          </cell>
          <cell r="D129" t="str">
            <v>CDI</v>
          </cell>
          <cell r="E129" t="str">
            <v>SWAP</v>
          </cell>
          <cell r="F129" t="str">
            <v>HOECHST SCHERING AGREVO DO BRASIL LTDA</v>
          </cell>
          <cell r="G129">
            <v>36348</v>
          </cell>
          <cell r="H129">
            <v>36362</v>
          </cell>
          <cell r="I129">
            <v>36710</v>
          </cell>
          <cell r="J129" t="str">
            <v>C</v>
          </cell>
          <cell r="K129" t="str">
            <v>T</v>
          </cell>
          <cell r="L129">
            <v>179028.14</v>
          </cell>
          <cell r="M129">
            <v>100838.19984228908</v>
          </cell>
          <cell r="N129">
            <v>179028.14</v>
          </cell>
          <cell r="O129">
            <v>100838.19984228908</v>
          </cell>
          <cell r="P129">
            <v>93</v>
          </cell>
        </row>
        <row r="130">
          <cell r="A130">
            <v>4907</v>
          </cell>
          <cell r="B130" t="str">
            <v>W.G37920</v>
          </cell>
          <cell r="C130" t="str">
            <v>P</v>
          </cell>
          <cell r="D130" t="str">
            <v>CDI</v>
          </cell>
          <cell r="E130" t="str">
            <v>SWAP</v>
          </cell>
          <cell r="F130" t="str">
            <v>INNOVA S.A.</v>
          </cell>
          <cell r="G130">
            <v>36356</v>
          </cell>
          <cell r="H130">
            <v>36362</v>
          </cell>
          <cell r="I130">
            <v>36446</v>
          </cell>
          <cell r="J130" t="str">
            <v>C</v>
          </cell>
          <cell r="K130" t="str">
            <v>T</v>
          </cell>
          <cell r="L130">
            <v>648616.28</v>
          </cell>
          <cell r="M130">
            <v>358173.43862167984</v>
          </cell>
          <cell r="N130">
            <v>648616.28</v>
          </cell>
          <cell r="O130">
            <v>358173.43862167984</v>
          </cell>
          <cell r="P130">
            <v>93</v>
          </cell>
        </row>
        <row r="131">
          <cell r="A131">
            <v>4789</v>
          </cell>
          <cell r="B131" t="str">
            <v>W.G.36634</v>
          </cell>
          <cell r="C131" t="str">
            <v>P</v>
          </cell>
          <cell r="D131" t="str">
            <v>CDI</v>
          </cell>
          <cell r="E131" t="str">
            <v>SWAP</v>
          </cell>
          <cell r="F131" t="str">
            <v>COMÉRCIO E INDÚSTRIAS BRASILEIRAS COINBRA S.A.</v>
          </cell>
          <cell r="G131">
            <v>36333</v>
          </cell>
          <cell r="H131">
            <v>36363</v>
          </cell>
          <cell r="I131">
            <v>36693</v>
          </cell>
          <cell r="J131" t="str">
            <v>C</v>
          </cell>
          <cell r="K131" t="str">
            <v>T</v>
          </cell>
          <cell r="L131">
            <v>143696.73000000001</v>
          </cell>
          <cell r="M131">
            <v>81479.207303243384</v>
          </cell>
          <cell r="N131">
            <v>0</v>
          </cell>
          <cell r="O131">
            <v>0</v>
          </cell>
          <cell r="P131">
            <v>94</v>
          </cell>
        </row>
        <row r="132">
          <cell r="A132">
            <v>4657</v>
          </cell>
          <cell r="B132" t="str">
            <v>W.G.34481</v>
          </cell>
          <cell r="C132" t="str">
            <v>P</v>
          </cell>
          <cell r="D132" t="str">
            <v>CDI</v>
          </cell>
          <cell r="E132" t="str">
            <v>SWAP</v>
          </cell>
          <cell r="F132" t="str">
            <v>BRASPET INDÚSTRIA E COMÉRCIO DE EMBALAGENS PLÁSTIC</v>
          </cell>
          <cell r="G132">
            <v>36342</v>
          </cell>
          <cell r="H132">
            <v>36363</v>
          </cell>
          <cell r="I132">
            <v>36493</v>
          </cell>
          <cell r="J132" t="str">
            <v>C</v>
          </cell>
          <cell r="K132" t="str">
            <v>T</v>
          </cell>
          <cell r="L132">
            <v>199017.4</v>
          </cell>
          <cell r="M132">
            <v>112470.98050296695</v>
          </cell>
          <cell r="N132">
            <v>199017.4</v>
          </cell>
          <cell r="O132">
            <v>112470.98050296695</v>
          </cell>
          <cell r="P132">
            <v>92</v>
          </cell>
        </row>
        <row r="133">
          <cell r="A133">
            <v>4907</v>
          </cell>
          <cell r="B133" t="str">
            <v>W.G37920</v>
          </cell>
          <cell r="C133" t="str">
            <v>P</v>
          </cell>
          <cell r="D133" t="str">
            <v>CDI</v>
          </cell>
          <cell r="E133" t="str">
            <v>SWAP</v>
          </cell>
          <cell r="F133" t="str">
            <v>INNOVA S.A.</v>
          </cell>
          <cell r="G133">
            <v>36356</v>
          </cell>
          <cell r="H133">
            <v>36363</v>
          </cell>
          <cell r="I133">
            <v>36446</v>
          </cell>
          <cell r="J133" t="str">
            <v>C</v>
          </cell>
          <cell r="K133" t="str">
            <v>T</v>
          </cell>
          <cell r="L133">
            <v>648237.22</v>
          </cell>
          <cell r="M133">
            <v>357964.11728974542</v>
          </cell>
          <cell r="N133">
            <v>648237.22</v>
          </cell>
          <cell r="O133">
            <v>357964.11728974542</v>
          </cell>
          <cell r="P133">
            <v>93</v>
          </cell>
        </row>
        <row r="134">
          <cell r="A134">
            <v>3333</v>
          </cell>
          <cell r="B134">
            <v>24376</v>
          </cell>
          <cell r="C134" t="str">
            <v>A</v>
          </cell>
          <cell r="D134" t="str">
            <v>CDI F.E.</v>
          </cell>
          <cell r="E134" t="str">
            <v>SWAP</v>
          </cell>
          <cell r="F134" t="str">
            <v>INTERBANK S.A. CCTVM</v>
          </cell>
          <cell r="G134">
            <v>36116</v>
          </cell>
          <cell r="H134">
            <v>36364</v>
          </cell>
          <cell r="J134" t="str">
            <v>S</v>
          </cell>
          <cell r="K134" t="str">
            <v>T</v>
          </cell>
          <cell r="L134">
            <v>4168150</v>
          </cell>
          <cell r="M134">
            <v>3500000</v>
          </cell>
          <cell r="N134">
            <v>0</v>
          </cell>
          <cell r="O134">
            <v>0</v>
          </cell>
          <cell r="P134">
            <v>100</v>
          </cell>
        </row>
        <row r="135">
          <cell r="A135">
            <v>4597</v>
          </cell>
          <cell r="B135" t="str">
            <v>W.G.33879</v>
          </cell>
          <cell r="C135" t="str">
            <v>P</v>
          </cell>
          <cell r="D135" t="str">
            <v>CDI</v>
          </cell>
          <cell r="E135" t="str">
            <v>SWAP</v>
          </cell>
          <cell r="F135" t="str">
            <v>EMBRATEL - EMPRESA BRASILEIRA DE TELEC. S.A.</v>
          </cell>
          <cell r="G135">
            <v>36304</v>
          </cell>
          <cell r="H135">
            <v>36364</v>
          </cell>
          <cell r="I135">
            <v>36486</v>
          </cell>
          <cell r="J135" t="str">
            <v>C</v>
          </cell>
          <cell r="K135" t="str">
            <v>T</v>
          </cell>
          <cell r="L135">
            <v>48776.57</v>
          </cell>
          <cell r="M135">
            <v>28754.683723397986</v>
          </cell>
          <cell r="N135">
            <v>0</v>
          </cell>
          <cell r="O135">
            <v>0</v>
          </cell>
          <cell r="P135">
            <v>94</v>
          </cell>
        </row>
        <row r="136">
          <cell r="A136">
            <v>4792</v>
          </cell>
          <cell r="B136">
            <v>36693</v>
          </cell>
          <cell r="C136" t="str">
            <v>A</v>
          </cell>
          <cell r="D136" t="str">
            <v>CDI</v>
          </cell>
          <cell r="E136" t="str">
            <v>SWAP</v>
          </cell>
          <cell r="F136" t="str">
            <v>BANCO ABC-BRASIL S.A.</v>
          </cell>
          <cell r="G136">
            <v>36334</v>
          </cell>
          <cell r="H136">
            <v>36364</v>
          </cell>
          <cell r="J136" t="str">
            <v>S</v>
          </cell>
          <cell r="K136" t="str">
            <v>T</v>
          </cell>
          <cell r="L136">
            <v>5900000</v>
          </cell>
          <cell r="M136">
            <v>3335594.7535052015</v>
          </cell>
          <cell r="N136">
            <v>0</v>
          </cell>
          <cell r="O136">
            <v>0</v>
          </cell>
          <cell r="P136">
            <v>100</v>
          </cell>
        </row>
        <row r="137">
          <cell r="A137">
            <v>4604</v>
          </cell>
          <cell r="B137" t="str">
            <v>W.G.33981</v>
          </cell>
          <cell r="C137" t="str">
            <v>P</v>
          </cell>
          <cell r="D137" t="str">
            <v>CDI</v>
          </cell>
          <cell r="E137" t="str">
            <v>SWAP</v>
          </cell>
          <cell r="F137" t="str">
            <v>3M DO BRASIL LTDA</v>
          </cell>
          <cell r="G137">
            <v>36335</v>
          </cell>
          <cell r="H137">
            <v>36364</v>
          </cell>
          <cell r="I137">
            <v>36486</v>
          </cell>
          <cell r="J137" t="str">
            <v>C</v>
          </cell>
          <cell r="K137" t="str">
            <v>T</v>
          </cell>
          <cell r="L137">
            <v>2336025.75</v>
          </cell>
          <cell r="M137">
            <v>1308844.5484087854</v>
          </cell>
          <cell r="N137">
            <v>0</v>
          </cell>
          <cell r="O137">
            <v>0</v>
          </cell>
          <cell r="P137">
            <v>93</v>
          </cell>
        </row>
        <row r="138">
          <cell r="A138">
            <v>4838</v>
          </cell>
          <cell r="B138">
            <v>37290</v>
          </cell>
          <cell r="C138" t="str">
            <v>A</v>
          </cell>
          <cell r="D138" t="str">
            <v>CDI</v>
          </cell>
          <cell r="E138" t="str">
            <v>SWAP</v>
          </cell>
          <cell r="F138" t="str">
            <v>3M DO BRASIL LTDA</v>
          </cell>
          <cell r="G138">
            <v>36342</v>
          </cell>
          <cell r="H138">
            <v>36364</v>
          </cell>
          <cell r="J138" t="str">
            <v>S</v>
          </cell>
          <cell r="K138" t="str">
            <v>T</v>
          </cell>
          <cell r="L138">
            <v>2000000</v>
          </cell>
          <cell r="M138">
            <v>1130262.7860977678</v>
          </cell>
          <cell r="N138">
            <v>2000000</v>
          </cell>
          <cell r="O138">
            <v>1130262.7860977678</v>
          </cell>
          <cell r="P138">
            <v>98</v>
          </cell>
        </row>
        <row r="139">
          <cell r="A139">
            <v>4657</v>
          </cell>
          <cell r="B139" t="str">
            <v>W.G.34481</v>
          </cell>
          <cell r="C139" t="str">
            <v>P</v>
          </cell>
          <cell r="D139" t="str">
            <v>CDI</v>
          </cell>
          <cell r="E139" t="str">
            <v>SWAP</v>
          </cell>
          <cell r="F139" t="str">
            <v>BRASPET INDÚSTRIA E COMÉRCIO DE EMBALAGENS PLÁSTIC</v>
          </cell>
          <cell r="G139">
            <v>36342</v>
          </cell>
          <cell r="H139">
            <v>36364</v>
          </cell>
          <cell r="I139">
            <v>36493</v>
          </cell>
          <cell r="J139" t="str">
            <v>C</v>
          </cell>
          <cell r="K139" t="str">
            <v>T</v>
          </cell>
          <cell r="L139">
            <v>504974.5</v>
          </cell>
          <cell r="M139">
            <v>285376.94263916364</v>
          </cell>
          <cell r="N139">
            <v>504974.5</v>
          </cell>
          <cell r="O139">
            <v>285376.94263916364</v>
          </cell>
          <cell r="P139">
            <v>92</v>
          </cell>
        </row>
        <row r="140">
          <cell r="A140">
            <v>4856</v>
          </cell>
          <cell r="B140" t="str">
            <v>W.G.37701</v>
          </cell>
          <cell r="C140" t="str">
            <v>P</v>
          </cell>
          <cell r="D140" t="str">
            <v>CDI</v>
          </cell>
          <cell r="E140" t="str">
            <v>SWAP</v>
          </cell>
          <cell r="F140" t="str">
            <v>RIO PARACATU MINERAÇÃO S.A.</v>
          </cell>
          <cell r="G140">
            <v>36346</v>
          </cell>
          <cell r="H140">
            <v>36364</v>
          </cell>
          <cell r="I140">
            <v>36528</v>
          </cell>
          <cell r="J140" t="str">
            <v>C</v>
          </cell>
          <cell r="K140" t="str">
            <v>T</v>
          </cell>
          <cell r="L140">
            <v>337405.33</v>
          </cell>
          <cell r="M140">
            <v>190559.88365525811</v>
          </cell>
          <cell r="N140">
            <v>337405.33</v>
          </cell>
          <cell r="O140">
            <v>190559.88365525811</v>
          </cell>
          <cell r="P140">
            <v>93</v>
          </cell>
        </row>
        <row r="141">
          <cell r="A141">
            <v>4907</v>
          </cell>
          <cell r="B141" t="str">
            <v>W.G37920</v>
          </cell>
          <cell r="C141" t="str">
            <v>P</v>
          </cell>
          <cell r="D141" t="str">
            <v>CDI</v>
          </cell>
          <cell r="E141" t="str">
            <v>SWAP</v>
          </cell>
          <cell r="F141" t="str">
            <v>INNOVA S.A.</v>
          </cell>
          <cell r="G141">
            <v>36356</v>
          </cell>
          <cell r="H141">
            <v>36364</v>
          </cell>
          <cell r="I141">
            <v>36446</v>
          </cell>
          <cell r="J141" t="str">
            <v>C</v>
          </cell>
          <cell r="K141" t="str">
            <v>T</v>
          </cell>
          <cell r="L141">
            <v>199343.06</v>
          </cell>
          <cell r="M141">
            <v>110079.55160417472</v>
          </cell>
          <cell r="N141">
            <v>199343.06</v>
          </cell>
          <cell r="O141">
            <v>110079.55160417472</v>
          </cell>
          <cell r="P141">
            <v>93</v>
          </cell>
        </row>
        <row r="142">
          <cell r="A142">
            <v>4937</v>
          </cell>
          <cell r="B142" t="str">
            <v>W.G.38158</v>
          </cell>
          <cell r="C142" t="str">
            <v>P</v>
          </cell>
          <cell r="D142" t="str">
            <v>CDI</v>
          </cell>
          <cell r="E142" t="str">
            <v>SWAP</v>
          </cell>
          <cell r="F142" t="str">
            <v>SCANIA LATIN AMÉRICA LTDA</v>
          </cell>
          <cell r="G142">
            <v>36360</v>
          </cell>
          <cell r="H142">
            <v>36364</v>
          </cell>
          <cell r="I142">
            <v>36451</v>
          </cell>
          <cell r="J142" t="str">
            <v>C</v>
          </cell>
          <cell r="K142" t="str">
            <v>T</v>
          </cell>
          <cell r="L142">
            <v>703471.12</v>
          </cell>
          <cell r="M142">
            <v>388507.82570276689</v>
          </cell>
          <cell r="N142">
            <v>703471.12</v>
          </cell>
          <cell r="O142">
            <v>388507.82570276689</v>
          </cell>
          <cell r="P142">
            <v>92</v>
          </cell>
        </row>
        <row r="143">
          <cell r="A143">
            <v>3847</v>
          </cell>
          <cell r="B143">
            <v>28565</v>
          </cell>
          <cell r="C143" t="str">
            <v>P</v>
          </cell>
          <cell r="D143" t="str">
            <v>CDI F.E.</v>
          </cell>
          <cell r="E143" t="str">
            <v>SWAP</v>
          </cell>
          <cell r="F143" t="str">
            <v>FONTE CINDAM CCV S.A.</v>
          </cell>
          <cell r="G143">
            <v>36215</v>
          </cell>
          <cell r="H143">
            <v>36367</v>
          </cell>
          <cell r="J143" t="str">
            <v>S</v>
          </cell>
          <cell r="K143" t="str">
            <v>T</v>
          </cell>
          <cell r="L143">
            <v>20128000</v>
          </cell>
          <cell r="M143">
            <v>10000000</v>
          </cell>
          <cell r="N143">
            <v>0</v>
          </cell>
          <cell r="O143">
            <v>0</v>
          </cell>
          <cell r="P143">
            <v>100</v>
          </cell>
        </row>
        <row r="144">
          <cell r="A144">
            <v>4379</v>
          </cell>
          <cell r="B144">
            <v>31884</v>
          </cell>
          <cell r="C144" t="str">
            <v>P</v>
          </cell>
          <cell r="D144" t="str">
            <v>CDI</v>
          </cell>
          <cell r="E144" t="str">
            <v>SWAP</v>
          </cell>
          <cell r="F144" t="str">
            <v>ASEA BROWN BOVERI LTDA</v>
          </cell>
          <cell r="G144">
            <v>36277</v>
          </cell>
          <cell r="H144">
            <v>36367</v>
          </cell>
          <cell r="I144">
            <v>36586</v>
          </cell>
          <cell r="J144" t="str">
            <v>C</v>
          </cell>
          <cell r="K144" t="str">
            <v>T</v>
          </cell>
          <cell r="L144">
            <v>1541077.36</v>
          </cell>
          <cell r="M144">
            <v>907690.75273883855</v>
          </cell>
          <cell r="N144">
            <v>0</v>
          </cell>
          <cell r="O144">
            <v>0</v>
          </cell>
          <cell r="P144">
            <v>98</v>
          </cell>
        </row>
        <row r="145">
          <cell r="A145">
            <v>4424</v>
          </cell>
          <cell r="B145">
            <v>32202</v>
          </cell>
          <cell r="C145" t="str">
            <v>P</v>
          </cell>
          <cell r="D145" t="str">
            <v>CDI</v>
          </cell>
          <cell r="E145" t="str">
            <v>SWAP</v>
          </cell>
          <cell r="F145" t="str">
            <v>BANCO GERDAU S.A.</v>
          </cell>
          <cell r="G145">
            <v>36280</v>
          </cell>
          <cell r="H145">
            <v>36367</v>
          </cell>
          <cell r="J145" t="str">
            <v>S</v>
          </cell>
          <cell r="K145" t="str">
            <v>T</v>
          </cell>
          <cell r="L145">
            <v>572000</v>
          </cell>
          <cell r="M145">
            <v>343007.91556728235</v>
          </cell>
          <cell r="N145">
            <v>0</v>
          </cell>
          <cell r="O145">
            <v>0</v>
          </cell>
          <cell r="P145">
            <v>100</v>
          </cell>
        </row>
        <row r="146">
          <cell r="A146">
            <v>4653</v>
          </cell>
          <cell r="B146">
            <v>34459</v>
          </cell>
          <cell r="C146" t="str">
            <v>P</v>
          </cell>
          <cell r="D146" t="str">
            <v>CDI</v>
          </cell>
          <cell r="E146" t="str">
            <v>SWAP</v>
          </cell>
          <cell r="F146" t="str">
            <v>DORIA &amp; ATHERINO CM LTDA</v>
          </cell>
          <cell r="G146">
            <v>36311</v>
          </cell>
          <cell r="H146">
            <v>36367</v>
          </cell>
          <cell r="J146" t="str">
            <v>S</v>
          </cell>
          <cell r="K146" t="str">
            <v>T</v>
          </cell>
          <cell r="L146">
            <v>10000000</v>
          </cell>
          <cell r="M146">
            <v>5776673.7912310092</v>
          </cell>
          <cell r="N146">
            <v>0</v>
          </cell>
          <cell r="O146">
            <v>0</v>
          </cell>
          <cell r="P146">
            <v>100</v>
          </cell>
        </row>
        <row r="147">
          <cell r="A147">
            <v>4856</v>
          </cell>
          <cell r="B147" t="str">
            <v>W.G.37701</v>
          </cell>
          <cell r="C147" t="str">
            <v>P</v>
          </cell>
          <cell r="D147" t="str">
            <v>CDI</v>
          </cell>
          <cell r="E147" t="str">
            <v>SWAP</v>
          </cell>
          <cell r="F147" t="str">
            <v>RIO PARACATU MINERAÇÃO S.A.</v>
          </cell>
          <cell r="G147">
            <v>36346</v>
          </cell>
          <cell r="H147">
            <v>36367</v>
          </cell>
          <cell r="I147">
            <v>36528</v>
          </cell>
          <cell r="J147" t="str">
            <v>C</v>
          </cell>
          <cell r="K147" t="str">
            <v>T</v>
          </cell>
          <cell r="L147">
            <v>525707.35</v>
          </cell>
          <cell r="M147">
            <v>296909.15508867049</v>
          </cell>
          <cell r="N147">
            <v>525707.35</v>
          </cell>
          <cell r="O147">
            <v>296909.15508867049</v>
          </cell>
          <cell r="P147">
            <v>93</v>
          </cell>
        </row>
        <row r="148">
          <cell r="A148">
            <v>4937</v>
          </cell>
          <cell r="B148" t="str">
            <v>W.G.38158</v>
          </cell>
          <cell r="C148" t="str">
            <v>P</v>
          </cell>
          <cell r="D148" t="str">
            <v>CDI</v>
          </cell>
          <cell r="E148" t="str">
            <v>SWAP</v>
          </cell>
          <cell r="F148" t="str">
            <v>SCANIA LATIN AMÉRICA LTDA</v>
          </cell>
          <cell r="G148">
            <v>36360</v>
          </cell>
          <cell r="H148">
            <v>36367</v>
          </cell>
          <cell r="I148">
            <v>36451</v>
          </cell>
          <cell r="J148" t="str">
            <v>C</v>
          </cell>
          <cell r="K148" t="str">
            <v>T</v>
          </cell>
          <cell r="L148">
            <v>1823104.91</v>
          </cell>
          <cell r="M148">
            <v>1006850.8919202518</v>
          </cell>
          <cell r="N148">
            <v>1823104.91</v>
          </cell>
          <cell r="O148">
            <v>1006850.8919202518</v>
          </cell>
          <cell r="P148">
            <v>92</v>
          </cell>
        </row>
        <row r="149">
          <cell r="A149">
            <v>4123</v>
          </cell>
          <cell r="B149">
            <v>30430</v>
          </cell>
          <cell r="C149" t="str">
            <v>A</v>
          </cell>
          <cell r="D149" t="str">
            <v>CDI F.E.</v>
          </cell>
          <cell r="E149" t="str">
            <v>SWAP</v>
          </cell>
          <cell r="F149" t="str">
            <v>BANCO ABC ROMA S/A</v>
          </cell>
          <cell r="G149">
            <v>36248</v>
          </cell>
          <cell r="H149">
            <v>36368</v>
          </cell>
          <cell r="J149" t="str">
            <v>S</v>
          </cell>
          <cell r="K149" t="str">
            <v>T</v>
          </cell>
          <cell r="L149">
            <v>2080000</v>
          </cell>
          <cell r="M149">
            <v>1171830.985915493</v>
          </cell>
          <cell r="N149">
            <v>0</v>
          </cell>
          <cell r="O149">
            <v>0</v>
          </cell>
          <cell r="P149">
            <v>100</v>
          </cell>
        </row>
        <row r="150">
          <cell r="A150">
            <v>4391</v>
          </cell>
          <cell r="B150">
            <v>31978</v>
          </cell>
          <cell r="C150" t="str">
            <v>P</v>
          </cell>
          <cell r="D150" t="str">
            <v>CDI</v>
          </cell>
          <cell r="E150" t="str">
            <v>SWAP</v>
          </cell>
          <cell r="F150" t="str">
            <v>ASEA BROWN BOVERI LTDA</v>
          </cell>
          <cell r="G150">
            <v>36278</v>
          </cell>
          <cell r="H150">
            <v>36368</v>
          </cell>
          <cell r="I150">
            <v>36672</v>
          </cell>
          <cell r="J150" t="str">
            <v>C</v>
          </cell>
          <cell r="K150" t="str">
            <v>T</v>
          </cell>
          <cell r="L150">
            <v>2630707.48</v>
          </cell>
          <cell r="M150">
            <v>1541219.4504657565</v>
          </cell>
          <cell r="N150">
            <v>0</v>
          </cell>
          <cell r="O150">
            <v>0</v>
          </cell>
          <cell r="P150">
            <v>98</v>
          </cell>
        </row>
        <row r="151">
          <cell r="A151">
            <v>4640</v>
          </cell>
          <cell r="B151">
            <v>34289</v>
          </cell>
          <cell r="C151" t="str">
            <v>A</v>
          </cell>
          <cell r="D151" t="str">
            <v>CDI</v>
          </cell>
          <cell r="E151" t="str">
            <v>SWAP</v>
          </cell>
          <cell r="F151" t="str">
            <v>COMPANHIA SIDERÚRGICA PAULISTA - COSIPA</v>
          </cell>
          <cell r="G151">
            <v>36308</v>
          </cell>
          <cell r="H151">
            <v>36368</v>
          </cell>
          <cell r="J151" t="str">
            <v>C</v>
          </cell>
          <cell r="K151" t="str">
            <v>T</v>
          </cell>
          <cell r="L151">
            <v>10000000</v>
          </cell>
          <cell r="M151">
            <v>5835327.070082278</v>
          </cell>
          <cell r="N151">
            <v>0</v>
          </cell>
          <cell r="O151">
            <v>0</v>
          </cell>
          <cell r="P151">
            <v>110</v>
          </cell>
        </row>
        <row r="152">
          <cell r="A152">
            <v>4701</v>
          </cell>
          <cell r="B152">
            <v>35137</v>
          </cell>
          <cell r="C152" t="str">
            <v>P</v>
          </cell>
          <cell r="D152" t="str">
            <v>CDI</v>
          </cell>
          <cell r="E152" t="str">
            <v>SWAP</v>
          </cell>
          <cell r="F152" t="str">
            <v>BANCO GERDAU S.A.</v>
          </cell>
          <cell r="G152">
            <v>36315</v>
          </cell>
          <cell r="H152">
            <v>36369</v>
          </cell>
          <cell r="J152" t="str">
            <v>S</v>
          </cell>
          <cell r="K152" t="str">
            <v>T</v>
          </cell>
          <cell r="L152">
            <v>993000</v>
          </cell>
          <cell r="M152">
            <v>566070.0034203626</v>
          </cell>
          <cell r="N152">
            <v>0</v>
          </cell>
          <cell r="O152">
            <v>0</v>
          </cell>
          <cell r="P152">
            <v>100</v>
          </cell>
        </row>
        <row r="153">
          <cell r="A153">
            <v>4742</v>
          </cell>
          <cell r="B153">
            <v>35907</v>
          </cell>
          <cell r="C153" t="str">
            <v>P</v>
          </cell>
          <cell r="D153" t="str">
            <v>CDI</v>
          </cell>
          <cell r="E153" t="str">
            <v>SWAP</v>
          </cell>
          <cell r="F153" t="str">
            <v>ASEA BROWN BOVERI LTDA</v>
          </cell>
          <cell r="G153">
            <v>36322</v>
          </cell>
          <cell r="H153">
            <v>36369</v>
          </cell>
          <cell r="I153">
            <v>36682</v>
          </cell>
          <cell r="J153" t="str">
            <v>C</v>
          </cell>
          <cell r="K153" t="str">
            <v>T</v>
          </cell>
          <cell r="L153">
            <v>1385000</v>
          </cell>
          <cell r="M153">
            <v>787065.97715519695</v>
          </cell>
          <cell r="N153">
            <v>0</v>
          </cell>
          <cell r="O153">
            <v>0</v>
          </cell>
          <cell r="P153">
            <v>98</v>
          </cell>
        </row>
        <row r="154">
          <cell r="A154">
            <v>4638</v>
          </cell>
          <cell r="B154" t="str">
            <v>W.G.34301</v>
          </cell>
          <cell r="C154" t="str">
            <v>P</v>
          </cell>
          <cell r="D154" t="str">
            <v>CDI</v>
          </cell>
          <cell r="E154" t="str">
            <v>SWAP</v>
          </cell>
          <cell r="F154" t="str">
            <v>BRAGUSSA PRODUTOS QUÍMICOS LTDA</v>
          </cell>
          <cell r="G154">
            <v>36339</v>
          </cell>
          <cell r="H154">
            <v>36369</v>
          </cell>
          <cell r="I154">
            <v>36488</v>
          </cell>
          <cell r="J154" t="str">
            <v>C</v>
          </cell>
          <cell r="K154" t="str">
            <v>T</v>
          </cell>
          <cell r="L154">
            <v>713940.47</v>
          </cell>
          <cell r="M154">
            <v>398760.31613047363</v>
          </cell>
          <cell r="N154">
            <v>0</v>
          </cell>
          <cell r="O154">
            <v>0</v>
          </cell>
          <cell r="P154">
            <v>92</v>
          </cell>
        </row>
        <row r="155">
          <cell r="A155">
            <v>4127</v>
          </cell>
          <cell r="B155">
            <v>30432</v>
          </cell>
          <cell r="C155" t="str">
            <v>P</v>
          </cell>
          <cell r="D155" t="str">
            <v>CDI</v>
          </cell>
          <cell r="E155" t="str">
            <v>SWAP</v>
          </cell>
          <cell r="F155" t="str">
            <v>EUROPEU PARTIC. REPRES. NEGÓCIOS LTDA</v>
          </cell>
          <cell r="G155">
            <v>36339</v>
          </cell>
          <cell r="H155">
            <v>36369</v>
          </cell>
          <cell r="I155">
            <v>36608</v>
          </cell>
          <cell r="J155" t="str">
            <v>C</v>
          </cell>
          <cell r="K155" t="str">
            <v>T</v>
          </cell>
          <cell r="L155">
            <v>1059135.93</v>
          </cell>
          <cell r="M155">
            <v>591563.85723860585</v>
          </cell>
          <cell r="N155">
            <v>0</v>
          </cell>
          <cell r="O155">
            <v>0</v>
          </cell>
          <cell r="P155">
            <v>98</v>
          </cell>
        </row>
        <row r="156">
          <cell r="A156">
            <v>4856</v>
          </cell>
          <cell r="B156" t="str">
            <v>W.G.37701</v>
          </cell>
          <cell r="C156" t="str">
            <v>P</v>
          </cell>
          <cell r="D156" t="str">
            <v>CDI</v>
          </cell>
          <cell r="E156" t="str">
            <v>SWAP</v>
          </cell>
          <cell r="F156" t="str">
            <v>RIO PARACATU MINERAÇÃO S.A.</v>
          </cell>
          <cell r="G156">
            <v>36346</v>
          </cell>
          <cell r="H156">
            <v>36369</v>
          </cell>
          <cell r="I156">
            <v>36528</v>
          </cell>
          <cell r="J156" t="str">
            <v>C</v>
          </cell>
          <cell r="K156" t="str">
            <v>T</v>
          </cell>
          <cell r="L156">
            <v>892236.61</v>
          </cell>
          <cell r="M156">
            <v>503917.66067999549</v>
          </cell>
          <cell r="N156">
            <v>892236.61</v>
          </cell>
          <cell r="O156">
            <v>503917.66067999549</v>
          </cell>
          <cell r="P156">
            <v>93</v>
          </cell>
        </row>
        <row r="157">
          <cell r="A157">
            <v>4935</v>
          </cell>
          <cell r="B157" t="str">
            <v>W.G.38097</v>
          </cell>
          <cell r="C157" t="str">
            <v>P</v>
          </cell>
          <cell r="D157" t="str">
            <v>CDI</v>
          </cell>
          <cell r="E157" t="str">
            <v>SWAP</v>
          </cell>
          <cell r="F157" t="str">
            <v>CIA SIDERÚRGICA NACIONAL</v>
          </cell>
          <cell r="G157">
            <v>36360</v>
          </cell>
          <cell r="H157">
            <v>36369</v>
          </cell>
          <cell r="I157">
            <v>36451</v>
          </cell>
          <cell r="J157" t="str">
            <v>C</v>
          </cell>
          <cell r="K157" t="str">
            <v>T</v>
          </cell>
          <cell r="L157">
            <v>9629445.9199999999</v>
          </cell>
          <cell r="M157">
            <v>5318079.1517092837</v>
          </cell>
          <cell r="N157">
            <v>9629445.9199999999</v>
          </cell>
          <cell r="O157">
            <v>5318079.1517092837</v>
          </cell>
          <cell r="P157">
            <v>94</v>
          </cell>
        </row>
        <row r="158">
          <cell r="A158">
            <v>4940</v>
          </cell>
          <cell r="B158" t="str">
            <v>W.G.38159</v>
          </cell>
          <cell r="C158" t="str">
            <v>P</v>
          </cell>
          <cell r="D158" t="str">
            <v>CDI</v>
          </cell>
          <cell r="E158" t="str">
            <v>SWAP</v>
          </cell>
          <cell r="F158" t="str">
            <v>CIA SIDERÚRGICA NACIONAL</v>
          </cell>
          <cell r="G158">
            <v>36361</v>
          </cell>
          <cell r="H158">
            <v>36369</v>
          </cell>
          <cell r="I158">
            <v>40104</v>
          </cell>
          <cell r="J158" t="str">
            <v>C</v>
          </cell>
          <cell r="K158" t="str">
            <v>T</v>
          </cell>
          <cell r="L158">
            <v>1229009.1599999999</v>
          </cell>
          <cell r="M158">
            <v>685486.73099447822</v>
          </cell>
          <cell r="N158">
            <v>1229009.1599999999</v>
          </cell>
          <cell r="O158">
            <v>685486.73099447822</v>
          </cell>
          <cell r="P158">
            <v>94</v>
          </cell>
        </row>
        <row r="159">
          <cell r="A159">
            <v>2800</v>
          </cell>
          <cell r="B159">
            <v>18992</v>
          </cell>
          <cell r="C159" t="str">
            <v>A</v>
          </cell>
          <cell r="D159" t="str">
            <v>CDI F.E.</v>
          </cell>
          <cell r="E159" t="str">
            <v>SWAP</v>
          </cell>
          <cell r="F159" t="str">
            <v>MERCEDES BENZ DO BRASIL S.A.</v>
          </cell>
          <cell r="G159">
            <v>36005</v>
          </cell>
          <cell r="H159">
            <v>36370</v>
          </cell>
          <cell r="J159" t="str">
            <v>S</v>
          </cell>
          <cell r="K159" t="str">
            <v>T</v>
          </cell>
          <cell r="L159">
            <v>58175000</v>
          </cell>
          <cell r="M159">
            <v>50000000</v>
          </cell>
          <cell r="N159">
            <v>0</v>
          </cell>
          <cell r="O159">
            <v>0</v>
          </cell>
          <cell r="P159">
            <v>100</v>
          </cell>
        </row>
        <row r="160">
          <cell r="A160">
            <v>4153</v>
          </cell>
          <cell r="B160">
            <v>30585</v>
          </cell>
          <cell r="C160" t="str">
            <v>P</v>
          </cell>
          <cell r="D160" t="str">
            <v>CDI F.E.</v>
          </cell>
          <cell r="E160" t="str">
            <v>SWAP</v>
          </cell>
          <cell r="F160" t="str">
            <v>EUROMONEY - FUNDO DE INVESTIMENTO FINANCEIRO</v>
          </cell>
          <cell r="G160">
            <v>36249</v>
          </cell>
          <cell r="H160">
            <v>36370</v>
          </cell>
          <cell r="I160">
            <v>36552</v>
          </cell>
          <cell r="J160" t="str">
            <v>C</v>
          </cell>
          <cell r="K160" t="str">
            <v>T</v>
          </cell>
          <cell r="L160">
            <v>9591795.6996016316</v>
          </cell>
          <cell r="M160">
            <v>5432906.0887010088</v>
          </cell>
          <cell r="N160">
            <v>0</v>
          </cell>
          <cell r="O160">
            <v>0</v>
          </cell>
          <cell r="P160">
            <v>102.15</v>
          </cell>
        </row>
        <row r="161">
          <cell r="A161">
            <v>4818</v>
          </cell>
          <cell r="B161">
            <v>37069</v>
          </cell>
          <cell r="C161" t="str">
            <v>A</v>
          </cell>
          <cell r="D161" t="str">
            <v>CDI</v>
          </cell>
          <cell r="E161" t="str">
            <v>SWAP</v>
          </cell>
          <cell r="F161" t="str">
            <v>BANCO ABC-BRASIL S.A.</v>
          </cell>
          <cell r="G161">
            <v>36340</v>
          </cell>
          <cell r="H161">
            <v>36370</v>
          </cell>
          <cell r="J161" t="str">
            <v>S</v>
          </cell>
          <cell r="K161" t="str">
            <v>T</v>
          </cell>
          <cell r="L161">
            <v>4000000</v>
          </cell>
          <cell r="M161">
            <v>2234636.8715083799</v>
          </cell>
          <cell r="N161">
            <v>0</v>
          </cell>
          <cell r="O161">
            <v>0</v>
          </cell>
          <cell r="P161">
            <v>100</v>
          </cell>
        </row>
        <row r="162">
          <cell r="A162">
            <v>4856</v>
          </cell>
          <cell r="B162" t="str">
            <v>W.G.37701</v>
          </cell>
          <cell r="C162" t="str">
            <v>P</v>
          </cell>
          <cell r="D162" t="str">
            <v>CDI</v>
          </cell>
          <cell r="E162" t="str">
            <v>SWAP</v>
          </cell>
          <cell r="F162" t="str">
            <v>RIO PARACATU MINERAÇÃO S.A.</v>
          </cell>
          <cell r="G162">
            <v>36346</v>
          </cell>
          <cell r="H162">
            <v>36370</v>
          </cell>
          <cell r="I162">
            <v>36528</v>
          </cell>
          <cell r="J162" t="str">
            <v>C</v>
          </cell>
          <cell r="K162" t="str">
            <v>T</v>
          </cell>
          <cell r="L162">
            <v>267353.61</v>
          </cell>
          <cell r="M162">
            <v>150996.05218569975</v>
          </cell>
          <cell r="N162">
            <v>267353.61</v>
          </cell>
          <cell r="O162">
            <v>150996.05218569975</v>
          </cell>
          <cell r="P162">
            <v>93</v>
          </cell>
        </row>
        <row r="163">
          <cell r="A163">
            <v>4940</v>
          </cell>
          <cell r="B163" t="str">
            <v>W.G.38159</v>
          </cell>
          <cell r="C163" t="str">
            <v>P</v>
          </cell>
          <cell r="D163" t="str">
            <v>CDI</v>
          </cell>
          <cell r="E163" t="str">
            <v>SWAP</v>
          </cell>
          <cell r="F163" t="str">
            <v>CIA SIDERÚRGICA NACIONAL</v>
          </cell>
          <cell r="G163">
            <v>36361</v>
          </cell>
          <cell r="H163">
            <v>36370</v>
          </cell>
          <cell r="I163">
            <v>36451</v>
          </cell>
          <cell r="J163" t="str">
            <v>C</v>
          </cell>
          <cell r="K163" t="str">
            <v>T</v>
          </cell>
          <cell r="L163">
            <v>1494200.97</v>
          </cell>
          <cell r="M163">
            <v>833398.94584193209</v>
          </cell>
          <cell r="N163">
            <v>1494200.97</v>
          </cell>
          <cell r="O163">
            <v>833398.94584193209</v>
          </cell>
          <cell r="P163">
            <v>94</v>
          </cell>
        </row>
        <row r="164">
          <cell r="A164">
            <v>4948</v>
          </cell>
          <cell r="B164" t="str">
            <v>W.G.38214</v>
          </cell>
          <cell r="C164" t="str">
            <v>P</v>
          </cell>
          <cell r="D164" t="str">
            <v>CDI</v>
          </cell>
          <cell r="E164" t="str">
            <v>SWAP</v>
          </cell>
          <cell r="F164" t="str">
            <v>FREUDENBERG NOK COMPONENTES BRASIL LTDA</v>
          </cell>
          <cell r="G164">
            <v>36362</v>
          </cell>
          <cell r="H164">
            <v>36370</v>
          </cell>
          <cell r="I164">
            <v>36452</v>
          </cell>
          <cell r="J164" t="str">
            <v>C</v>
          </cell>
          <cell r="K164" t="str">
            <v>T</v>
          </cell>
          <cell r="L164">
            <v>601398</v>
          </cell>
          <cell r="M164">
            <v>334444.44444444444</v>
          </cell>
          <cell r="N164">
            <v>601398</v>
          </cell>
          <cell r="O164">
            <v>334444.44444444444</v>
          </cell>
          <cell r="P164">
            <v>90</v>
          </cell>
        </row>
        <row r="165">
          <cell r="A165">
            <v>3389</v>
          </cell>
          <cell r="B165">
            <v>24712</v>
          </cell>
          <cell r="C165" t="str">
            <v>P</v>
          </cell>
          <cell r="D165" t="str">
            <v>CDI F.E.</v>
          </cell>
          <cell r="E165" t="str">
            <v>SWAP</v>
          </cell>
          <cell r="F165" t="str">
            <v>LINK CORRETORA DE MERCADORIAS LTDA</v>
          </cell>
          <cell r="G165">
            <v>36123</v>
          </cell>
          <cell r="H165">
            <v>36371</v>
          </cell>
          <cell r="J165" t="str">
            <v>S</v>
          </cell>
          <cell r="K165" t="str">
            <v>T</v>
          </cell>
          <cell r="L165">
            <v>305337</v>
          </cell>
          <cell r="M165">
            <v>255000</v>
          </cell>
          <cell r="N165">
            <v>0</v>
          </cell>
          <cell r="O165">
            <v>0</v>
          </cell>
          <cell r="P165">
            <v>100</v>
          </cell>
        </row>
        <row r="166">
          <cell r="A166">
            <v>4347</v>
          </cell>
          <cell r="B166">
            <v>33613</v>
          </cell>
          <cell r="C166" t="str">
            <v>P</v>
          </cell>
          <cell r="D166" t="str">
            <v>CDI</v>
          </cell>
          <cell r="E166" t="str">
            <v>SWAP</v>
          </cell>
          <cell r="F166" t="str">
            <v>3M DO BRASIL LTDA</v>
          </cell>
          <cell r="G166">
            <v>36300</v>
          </cell>
          <cell r="H166">
            <v>36371</v>
          </cell>
          <cell r="I166">
            <v>36630</v>
          </cell>
          <cell r="J166" t="str">
            <v>C</v>
          </cell>
          <cell r="K166" t="str">
            <v>T</v>
          </cell>
          <cell r="L166">
            <v>1328060.8682950744</v>
          </cell>
          <cell r="M166">
            <v>798305.40291841456</v>
          </cell>
          <cell r="N166">
            <v>0</v>
          </cell>
          <cell r="O166">
            <v>0</v>
          </cell>
          <cell r="P166">
            <v>98</v>
          </cell>
        </row>
        <row r="167">
          <cell r="A167">
            <v>4651</v>
          </cell>
          <cell r="B167">
            <v>34460</v>
          </cell>
          <cell r="C167" t="str">
            <v>P</v>
          </cell>
          <cell r="D167" t="str">
            <v>CDI</v>
          </cell>
          <cell r="E167" t="str">
            <v>SWAP</v>
          </cell>
          <cell r="F167" t="str">
            <v>BANCO ABC-BRASIL S.A.</v>
          </cell>
          <cell r="G167">
            <v>36311</v>
          </cell>
          <cell r="H167">
            <v>36371</v>
          </cell>
          <cell r="J167" t="str">
            <v>S</v>
          </cell>
          <cell r="K167" t="str">
            <v>T</v>
          </cell>
          <cell r="L167">
            <v>3000000</v>
          </cell>
          <cell r="M167">
            <v>1733002.1373693026</v>
          </cell>
          <cell r="N167">
            <v>0</v>
          </cell>
          <cell r="O167">
            <v>0</v>
          </cell>
          <cell r="P167">
            <v>100</v>
          </cell>
        </row>
        <row r="168">
          <cell r="A168">
            <v>4711</v>
          </cell>
          <cell r="B168">
            <v>35403</v>
          </cell>
          <cell r="C168" t="str">
            <v>P</v>
          </cell>
          <cell r="D168" t="str">
            <v>CDI</v>
          </cell>
          <cell r="E168" t="str">
            <v>SWAP</v>
          </cell>
          <cell r="F168" t="str">
            <v>CERDEC PRODUTOS CERÂMICOS LTDA</v>
          </cell>
          <cell r="G168">
            <v>36319</v>
          </cell>
          <cell r="H168">
            <v>36371</v>
          </cell>
          <cell r="I168">
            <v>36679</v>
          </cell>
          <cell r="J168" t="str">
            <v>C</v>
          </cell>
          <cell r="K168" t="str">
            <v>T</v>
          </cell>
          <cell r="L168">
            <v>2314071.7200000002</v>
          </cell>
          <cell r="M168">
            <v>1329009.717436251</v>
          </cell>
          <cell r="N168">
            <v>0</v>
          </cell>
          <cell r="O168">
            <v>0</v>
          </cell>
          <cell r="P168">
            <v>98</v>
          </cell>
        </row>
        <row r="169">
          <cell r="A169">
            <v>4647</v>
          </cell>
          <cell r="B169" t="str">
            <v>W.G.34480</v>
          </cell>
          <cell r="C169" t="str">
            <v>P</v>
          </cell>
          <cell r="D169" t="str">
            <v>CDI</v>
          </cell>
          <cell r="E169" t="str">
            <v>SWAP</v>
          </cell>
          <cell r="F169" t="str">
            <v>CERDEC PRODUTOS CERÂMICOS LTDA</v>
          </cell>
          <cell r="G169">
            <v>36341</v>
          </cell>
          <cell r="H169">
            <v>36371</v>
          </cell>
          <cell r="I169">
            <v>36493</v>
          </cell>
          <cell r="J169" t="str">
            <v>C</v>
          </cell>
          <cell r="K169" t="str">
            <v>T</v>
          </cell>
          <cell r="L169">
            <v>159310.91</v>
          </cell>
          <cell r="M169">
            <v>90148.772068809427</v>
          </cell>
          <cell r="N169">
            <v>0</v>
          </cell>
          <cell r="O169">
            <v>0</v>
          </cell>
          <cell r="P169">
            <v>92</v>
          </cell>
        </row>
        <row r="170">
          <cell r="A170">
            <v>4827</v>
          </cell>
          <cell r="B170" t="str">
            <v>W.G.37177</v>
          </cell>
          <cell r="C170" t="str">
            <v>P</v>
          </cell>
          <cell r="D170" t="str">
            <v>CDI</v>
          </cell>
          <cell r="E170" t="str">
            <v>SWAP</v>
          </cell>
          <cell r="F170" t="str">
            <v>CERDEC PRODUTOS CERÂMICOS LTDA</v>
          </cell>
          <cell r="G170">
            <v>36341</v>
          </cell>
          <cell r="H170">
            <v>36371</v>
          </cell>
          <cell r="I170">
            <v>36703</v>
          </cell>
          <cell r="J170" t="str">
            <v>C</v>
          </cell>
          <cell r="K170" t="str">
            <v>T</v>
          </cell>
          <cell r="L170">
            <v>501098.4</v>
          </cell>
          <cell r="M170">
            <v>283555.00226346764</v>
          </cell>
          <cell r="N170">
            <v>0</v>
          </cell>
          <cell r="O170">
            <v>0</v>
          </cell>
          <cell r="P170">
            <v>92</v>
          </cell>
        </row>
        <row r="171">
          <cell r="A171">
            <v>4829</v>
          </cell>
          <cell r="B171" t="str">
            <v>W.G.37178</v>
          </cell>
          <cell r="C171" t="str">
            <v>P</v>
          </cell>
          <cell r="D171" t="str">
            <v>CDI</v>
          </cell>
          <cell r="E171" t="str">
            <v>SWAP</v>
          </cell>
          <cell r="F171" t="str">
            <v>THYSSEN PRODUCTION SYSTEMS LTDA</v>
          </cell>
          <cell r="G171">
            <v>36341</v>
          </cell>
          <cell r="H171">
            <v>36371</v>
          </cell>
          <cell r="I171">
            <v>36703</v>
          </cell>
          <cell r="J171" t="str">
            <v>C</v>
          </cell>
          <cell r="K171" t="str">
            <v>T</v>
          </cell>
          <cell r="L171">
            <v>703573</v>
          </cell>
          <cell r="M171">
            <v>398128.67813490267</v>
          </cell>
          <cell r="N171">
            <v>0</v>
          </cell>
          <cell r="O171">
            <v>0</v>
          </cell>
          <cell r="P171">
            <v>92</v>
          </cell>
        </row>
        <row r="172">
          <cell r="A172">
            <v>4734</v>
          </cell>
          <cell r="B172" t="str">
            <v>W.G.36256</v>
          </cell>
          <cell r="C172" t="str">
            <v>P</v>
          </cell>
          <cell r="D172" t="str">
            <v>CDI</v>
          </cell>
          <cell r="E172" t="str">
            <v>SWAP</v>
          </cell>
          <cell r="F172" t="str">
            <v>EUROPEU PARTIC. REPRES. NEGÓCIOS LTDA</v>
          </cell>
          <cell r="G172">
            <v>36350</v>
          </cell>
          <cell r="H172">
            <v>36371</v>
          </cell>
          <cell r="I172">
            <v>36500</v>
          </cell>
          <cell r="J172" t="str">
            <v>C</v>
          </cell>
          <cell r="K172" t="str">
            <v>T</v>
          </cell>
          <cell r="L172">
            <v>6963.71</v>
          </cell>
          <cell r="M172">
            <v>3887.9515381609067</v>
          </cell>
          <cell r="N172">
            <v>6963.71</v>
          </cell>
          <cell r="O172">
            <v>3887.9515381609067</v>
          </cell>
          <cell r="P172">
            <v>94</v>
          </cell>
        </row>
        <row r="173">
          <cell r="A173">
            <v>4906</v>
          </cell>
          <cell r="B173" t="str">
            <v>W.G.37919</v>
          </cell>
          <cell r="C173" t="str">
            <v>P</v>
          </cell>
          <cell r="D173" t="str">
            <v>CDI</v>
          </cell>
          <cell r="E173" t="str">
            <v>SWAP</v>
          </cell>
          <cell r="F173" t="str">
            <v>CATERPILLAR BRASIL LTDA</v>
          </cell>
          <cell r="G173">
            <v>36356</v>
          </cell>
          <cell r="H173">
            <v>36371</v>
          </cell>
          <cell r="I173">
            <v>36446</v>
          </cell>
          <cell r="J173" t="str">
            <v>C</v>
          </cell>
          <cell r="K173" t="str">
            <v>T</v>
          </cell>
          <cell r="L173">
            <v>3105512.27</v>
          </cell>
          <cell r="M173">
            <v>1714899.922690375</v>
          </cell>
          <cell r="N173">
            <v>3105512.27</v>
          </cell>
          <cell r="O173">
            <v>1714899.922690375</v>
          </cell>
          <cell r="P173">
            <v>94</v>
          </cell>
        </row>
        <row r="174">
          <cell r="A174">
            <v>4916</v>
          </cell>
          <cell r="B174" t="str">
            <v>W.G.37923</v>
          </cell>
          <cell r="C174" t="str">
            <v>P</v>
          </cell>
          <cell r="D174" t="str">
            <v>CDI</v>
          </cell>
          <cell r="E174" t="str">
            <v>SWAP</v>
          </cell>
          <cell r="F174" t="str">
            <v>COMÉRCIO E INDÚSTRIAS BRASILEIRAS COINBRA S.A.</v>
          </cell>
          <cell r="G174">
            <v>36356</v>
          </cell>
          <cell r="H174">
            <v>36371</v>
          </cell>
          <cell r="I174">
            <v>36536</v>
          </cell>
          <cell r="J174" t="str">
            <v>C</v>
          </cell>
          <cell r="K174" t="str">
            <v>T</v>
          </cell>
          <cell r="L174">
            <v>2558638.7999999998</v>
          </cell>
          <cell r="M174">
            <v>1412910.0447291401</v>
          </cell>
          <cell r="N174">
            <v>2558638.7999999998</v>
          </cell>
          <cell r="O174">
            <v>1412910.0447291401</v>
          </cell>
          <cell r="P174">
            <v>94</v>
          </cell>
        </row>
        <row r="175">
          <cell r="A175">
            <v>4919</v>
          </cell>
          <cell r="B175">
            <v>37986</v>
          </cell>
          <cell r="C175" t="str">
            <v>A</v>
          </cell>
          <cell r="D175" t="str">
            <v>CDI</v>
          </cell>
          <cell r="E175" t="str">
            <v>SWAP</v>
          </cell>
          <cell r="F175" t="str">
            <v>ASEA BROWN BOVERI LTDA</v>
          </cell>
          <cell r="G175">
            <v>36357</v>
          </cell>
          <cell r="H175">
            <v>36371</v>
          </cell>
          <cell r="J175" t="str">
            <v>S</v>
          </cell>
          <cell r="K175" t="str">
            <v>T</v>
          </cell>
          <cell r="L175">
            <v>1000000</v>
          </cell>
          <cell r="M175">
            <v>547016.02756960783</v>
          </cell>
          <cell r="N175">
            <v>1000000</v>
          </cell>
          <cell r="O175">
            <v>547016.02756960783</v>
          </cell>
          <cell r="P175">
            <v>100</v>
          </cell>
        </row>
        <row r="176">
          <cell r="A176">
            <v>4925</v>
          </cell>
          <cell r="B176" t="str">
            <v>W.G.38000</v>
          </cell>
          <cell r="C176" t="str">
            <v>P</v>
          </cell>
          <cell r="D176" t="str">
            <v>CDI</v>
          </cell>
          <cell r="E176" t="str">
            <v>SWAP</v>
          </cell>
          <cell r="F176" t="str">
            <v>CATERPILLAR BRASIL LTDA</v>
          </cell>
          <cell r="G176">
            <v>36357</v>
          </cell>
          <cell r="H176">
            <v>36371</v>
          </cell>
          <cell r="I176">
            <v>36447</v>
          </cell>
          <cell r="J176" t="str">
            <v>C</v>
          </cell>
          <cell r="K176" t="str">
            <v>T</v>
          </cell>
          <cell r="L176">
            <v>2250934.31</v>
          </cell>
          <cell r="M176">
            <v>1231297.1445763363</v>
          </cell>
          <cell r="N176">
            <v>2250934.31</v>
          </cell>
          <cell r="O176">
            <v>1231297.1445763363</v>
          </cell>
          <cell r="P176">
            <v>94</v>
          </cell>
        </row>
        <row r="177">
          <cell r="A177">
            <v>4936</v>
          </cell>
          <cell r="B177" t="str">
            <v>W.G.38098</v>
          </cell>
          <cell r="C177" t="str">
            <v>P</v>
          </cell>
          <cell r="D177" t="str">
            <v>CDI</v>
          </cell>
          <cell r="E177" t="str">
            <v>SWAP</v>
          </cell>
          <cell r="F177" t="str">
            <v>CATERPILLAR BRASIL LTDA</v>
          </cell>
          <cell r="G177">
            <v>36360</v>
          </cell>
          <cell r="H177">
            <v>36371</v>
          </cell>
          <cell r="I177">
            <v>36451</v>
          </cell>
          <cell r="J177" t="str">
            <v>C</v>
          </cell>
          <cell r="K177" t="str">
            <v>T</v>
          </cell>
          <cell r="L177">
            <v>2400796.7999999998</v>
          </cell>
          <cell r="M177">
            <v>1325894.2950240239</v>
          </cell>
          <cell r="N177">
            <v>2400796.7999999998</v>
          </cell>
          <cell r="O177">
            <v>1325894.2950240239</v>
          </cell>
          <cell r="P177">
            <v>94</v>
          </cell>
        </row>
        <row r="178">
          <cell r="A178">
            <v>4789</v>
          </cell>
          <cell r="B178" t="str">
            <v>W.G.36634</v>
          </cell>
          <cell r="C178" t="str">
            <v>P</v>
          </cell>
          <cell r="D178" t="str">
            <v>CDI</v>
          </cell>
          <cell r="E178" t="str">
            <v>SWAP</v>
          </cell>
          <cell r="F178" t="str">
            <v>COMÉRCIO E INDÚSTRIAS BRASILEIRAS COINBRA S.A.</v>
          </cell>
          <cell r="G178">
            <v>36363</v>
          </cell>
          <cell r="H178">
            <v>36371</v>
          </cell>
          <cell r="I178">
            <v>36693</v>
          </cell>
          <cell r="J178" t="str">
            <v>C</v>
          </cell>
          <cell r="K178" t="str">
            <v>T</v>
          </cell>
          <cell r="L178">
            <v>145905.49</v>
          </cell>
          <cell r="M178">
            <v>80295.795498321502</v>
          </cell>
          <cell r="N178">
            <v>145905.49</v>
          </cell>
          <cell r="O178">
            <v>80295.795498321502</v>
          </cell>
          <cell r="P178">
            <v>94</v>
          </cell>
        </row>
        <row r="179">
          <cell r="A179">
            <v>4958</v>
          </cell>
          <cell r="B179">
            <v>38325</v>
          </cell>
          <cell r="C179" t="str">
            <v>A</v>
          </cell>
          <cell r="D179" t="str">
            <v>CDI</v>
          </cell>
          <cell r="E179" t="str">
            <v>SWAP</v>
          </cell>
          <cell r="F179" t="str">
            <v>3M DO BRASIL LTDA</v>
          </cell>
          <cell r="G179">
            <v>36364</v>
          </cell>
          <cell r="H179">
            <v>36371</v>
          </cell>
          <cell r="J179" t="str">
            <v>S</v>
          </cell>
          <cell r="K179" t="str">
            <v>T</v>
          </cell>
          <cell r="L179">
            <v>4000000</v>
          </cell>
          <cell r="M179">
            <v>2201309.7793186945</v>
          </cell>
          <cell r="N179">
            <v>4000000</v>
          </cell>
          <cell r="O179">
            <v>2201309.7793186945</v>
          </cell>
          <cell r="P179">
            <v>98</v>
          </cell>
        </row>
        <row r="180">
          <cell r="A180">
            <v>4959</v>
          </cell>
          <cell r="B180" t="str">
            <v>W.G.38340</v>
          </cell>
          <cell r="C180" t="str">
            <v>P</v>
          </cell>
          <cell r="D180" t="str">
            <v>CDI</v>
          </cell>
          <cell r="E180" t="str">
            <v>SWAP</v>
          </cell>
          <cell r="F180" t="str">
            <v>CIA SIDERÚRGICA NACIONAL</v>
          </cell>
          <cell r="G180">
            <v>36364</v>
          </cell>
          <cell r="H180">
            <v>36371</v>
          </cell>
          <cell r="I180">
            <v>36454</v>
          </cell>
          <cell r="J180" t="str">
            <v>C</v>
          </cell>
          <cell r="K180" t="str">
            <v>T</v>
          </cell>
          <cell r="L180">
            <v>3263323.97</v>
          </cell>
          <cell r="M180">
            <v>1795896.7420615267</v>
          </cell>
          <cell r="N180">
            <v>3263323.97</v>
          </cell>
          <cell r="O180">
            <v>1795896.7420615267</v>
          </cell>
          <cell r="P180">
            <v>94</v>
          </cell>
        </row>
        <row r="181">
          <cell r="A181">
            <v>4976</v>
          </cell>
          <cell r="B181" t="str">
            <v>W.G.38416</v>
          </cell>
          <cell r="C181" t="str">
            <v>P</v>
          </cell>
          <cell r="D181" t="str">
            <v>CDI</v>
          </cell>
          <cell r="E181" t="str">
            <v>SWAP</v>
          </cell>
          <cell r="F181" t="str">
            <v>CIA SIDERÚRGICA NACIONAL</v>
          </cell>
          <cell r="G181">
            <v>36367</v>
          </cell>
          <cell r="H181">
            <v>36371</v>
          </cell>
          <cell r="I181">
            <v>36458</v>
          </cell>
          <cell r="J181" t="str">
            <v>C</v>
          </cell>
          <cell r="K181" t="str">
            <v>T</v>
          </cell>
          <cell r="L181">
            <v>9301276.9100000001</v>
          </cell>
          <cell r="M181">
            <v>5125517.6668319833</v>
          </cell>
          <cell r="N181">
            <v>9301276.9100000001</v>
          </cell>
          <cell r="O181">
            <v>5125517.6668319833</v>
          </cell>
          <cell r="P181">
            <v>94</v>
          </cell>
        </row>
        <row r="182">
          <cell r="A182">
            <v>4990</v>
          </cell>
          <cell r="C182" t="str">
            <v>P</v>
          </cell>
          <cell r="D182" t="str">
            <v>CDI</v>
          </cell>
          <cell r="E182" t="str">
            <v>SWAP</v>
          </cell>
          <cell r="F182" t="str">
            <v>CIA SIDERÚRGICA NACIONAL</v>
          </cell>
          <cell r="G182">
            <v>36368</v>
          </cell>
          <cell r="H182">
            <v>36371</v>
          </cell>
          <cell r="I182">
            <v>36458</v>
          </cell>
          <cell r="J182" t="str">
            <v>C</v>
          </cell>
          <cell r="K182" t="str">
            <v>T</v>
          </cell>
          <cell r="L182">
            <v>3400710.89</v>
          </cell>
          <cell r="M182">
            <v>1868214.5195846842</v>
          </cell>
          <cell r="N182">
            <v>3400710.89</v>
          </cell>
          <cell r="O182">
            <v>1868214.5195846842</v>
          </cell>
          <cell r="P182">
            <v>94</v>
          </cell>
        </row>
        <row r="183">
          <cell r="A183">
            <v>1019</v>
          </cell>
          <cell r="B183">
            <v>4664</v>
          </cell>
          <cell r="C183" t="str">
            <v>A</v>
          </cell>
          <cell r="D183" t="str">
            <v>CDI F.E.</v>
          </cell>
          <cell r="E183" t="str">
            <v>SWAP</v>
          </cell>
          <cell r="F183" t="str">
            <v>CEVAL ALIMENTOS S.A.</v>
          </cell>
          <cell r="G183">
            <v>35654</v>
          </cell>
          <cell r="H183">
            <v>36374</v>
          </cell>
          <cell r="J183" t="str">
            <v>S</v>
          </cell>
          <cell r="K183" t="str">
            <v>T</v>
          </cell>
          <cell r="L183">
            <v>16287000</v>
          </cell>
          <cell r="M183">
            <v>14999999.999999998</v>
          </cell>
          <cell r="N183">
            <v>0</v>
          </cell>
          <cell r="O183">
            <v>0</v>
          </cell>
          <cell r="P183">
            <v>100</v>
          </cell>
        </row>
        <row r="184">
          <cell r="A184">
            <v>1020</v>
          </cell>
          <cell r="B184">
            <v>4665</v>
          </cell>
          <cell r="C184" t="str">
            <v>P</v>
          </cell>
          <cell r="D184" t="str">
            <v>CDI F.E.</v>
          </cell>
          <cell r="E184" t="str">
            <v>SWAP</v>
          </cell>
          <cell r="F184" t="str">
            <v>LAETA S/A DTVM</v>
          </cell>
          <cell r="G184">
            <v>35654</v>
          </cell>
          <cell r="H184">
            <v>36374</v>
          </cell>
          <cell r="J184" t="str">
            <v>S</v>
          </cell>
          <cell r="K184" t="str">
            <v>T</v>
          </cell>
          <cell r="L184">
            <v>16287000</v>
          </cell>
          <cell r="M184">
            <v>14999999.999999998</v>
          </cell>
          <cell r="N184">
            <v>0</v>
          </cell>
          <cell r="O184">
            <v>0</v>
          </cell>
          <cell r="P184">
            <v>100</v>
          </cell>
        </row>
        <row r="185">
          <cell r="A185">
            <v>2901</v>
          </cell>
          <cell r="B185">
            <v>19521</v>
          </cell>
          <cell r="C185" t="str">
            <v>A</v>
          </cell>
          <cell r="D185" t="str">
            <v>CDI F.E.</v>
          </cell>
          <cell r="E185" t="str">
            <v>SWAP</v>
          </cell>
          <cell r="F185" t="str">
            <v>QUALITY CORRETORA DE MERCADORIAS</v>
          </cell>
          <cell r="G185">
            <v>36014</v>
          </cell>
          <cell r="H185">
            <v>36374</v>
          </cell>
          <cell r="J185" t="str">
            <v>S</v>
          </cell>
          <cell r="K185" t="str">
            <v>T</v>
          </cell>
          <cell r="L185">
            <v>23600000</v>
          </cell>
          <cell r="M185">
            <v>20203749.678965844</v>
          </cell>
          <cell r="N185">
            <v>0</v>
          </cell>
          <cell r="O185">
            <v>0</v>
          </cell>
          <cell r="P185">
            <v>100</v>
          </cell>
        </row>
        <row r="186">
          <cell r="A186">
            <v>3200</v>
          </cell>
          <cell r="B186">
            <v>23149</v>
          </cell>
          <cell r="C186" t="str">
            <v>A</v>
          </cell>
          <cell r="D186" t="str">
            <v>CDI F.E.</v>
          </cell>
          <cell r="E186" t="str">
            <v>SWAP</v>
          </cell>
          <cell r="F186" t="str">
            <v>QUALITY CORRETORA DE MERCADORIAS</v>
          </cell>
          <cell r="G186">
            <v>36091</v>
          </cell>
          <cell r="H186">
            <v>36374</v>
          </cell>
          <cell r="J186" t="str">
            <v>S</v>
          </cell>
          <cell r="K186" t="str">
            <v>T</v>
          </cell>
          <cell r="L186">
            <v>10000000</v>
          </cell>
          <cell r="M186">
            <v>8399832.0033599343</v>
          </cell>
          <cell r="N186">
            <v>0</v>
          </cell>
          <cell r="O186">
            <v>0</v>
          </cell>
          <cell r="P186">
            <v>100</v>
          </cell>
        </row>
        <row r="187">
          <cell r="A187">
            <v>3206</v>
          </cell>
          <cell r="B187">
            <v>23198</v>
          </cell>
          <cell r="C187" t="str">
            <v>P</v>
          </cell>
          <cell r="D187" t="str">
            <v>CDI</v>
          </cell>
          <cell r="E187" t="str">
            <v>SWAP</v>
          </cell>
          <cell r="F187" t="str">
            <v>QUALITY CORRETORA DE MERCADORIAS</v>
          </cell>
          <cell r="G187">
            <v>36094</v>
          </cell>
          <cell r="H187">
            <v>36374</v>
          </cell>
          <cell r="J187" t="str">
            <v>S</v>
          </cell>
          <cell r="K187" t="str">
            <v>T</v>
          </cell>
          <cell r="L187">
            <v>10000000</v>
          </cell>
          <cell r="M187">
            <v>8395600.7052304596</v>
          </cell>
          <cell r="N187">
            <v>0</v>
          </cell>
          <cell r="O187">
            <v>0</v>
          </cell>
          <cell r="P187">
            <v>100</v>
          </cell>
        </row>
        <row r="188">
          <cell r="A188">
            <v>3207</v>
          </cell>
          <cell r="B188">
            <v>23197</v>
          </cell>
          <cell r="C188" t="str">
            <v>A</v>
          </cell>
          <cell r="D188" t="str">
            <v>CDI</v>
          </cell>
          <cell r="E188" t="str">
            <v>SWAP</v>
          </cell>
          <cell r="F188" t="str">
            <v>QUALITY CORRETORA DE MERCADORIAS</v>
          </cell>
          <cell r="G188">
            <v>36094</v>
          </cell>
          <cell r="H188">
            <v>36374</v>
          </cell>
          <cell r="J188" t="str">
            <v>S</v>
          </cell>
          <cell r="K188" t="str">
            <v>T</v>
          </cell>
          <cell r="L188">
            <v>10000000</v>
          </cell>
          <cell r="M188">
            <v>8395600.7052304596</v>
          </cell>
          <cell r="N188">
            <v>0</v>
          </cell>
          <cell r="O188">
            <v>0</v>
          </cell>
          <cell r="P188">
            <v>100</v>
          </cell>
        </row>
        <row r="189">
          <cell r="A189">
            <v>3208</v>
          </cell>
          <cell r="B189">
            <v>23199</v>
          </cell>
          <cell r="C189" t="str">
            <v>A</v>
          </cell>
          <cell r="D189" t="str">
            <v>CDI</v>
          </cell>
          <cell r="E189" t="str">
            <v>SWAP</v>
          </cell>
          <cell r="F189" t="str">
            <v>SAFIC CORRETORA DE VALORES DE CÂMBIO</v>
          </cell>
          <cell r="G189">
            <v>36094</v>
          </cell>
          <cell r="H189">
            <v>36374</v>
          </cell>
          <cell r="J189" t="str">
            <v>S</v>
          </cell>
          <cell r="K189" t="str">
            <v>T</v>
          </cell>
          <cell r="L189">
            <v>10000000</v>
          </cell>
          <cell r="M189">
            <v>8395600.7052304596</v>
          </cell>
          <cell r="N189">
            <v>0</v>
          </cell>
          <cell r="O189">
            <v>0</v>
          </cell>
          <cell r="P189">
            <v>100</v>
          </cell>
        </row>
        <row r="190">
          <cell r="A190">
            <v>3231</v>
          </cell>
          <cell r="B190">
            <v>23329</v>
          </cell>
          <cell r="C190" t="str">
            <v>P</v>
          </cell>
          <cell r="D190" t="str">
            <v>CDI</v>
          </cell>
          <cell r="E190" t="str">
            <v>SWAP</v>
          </cell>
          <cell r="F190" t="str">
            <v>LINK CORRETORA DE MERCADORIAS LTDA</v>
          </cell>
          <cell r="G190">
            <v>36096</v>
          </cell>
          <cell r="H190">
            <v>36374</v>
          </cell>
          <cell r="J190" t="str">
            <v>S</v>
          </cell>
          <cell r="K190" t="str">
            <v>T</v>
          </cell>
          <cell r="L190">
            <v>10000000</v>
          </cell>
          <cell r="M190">
            <v>8387854.3868478453</v>
          </cell>
          <cell r="N190">
            <v>0</v>
          </cell>
          <cell r="O190">
            <v>0</v>
          </cell>
          <cell r="P190">
            <v>100</v>
          </cell>
        </row>
        <row r="191">
          <cell r="A191">
            <v>3687</v>
          </cell>
          <cell r="B191">
            <v>27418</v>
          </cell>
          <cell r="C191" t="str">
            <v>A</v>
          </cell>
          <cell r="D191" t="str">
            <v>CDI</v>
          </cell>
          <cell r="E191" t="str">
            <v>SWAP</v>
          </cell>
          <cell r="F191" t="str">
            <v>BANCO CHASE MANHATTAN S/A</v>
          </cell>
          <cell r="G191">
            <v>36192</v>
          </cell>
          <cell r="H191">
            <v>36374</v>
          </cell>
          <cell r="J191" t="str">
            <v>S</v>
          </cell>
          <cell r="K191" t="str">
            <v>T</v>
          </cell>
          <cell r="L191">
            <v>206177.08</v>
          </cell>
          <cell r="M191">
            <v>103961.81928196852</v>
          </cell>
          <cell r="N191">
            <v>0</v>
          </cell>
          <cell r="O191">
            <v>0</v>
          </cell>
          <cell r="P191">
            <v>100</v>
          </cell>
        </row>
        <row r="192">
          <cell r="A192">
            <v>3736</v>
          </cell>
          <cell r="B192">
            <v>27761</v>
          </cell>
          <cell r="C192" t="str">
            <v>P</v>
          </cell>
          <cell r="D192" t="str">
            <v>CDI F.E.</v>
          </cell>
          <cell r="E192" t="str">
            <v>SWAP</v>
          </cell>
          <cell r="F192" t="str">
            <v>SUL AMÉRICA R FUNDO DE INVESTIMENTO FINANCEIRO 60 D.</v>
          </cell>
          <cell r="G192">
            <v>36195</v>
          </cell>
          <cell r="H192">
            <v>36374</v>
          </cell>
          <cell r="J192" t="str">
            <v>S</v>
          </cell>
          <cell r="K192" t="str">
            <v>T</v>
          </cell>
          <cell r="L192">
            <v>15389550.724764781</v>
          </cell>
          <cell r="M192">
            <v>8690242.6589670684</v>
          </cell>
          <cell r="N192">
            <v>0</v>
          </cell>
          <cell r="O192">
            <v>0</v>
          </cell>
          <cell r="P192">
            <v>103</v>
          </cell>
        </row>
        <row r="193">
          <cell r="A193">
            <v>3758</v>
          </cell>
          <cell r="B193">
            <v>27908</v>
          </cell>
          <cell r="C193" t="str">
            <v>P</v>
          </cell>
          <cell r="D193" t="str">
            <v>CDI F.E.</v>
          </cell>
          <cell r="E193" t="str">
            <v>SWAP</v>
          </cell>
          <cell r="F193" t="str">
            <v>ATRIUS DI FUNDO DE INVESTIMENTO FINANCEIRO 60 DIAS</v>
          </cell>
          <cell r="G193">
            <v>36196</v>
          </cell>
          <cell r="H193">
            <v>36374</v>
          </cell>
          <cell r="J193" t="str">
            <v>S</v>
          </cell>
          <cell r="K193" t="str">
            <v>T</v>
          </cell>
          <cell r="L193">
            <v>1999123.77</v>
          </cell>
          <cell r="M193">
            <v>1102052.7949283351</v>
          </cell>
          <cell r="N193">
            <v>0</v>
          </cell>
          <cell r="O193">
            <v>0</v>
          </cell>
          <cell r="P193">
            <v>103</v>
          </cell>
        </row>
        <row r="194">
          <cell r="A194">
            <v>3759</v>
          </cell>
          <cell r="B194">
            <v>27910</v>
          </cell>
          <cell r="C194" t="str">
            <v>P</v>
          </cell>
          <cell r="D194" t="str">
            <v>CDI F.E.</v>
          </cell>
          <cell r="E194" t="str">
            <v>SWAP</v>
          </cell>
          <cell r="F194" t="str">
            <v>CORINTO DERIVATIVOS FUNDO DE INVESTIMENTO FINANC.</v>
          </cell>
          <cell r="G194">
            <v>36196</v>
          </cell>
          <cell r="H194">
            <v>36374</v>
          </cell>
          <cell r="J194" t="str">
            <v>S</v>
          </cell>
          <cell r="K194" t="str">
            <v>T</v>
          </cell>
          <cell r="L194">
            <v>998788.82</v>
          </cell>
          <cell r="M194">
            <v>550600.23153252481</v>
          </cell>
          <cell r="N194">
            <v>0</v>
          </cell>
          <cell r="O194">
            <v>0</v>
          </cell>
          <cell r="P194">
            <v>103</v>
          </cell>
        </row>
        <row r="195">
          <cell r="A195">
            <v>3760</v>
          </cell>
          <cell r="B195">
            <v>27906</v>
          </cell>
          <cell r="C195" t="str">
            <v>P</v>
          </cell>
          <cell r="D195" t="str">
            <v>CDI F.E.</v>
          </cell>
          <cell r="E195" t="str">
            <v>SWAP</v>
          </cell>
          <cell r="F195" t="str">
            <v>FUNDO DE INVESTIMENTO FINANCEIRO INVESTOR</v>
          </cell>
          <cell r="G195">
            <v>36196</v>
          </cell>
          <cell r="H195">
            <v>36374</v>
          </cell>
          <cell r="J195" t="str">
            <v>S</v>
          </cell>
          <cell r="K195" t="str">
            <v>T</v>
          </cell>
          <cell r="L195">
            <v>2999458.71</v>
          </cell>
          <cell r="M195">
            <v>1653505.3528114662</v>
          </cell>
          <cell r="N195">
            <v>0</v>
          </cell>
          <cell r="O195">
            <v>0</v>
          </cell>
          <cell r="P195">
            <v>103</v>
          </cell>
        </row>
        <row r="196">
          <cell r="A196">
            <v>3744</v>
          </cell>
          <cell r="B196">
            <v>27909</v>
          </cell>
          <cell r="C196" t="str">
            <v>P</v>
          </cell>
          <cell r="D196" t="str">
            <v>CDI F.E.</v>
          </cell>
          <cell r="E196" t="str">
            <v>SWAP</v>
          </cell>
          <cell r="F196" t="str">
            <v>ITAÚ FUNDO DE INVESTIMENTO FINANCEIRO 60 DIAS</v>
          </cell>
          <cell r="G196">
            <v>36196</v>
          </cell>
          <cell r="H196">
            <v>36374</v>
          </cell>
          <cell r="J196" t="str">
            <v>S</v>
          </cell>
          <cell r="K196" t="str">
            <v>T</v>
          </cell>
          <cell r="L196">
            <v>7998025.7901687715</v>
          </cell>
          <cell r="M196">
            <v>4409055.0111183962</v>
          </cell>
          <cell r="N196">
            <v>0</v>
          </cell>
          <cell r="O196">
            <v>0</v>
          </cell>
          <cell r="P196">
            <v>103</v>
          </cell>
        </row>
        <row r="197">
          <cell r="A197">
            <v>3761</v>
          </cell>
          <cell r="B197">
            <v>27905</v>
          </cell>
          <cell r="C197" t="str">
            <v>P</v>
          </cell>
          <cell r="D197" t="str">
            <v>CDI F.E.</v>
          </cell>
          <cell r="E197" t="str">
            <v>SWAP</v>
          </cell>
          <cell r="F197" t="str">
            <v>JAMSTEC FUNDO DE INVESTIMENTO FINANCEIRO</v>
          </cell>
          <cell r="G197">
            <v>36196</v>
          </cell>
          <cell r="H197">
            <v>36374</v>
          </cell>
          <cell r="J197" t="str">
            <v>S</v>
          </cell>
          <cell r="K197" t="str">
            <v>T</v>
          </cell>
          <cell r="L197">
            <v>4998572.8546176869</v>
          </cell>
          <cell r="M197">
            <v>2755552.8415753511</v>
          </cell>
          <cell r="N197">
            <v>0</v>
          </cell>
          <cell r="O197">
            <v>0</v>
          </cell>
          <cell r="P197">
            <v>103</v>
          </cell>
        </row>
        <row r="198">
          <cell r="A198">
            <v>3757</v>
          </cell>
          <cell r="B198">
            <v>27907</v>
          </cell>
          <cell r="C198" t="str">
            <v>P</v>
          </cell>
          <cell r="D198" t="str">
            <v>CDI F.E.</v>
          </cell>
          <cell r="E198" t="str">
            <v>SWAP</v>
          </cell>
          <cell r="F198" t="str">
            <v>SPECIAL FUNDO DE INVESTIMENTO FINANCEIRO 60 DIAS</v>
          </cell>
          <cell r="G198">
            <v>36196</v>
          </cell>
          <cell r="H198">
            <v>36374</v>
          </cell>
          <cell r="J198" t="str">
            <v>S</v>
          </cell>
          <cell r="K198" t="str">
            <v>T</v>
          </cell>
          <cell r="L198">
            <v>7699626.6140634995</v>
          </cell>
          <cell r="M198">
            <v>4244557.1191088753</v>
          </cell>
          <cell r="N198">
            <v>0</v>
          </cell>
          <cell r="O198">
            <v>0</v>
          </cell>
          <cell r="P198">
            <v>103</v>
          </cell>
        </row>
        <row r="199">
          <cell r="A199">
            <v>4434</v>
          </cell>
          <cell r="B199">
            <v>32336</v>
          </cell>
          <cell r="C199" t="str">
            <v>P</v>
          </cell>
          <cell r="D199" t="str">
            <v>CDI</v>
          </cell>
          <cell r="E199" t="str">
            <v>SWAP</v>
          </cell>
          <cell r="F199" t="str">
            <v>ASEA BROWN BOVERI LTDA</v>
          </cell>
          <cell r="G199">
            <v>36283</v>
          </cell>
          <cell r="H199">
            <v>36374</v>
          </cell>
          <cell r="I199">
            <v>36493</v>
          </cell>
          <cell r="J199" t="str">
            <v>C</v>
          </cell>
          <cell r="K199" t="str">
            <v>T</v>
          </cell>
          <cell r="L199">
            <v>325187.78999999998</v>
          </cell>
          <cell r="M199">
            <v>195813.68699945803</v>
          </cell>
          <cell r="N199">
            <v>0</v>
          </cell>
          <cell r="O199">
            <v>0</v>
          </cell>
          <cell r="P199">
            <v>98</v>
          </cell>
        </row>
        <row r="200">
          <cell r="A200">
            <v>4463</v>
          </cell>
          <cell r="B200">
            <v>32610</v>
          </cell>
          <cell r="C200" t="str">
            <v>P</v>
          </cell>
          <cell r="D200" t="str">
            <v>CDI</v>
          </cell>
          <cell r="E200" t="str">
            <v>SWAP</v>
          </cell>
          <cell r="F200" t="str">
            <v>ASEA BROWN BOVERI LTDA</v>
          </cell>
          <cell r="G200">
            <v>36286</v>
          </cell>
          <cell r="H200">
            <v>36374</v>
          </cell>
          <cell r="I200">
            <v>36648</v>
          </cell>
          <cell r="J200" t="str">
            <v>C</v>
          </cell>
          <cell r="K200" t="str">
            <v>T</v>
          </cell>
          <cell r="L200">
            <v>2410000</v>
          </cell>
          <cell r="M200">
            <v>1430521.7546150649</v>
          </cell>
          <cell r="N200">
            <v>0</v>
          </cell>
          <cell r="O200">
            <v>0</v>
          </cell>
          <cell r="P200">
            <v>98</v>
          </cell>
        </row>
        <row r="201">
          <cell r="A201">
            <v>4466</v>
          </cell>
          <cell r="B201">
            <v>32687</v>
          </cell>
          <cell r="C201" t="str">
            <v>P</v>
          </cell>
          <cell r="D201" t="str">
            <v>CDI</v>
          </cell>
          <cell r="E201" t="str">
            <v>SWAP</v>
          </cell>
          <cell r="F201" t="str">
            <v>BANCO GERDAU S.A.</v>
          </cell>
          <cell r="G201">
            <v>36287</v>
          </cell>
          <cell r="H201">
            <v>36374</v>
          </cell>
          <cell r="J201" t="str">
            <v>S</v>
          </cell>
          <cell r="K201" t="str">
            <v>T</v>
          </cell>
          <cell r="L201">
            <v>500000</v>
          </cell>
          <cell r="M201">
            <v>298882.18064439</v>
          </cell>
          <cell r="N201">
            <v>0</v>
          </cell>
          <cell r="O201">
            <v>0</v>
          </cell>
          <cell r="P201">
            <v>100</v>
          </cell>
        </row>
        <row r="202">
          <cell r="A202">
            <v>4636</v>
          </cell>
          <cell r="B202">
            <v>34200</v>
          </cell>
          <cell r="C202" t="str">
            <v>P</v>
          </cell>
          <cell r="D202" t="str">
            <v>CDI F.E.</v>
          </cell>
          <cell r="E202" t="str">
            <v>SWAP</v>
          </cell>
          <cell r="F202" t="str">
            <v>SAFIC CORRETORA DE VALORES DE CÂMBIO</v>
          </cell>
          <cell r="G202">
            <v>36307</v>
          </cell>
          <cell r="H202">
            <v>36374</v>
          </cell>
          <cell r="J202" t="str">
            <v>S</v>
          </cell>
          <cell r="K202" t="str">
            <v>T</v>
          </cell>
          <cell r="L202">
            <v>3482278.88</v>
          </cell>
          <cell r="M202">
            <v>2026230.0011637381</v>
          </cell>
          <cell r="N202">
            <v>0</v>
          </cell>
          <cell r="O202">
            <v>0</v>
          </cell>
          <cell r="P202">
            <v>100</v>
          </cell>
        </row>
        <row r="203">
          <cell r="A203">
            <v>4682</v>
          </cell>
          <cell r="B203">
            <v>34751</v>
          </cell>
          <cell r="C203" t="str">
            <v>A</v>
          </cell>
          <cell r="D203" t="str">
            <v>CDI F.E.</v>
          </cell>
          <cell r="E203" t="str">
            <v>SWAP</v>
          </cell>
          <cell r="F203" t="str">
            <v>INFOGLOBO COMUNICAÇÕES LTDA</v>
          </cell>
          <cell r="G203">
            <v>36313</v>
          </cell>
          <cell r="H203">
            <v>36374</v>
          </cell>
          <cell r="J203" t="str">
            <v>S</v>
          </cell>
          <cell r="K203" t="str">
            <v>T</v>
          </cell>
          <cell r="L203">
            <v>8668000</v>
          </cell>
          <cell r="M203">
            <v>5000000.0000000009</v>
          </cell>
          <cell r="N203">
            <v>0</v>
          </cell>
          <cell r="O203">
            <v>0</v>
          </cell>
          <cell r="P203">
            <v>100</v>
          </cell>
        </row>
        <row r="204">
          <cell r="A204">
            <v>4761</v>
          </cell>
          <cell r="B204">
            <v>36242</v>
          </cell>
          <cell r="C204" t="str">
            <v>A</v>
          </cell>
          <cell r="D204" t="str">
            <v>CDI F.E.</v>
          </cell>
          <cell r="E204" t="str">
            <v>SWAP</v>
          </cell>
          <cell r="F204" t="str">
            <v>BANCO ABC-BRASIL S.A.</v>
          </cell>
          <cell r="G204">
            <v>36327</v>
          </cell>
          <cell r="H204">
            <v>36374</v>
          </cell>
          <cell r="J204" t="str">
            <v>S</v>
          </cell>
          <cell r="K204" t="str">
            <v>T</v>
          </cell>
          <cell r="L204">
            <v>2683800</v>
          </cell>
          <cell r="M204">
            <v>1500000</v>
          </cell>
          <cell r="N204">
            <v>0</v>
          </cell>
          <cell r="O204">
            <v>0</v>
          </cell>
          <cell r="P204">
            <v>100</v>
          </cell>
        </row>
        <row r="205">
          <cell r="A205">
            <v>4778</v>
          </cell>
          <cell r="B205">
            <v>36322</v>
          </cell>
          <cell r="C205" t="str">
            <v>A</v>
          </cell>
          <cell r="D205" t="str">
            <v>CDI F.E.</v>
          </cell>
          <cell r="E205" t="str">
            <v>SWAP</v>
          </cell>
          <cell r="F205" t="str">
            <v>INFOGLOBO COMUNICAÇÕES LTDA</v>
          </cell>
          <cell r="G205">
            <v>36328</v>
          </cell>
          <cell r="H205">
            <v>36374</v>
          </cell>
          <cell r="J205" t="str">
            <v>S</v>
          </cell>
          <cell r="K205" t="str">
            <v>T</v>
          </cell>
          <cell r="L205">
            <v>8837500</v>
          </cell>
          <cell r="M205">
            <v>5000000</v>
          </cell>
          <cell r="N205">
            <v>0</v>
          </cell>
          <cell r="O205">
            <v>0</v>
          </cell>
          <cell r="P205">
            <v>100</v>
          </cell>
        </row>
      </sheetData>
      <sheetData sheetId="2"/>
      <sheetData sheetId="3" refreshError="1">
        <row r="1">
          <cell r="A1">
            <v>36341</v>
          </cell>
          <cell r="B1">
            <v>1</v>
          </cell>
          <cell r="D1">
            <v>100000</v>
          </cell>
        </row>
        <row r="2">
          <cell r="A2">
            <v>36342</v>
          </cell>
          <cell r="B2">
            <v>1.0007406020198399</v>
          </cell>
          <cell r="D2">
            <v>99925.99</v>
          </cell>
          <cell r="E2">
            <v>2.22180606</v>
          </cell>
        </row>
        <row r="3">
          <cell r="A3">
            <v>36343</v>
          </cell>
          <cell r="B3">
            <v>1.0014778913389999</v>
          </cell>
          <cell r="D3">
            <v>99852.43</v>
          </cell>
          <cell r="E3">
            <v>2.2160185499999998</v>
          </cell>
        </row>
        <row r="4">
          <cell r="A4">
            <v>36346</v>
          </cell>
          <cell r="B4">
            <v>1.00221572385141</v>
          </cell>
          <cell r="D4">
            <v>99778.92</v>
          </cell>
          <cell r="E4">
            <v>2.2140894499999999</v>
          </cell>
        </row>
        <row r="5">
          <cell r="A5">
            <v>36347</v>
          </cell>
          <cell r="B5">
            <v>1.0029540999572699</v>
          </cell>
          <cell r="D5">
            <v>99705.46</v>
          </cell>
          <cell r="E5">
            <v>2.2131248000000001</v>
          </cell>
        </row>
        <row r="6">
          <cell r="A6">
            <v>36348</v>
          </cell>
          <cell r="B6">
            <v>1.00369302005705</v>
          </cell>
          <cell r="D6">
            <v>99632.06</v>
          </cell>
          <cell r="E6">
            <v>2.21254609</v>
          </cell>
        </row>
        <row r="7">
          <cell r="A7">
            <v>36349</v>
          </cell>
          <cell r="B7">
            <v>1.00443248455156</v>
          </cell>
          <cell r="D7">
            <v>99558.71</v>
          </cell>
          <cell r="E7">
            <v>2.2121602899999999</v>
          </cell>
        </row>
        <row r="8">
          <cell r="A8">
            <v>36350</v>
          </cell>
          <cell r="B8">
            <v>1.00517249384186</v>
          </cell>
          <cell r="D8">
            <v>99485.41</v>
          </cell>
          <cell r="E8">
            <v>2.21188472</v>
          </cell>
        </row>
        <row r="9">
          <cell r="A9">
            <v>36353</v>
          </cell>
          <cell r="B9">
            <v>1.0059130483293299</v>
          </cell>
          <cell r="D9">
            <v>99412.17</v>
          </cell>
          <cell r="E9">
            <v>2.21167793</v>
          </cell>
        </row>
        <row r="10">
          <cell r="A10">
            <v>36354</v>
          </cell>
          <cell r="B10">
            <v>1.0066541484156499</v>
          </cell>
          <cell r="D10">
            <v>99338.98</v>
          </cell>
          <cell r="E10">
            <v>2.21151718</v>
          </cell>
        </row>
        <row r="11">
          <cell r="A11">
            <v>36355</v>
          </cell>
          <cell r="B11">
            <v>1.0073957945027701</v>
          </cell>
          <cell r="D11">
            <v>99265.85</v>
          </cell>
          <cell r="E11">
            <v>2.2113885899999999</v>
          </cell>
        </row>
        <row r="12">
          <cell r="A12">
            <v>36356</v>
          </cell>
          <cell r="B12">
            <v>1.0081379869929701</v>
          </cell>
          <cell r="D12">
            <v>99192.77</v>
          </cell>
          <cell r="E12">
            <v>2.2112833900000002</v>
          </cell>
        </row>
        <row r="13">
          <cell r="A13">
            <v>36357</v>
          </cell>
          <cell r="B13">
            <v>1.00888072628879</v>
          </cell>
          <cell r="D13">
            <v>99119.74</v>
          </cell>
          <cell r="E13">
            <v>2.2111957000000002</v>
          </cell>
        </row>
        <row r="14">
          <cell r="A14">
            <v>36360</v>
          </cell>
          <cell r="B14">
            <v>1.00962401279311</v>
          </cell>
          <cell r="D14">
            <v>99046.77</v>
          </cell>
          <cell r="E14">
            <v>2.2111215199999998</v>
          </cell>
        </row>
        <row r="15">
          <cell r="A15">
            <v>36361</v>
          </cell>
          <cell r="B15">
            <v>1.01036784690905</v>
          </cell>
          <cell r="D15">
            <v>98973.85</v>
          </cell>
          <cell r="E15">
            <v>2.2110579399999999</v>
          </cell>
        </row>
        <row r="16">
          <cell r="A16">
            <v>36362</v>
          </cell>
          <cell r="B16">
            <v>1.01111222904009</v>
          </cell>
          <cell r="D16">
            <v>98900.99</v>
          </cell>
          <cell r="E16">
            <v>2.2110028399999999</v>
          </cell>
        </row>
        <row r="17">
          <cell r="A17">
            <v>36363</v>
          </cell>
          <cell r="B17">
            <v>1.0118571595899699</v>
          </cell>
          <cell r="D17">
            <v>98828.18</v>
          </cell>
          <cell r="E17">
            <v>2.2109544900000002</v>
          </cell>
        </row>
        <row r="18">
          <cell r="A18">
            <v>36364</v>
          </cell>
          <cell r="B18">
            <v>1.0126026389627201</v>
          </cell>
          <cell r="D18">
            <v>98755.42</v>
          </cell>
          <cell r="E18">
            <v>2.2109119499999998</v>
          </cell>
        </row>
        <row r="19">
          <cell r="A19">
            <v>36367</v>
          </cell>
          <cell r="B19">
            <v>1.0133486675626899</v>
          </cell>
          <cell r="D19">
            <v>98682.72</v>
          </cell>
          <cell r="E19">
            <v>2.2108741300000001</v>
          </cell>
        </row>
        <row r="20">
          <cell r="A20">
            <v>36368</v>
          </cell>
          <cell r="B20">
            <v>1.01409524579452</v>
          </cell>
          <cell r="D20">
            <v>98610.07</v>
          </cell>
          <cell r="E20">
            <v>2.2108402800000002</v>
          </cell>
        </row>
        <row r="21">
          <cell r="A21">
            <v>36369</v>
          </cell>
          <cell r="B21">
            <v>1.01484237406315</v>
          </cell>
          <cell r="D21">
            <v>98537.47</v>
          </cell>
          <cell r="E21">
            <v>2.21080984</v>
          </cell>
        </row>
        <row r="22">
          <cell r="A22">
            <v>36370</v>
          </cell>
          <cell r="B22">
            <v>1.01559005277381</v>
          </cell>
          <cell r="D22">
            <v>98464.93</v>
          </cell>
          <cell r="E22">
            <v>2.21078229</v>
          </cell>
        </row>
        <row r="23">
          <cell r="A23">
            <v>36371</v>
          </cell>
          <cell r="B23">
            <v>1.0163382823320499</v>
          </cell>
          <cell r="D23">
            <v>98392.44</v>
          </cell>
          <cell r="E23">
            <v>2.2107572599999998</v>
          </cell>
        </row>
        <row r="24">
          <cell r="A24">
            <v>36374</v>
          </cell>
          <cell r="B24">
            <v>1.0170870626525601</v>
          </cell>
          <cell r="D24">
            <v>98320</v>
          </cell>
          <cell r="E24">
            <v>2.21073429</v>
          </cell>
        </row>
        <row r="25">
          <cell r="A25">
            <v>36375</v>
          </cell>
          <cell r="B25">
            <v>1.0178386987353101</v>
          </cell>
          <cell r="D25">
            <v>98247.39</v>
          </cell>
          <cell r="E25">
            <v>2.21099647</v>
          </cell>
        </row>
        <row r="26">
          <cell r="A26">
            <v>36376</v>
          </cell>
          <cell r="B26">
            <v>1.0185908902835901</v>
          </cell>
          <cell r="D26">
            <v>98174.84</v>
          </cell>
          <cell r="E26">
            <v>2.21123753</v>
          </cell>
        </row>
        <row r="27">
          <cell r="A27">
            <v>36377</v>
          </cell>
          <cell r="B27">
            <v>1.0193436377078899</v>
          </cell>
          <cell r="D27">
            <v>98102.34</v>
          </cell>
          <cell r="E27">
            <v>2.2114602799999998</v>
          </cell>
        </row>
        <row r="28">
          <cell r="A28">
            <v>36378</v>
          </cell>
          <cell r="B28">
            <v>1.02009694141901</v>
          </cell>
          <cell r="D28">
            <v>98029.9</v>
          </cell>
          <cell r="E28">
            <v>2.2116663499999998</v>
          </cell>
        </row>
        <row r="29">
          <cell r="A29">
            <v>36381</v>
          </cell>
          <cell r="B29">
            <v>1.02085080182804</v>
          </cell>
          <cell r="D29">
            <v>97957.51</v>
          </cell>
          <cell r="E29">
            <v>2.21185784</v>
          </cell>
        </row>
        <row r="30">
          <cell r="A30">
            <v>36382</v>
          </cell>
          <cell r="B30">
            <v>1.0216052193464</v>
          </cell>
          <cell r="D30">
            <v>97885.17</v>
          </cell>
          <cell r="E30">
            <v>2.2120359399999998</v>
          </cell>
        </row>
        <row r="31">
          <cell r="A31">
            <v>36383</v>
          </cell>
          <cell r="B31">
            <v>1.0223601943857901</v>
          </cell>
          <cell r="D31">
            <v>97812.88</v>
          </cell>
          <cell r="E31">
            <v>2.2122023899999999</v>
          </cell>
        </row>
        <row r="32">
          <cell r="A32">
            <v>36384</v>
          </cell>
          <cell r="B32">
            <v>1.0231157273582301</v>
          </cell>
          <cell r="D32">
            <v>97740.65</v>
          </cell>
          <cell r="E32">
            <v>2.2123578099999999</v>
          </cell>
        </row>
        <row r="33">
          <cell r="A33">
            <v>36385</v>
          </cell>
          <cell r="B33">
            <v>1.0238718186760201</v>
          </cell>
          <cell r="D33">
            <v>97668.479999999996</v>
          </cell>
          <cell r="E33">
            <v>2.2125037500000002</v>
          </cell>
        </row>
        <row r="34">
          <cell r="A34">
            <v>36388</v>
          </cell>
          <cell r="B34">
            <v>1.0246284687517999</v>
          </cell>
          <cell r="D34">
            <v>97596.35</v>
          </cell>
          <cell r="E34">
            <v>2.2126408400000002</v>
          </cell>
        </row>
        <row r="35">
          <cell r="A35">
            <v>36389</v>
          </cell>
          <cell r="B35">
            <v>1.02538567799849</v>
          </cell>
          <cell r="D35">
            <v>97524.28</v>
          </cell>
          <cell r="E35">
            <v>2.21276976</v>
          </cell>
        </row>
        <row r="36">
          <cell r="A36">
            <v>36390</v>
          </cell>
          <cell r="B36">
            <v>1.02614344682932</v>
          </cell>
          <cell r="D36">
            <v>97452.26</v>
          </cell>
          <cell r="E36">
            <v>2.21289136</v>
          </cell>
        </row>
        <row r="37">
          <cell r="A37">
            <v>36391</v>
          </cell>
          <cell r="B37">
            <v>1.02690177565784</v>
          </cell>
          <cell r="D37">
            <v>97380.3</v>
          </cell>
          <cell r="E37">
            <v>2.2130062100000001</v>
          </cell>
        </row>
        <row r="38">
          <cell r="A38">
            <v>36392</v>
          </cell>
          <cell r="B38">
            <v>1.0276606648978699</v>
          </cell>
          <cell r="D38">
            <v>97308.39</v>
          </cell>
          <cell r="E38">
            <v>2.2131148899999999</v>
          </cell>
        </row>
        <row r="39">
          <cell r="A39">
            <v>36395</v>
          </cell>
          <cell r="B39">
            <v>1.0284201149635801</v>
          </cell>
          <cell r="D39">
            <v>97236.53</v>
          </cell>
          <cell r="E39">
            <v>2.21321777</v>
          </cell>
        </row>
        <row r="40">
          <cell r="A40">
            <v>36396</v>
          </cell>
          <cell r="B40">
            <v>1.02918012626942</v>
          </cell>
          <cell r="D40">
            <v>97164.72</v>
          </cell>
          <cell r="E40">
            <v>2.2133154199999998</v>
          </cell>
        </row>
        <row r="41">
          <cell r="A41">
            <v>36397</v>
          </cell>
          <cell r="B41">
            <v>1.0299406992301401</v>
          </cell>
          <cell r="D41">
            <v>97092.97</v>
          </cell>
          <cell r="E41">
            <v>2.21340819</v>
          </cell>
        </row>
        <row r="42">
          <cell r="A42">
            <v>36398</v>
          </cell>
          <cell r="B42">
            <v>1.0307018342608201</v>
          </cell>
          <cell r="D42">
            <v>97021.27</v>
          </cell>
          <cell r="E42">
            <v>2.21349631</v>
          </cell>
        </row>
        <row r="43">
          <cell r="A43">
            <v>36399</v>
          </cell>
          <cell r="B43">
            <v>1.0314635317768299</v>
          </cell>
          <cell r="D43">
            <v>96949.62</v>
          </cell>
          <cell r="E43">
            <v>2.2135804600000002</v>
          </cell>
        </row>
        <row r="44">
          <cell r="A44">
            <v>36402</v>
          </cell>
          <cell r="B44">
            <v>1.03222579219385</v>
          </cell>
          <cell r="D44">
            <v>96878.03</v>
          </cell>
          <cell r="E44">
            <v>2.2136605399999998</v>
          </cell>
        </row>
        <row r="45">
          <cell r="A45">
            <v>36403</v>
          </cell>
          <cell r="B45">
            <v>1.03298861592788</v>
          </cell>
          <cell r="D45">
            <v>96806.49</v>
          </cell>
          <cell r="E45">
            <v>2.2137370999999999</v>
          </cell>
        </row>
        <row r="46">
          <cell r="A46">
            <v>36404</v>
          </cell>
          <cell r="B46">
            <v>1.0337520028945</v>
          </cell>
          <cell r="D46">
            <v>96735</v>
          </cell>
          <cell r="E46">
            <v>2.2138101400000001</v>
          </cell>
        </row>
        <row r="47">
          <cell r="A47">
            <v>36405</v>
          </cell>
          <cell r="B47">
            <v>1.03454590413501</v>
          </cell>
          <cell r="D47">
            <v>96660.77</v>
          </cell>
          <cell r="E47">
            <v>2.2157694600000002</v>
          </cell>
        </row>
        <row r="48">
          <cell r="A48">
            <v>36406</v>
          </cell>
          <cell r="B48">
            <v>1.0353404150760801</v>
          </cell>
          <cell r="D48">
            <v>96586.59</v>
          </cell>
          <cell r="E48">
            <v>2.2176453199999999</v>
          </cell>
        </row>
        <row r="49">
          <cell r="A49">
            <v>36409</v>
          </cell>
          <cell r="B49">
            <v>1.0361355361859499</v>
          </cell>
          <cell r="D49">
            <v>96512.47</v>
          </cell>
          <cell r="E49">
            <v>2.2194432599999998</v>
          </cell>
        </row>
        <row r="50">
          <cell r="A50">
            <v>36411</v>
          </cell>
          <cell r="B50">
            <v>1.0369312679332301</v>
          </cell>
          <cell r="D50">
            <v>96438.41</v>
          </cell>
          <cell r="E50">
            <v>2.22116757</v>
          </cell>
        </row>
        <row r="51">
          <cell r="A51">
            <v>36412</v>
          </cell>
          <cell r="B51">
            <v>1.03772761078686</v>
          </cell>
          <cell r="D51">
            <v>96364.4</v>
          </cell>
          <cell r="E51">
            <v>2.2228230099999999</v>
          </cell>
        </row>
        <row r="52">
          <cell r="A52">
            <v>36413</v>
          </cell>
          <cell r="B52">
            <v>1.0385245652161701</v>
          </cell>
          <cell r="D52">
            <v>96290.45</v>
          </cell>
          <cell r="E52">
            <v>2.2244136700000001</v>
          </cell>
        </row>
        <row r="53">
          <cell r="A53">
            <v>36416</v>
          </cell>
          <cell r="B53">
            <v>1.0393221316908301</v>
          </cell>
          <cell r="D53">
            <v>96216.56</v>
          </cell>
          <cell r="E53">
            <v>2.2259430299999998</v>
          </cell>
        </row>
        <row r="54">
          <cell r="A54">
            <v>36417</v>
          </cell>
          <cell r="B54">
            <v>1.0401203106808801</v>
          </cell>
          <cell r="D54">
            <v>96142.720000000001</v>
          </cell>
          <cell r="E54">
            <v>2.2274146199999998</v>
          </cell>
        </row>
        <row r="55">
          <cell r="A55">
            <v>36418</v>
          </cell>
          <cell r="B55">
            <v>1.0409191026567299</v>
          </cell>
          <cell r="D55">
            <v>96068.94</v>
          </cell>
          <cell r="E55">
            <v>2.2288317499999999</v>
          </cell>
        </row>
        <row r="56">
          <cell r="A56">
            <v>36419</v>
          </cell>
          <cell r="B56">
            <v>1.04171850808913</v>
          </cell>
          <cell r="D56">
            <v>95995.22</v>
          </cell>
          <cell r="E56">
            <v>2.2301972700000001</v>
          </cell>
        </row>
        <row r="57">
          <cell r="A57">
            <v>36420</v>
          </cell>
          <cell r="B57">
            <v>1.0425185274492099</v>
          </cell>
          <cell r="D57">
            <v>95921.56</v>
          </cell>
          <cell r="E57">
            <v>2.2315142699999999</v>
          </cell>
        </row>
        <row r="58">
          <cell r="A58">
            <v>36423</v>
          </cell>
          <cell r="B58">
            <v>1.04331916120844</v>
          </cell>
          <cell r="D58">
            <v>95847.95</v>
          </cell>
          <cell r="E58">
            <v>2.23278482</v>
          </cell>
        </row>
        <row r="59">
          <cell r="A59">
            <v>36424</v>
          </cell>
          <cell r="B59">
            <v>1.04412040983868</v>
          </cell>
          <cell r="D59">
            <v>95774.39</v>
          </cell>
          <cell r="E59">
            <v>2.23401162</v>
          </cell>
        </row>
        <row r="60">
          <cell r="A60">
            <v>36425</v>
          </cell>
          <cell r="B60">
            <v>1.04492227381214</v>
          </cell>
          <cell r="D60">
            <v>95700.9</v>
          </cell>
          <cell r="E60">
            <v>2.2351968599999998</v>
          </cell>
        </row>
        <row r="61">
          <cell r="A61">
            <v>36426</v>
          </cell>
          <cell r="B61">
            <v>1.0457247536013801</v>
          </cell>
          <cell r="D61">
            <v>95627.46</v>
          </cell>
          <cell r="E61">
            <v>2.2363426999999998</v>
          </cell>
        </row>
        <row r="62">
          <cell r="A62">
            <v>36427</v>
          </cell>
          <cell r="B62">
            <v>1.04652784967935</v>
          </cell>
          <cell r="D62">
            <v>95554.07</v>
          </cell>
          <cell r="E62">
            <v>2.2374506200000002</v>
          </cell>
        </row>
        <row r="63">
          <cell r="A63">
            <v>36430</v>
          </cell>
          <cell r="B63">
            <v>1.04733156251933</v>
          </cell>
          <cell r="D63">
            <v>95480.75</v>
          </cell>
          <cell r="E63">
            <v>2.2385230900000002</v>
          </cell>
        </row>
        <row r="64">
          <cell r="A64">
            <v>36431</v>
          </cell>
          <cell r="B64">
            <v>1.048135892595</v>
          </cell>
          <cell r="D64">
            <v>95407.48</v>
          </cell>
          <cell r="E64">
            <v>2.2395616500000002</v>
          </cell>
        </row>
        <row r="65">
          <cell r="A65">
            <v>36432</v>
          </cell>
          <cell r="B65">
            <v>1.0489408403803699</v>
          </cell>
          <cell r="D65">
            <v>95334.26</v>
          </cell>
          <cell r="E65">
            <v>2.24056744</v>
          </cell>
        </row>
        <row r="66">
          <cell r="A66">
            <v>36433</v>
          </cell>
          <cell r="B66">
            <v>1.0497464063498301</v>
          </cell>
          <cell r="D66">
            <v>95261.1</v>
          </cell>
          <cell r="E66">
            <v>2.2415424100000001</v>
          </cell>
        </row>
        <row r="67">
          <cell r="A67">
            <v>36434</v>
          </cell>
          <cell r="B67">
            <v>1.05055259066268</v>
          </cell>
          <cell r="D67">
            <v>95188</v>
          </cell>
          <cell r="E67">
            <v>2.24248789</v>
          </cell>
        </row>
        <row r="68">
          <cell r="A68">
            <v>36437</v>
          </cell>
          <cell r="B68">
            <v>1.05138838113023</v>
          </cell>
          <cell r="D68">
            <v>95112.33</v>
          </cell>
          <cell r="E68">
            <v>2.2446403899999998</v>
          </cell>
        </row>
        <row r="69">
          <cell r="A69">
            <v>36438</v>
          </cell>
          <cell r="B69">
            <v>1.05222483652947</v>
          </cell>
          <cell r="D69">
            <v>95036.72</v>
          </cell>
          <cell r="E69">
            <v>2.24672976</v>
          </cell>
        </row>
        <row r="70">
          <cell r="A70">
            <v>36439</v>
          </cell>
          <cell r="B70">
            <v>1.05306195738939</v>
          </cell>
          <cell r="D70">
            <v>94961.17</v>
          </cell>
          <cell r="E70">
            <v>2.2487585399999999</v>
          </cell>
        </row>
        <row r="71">
          <cell r="A71">
            <v>36440</v>
          </cell>
          <cell r="B71">
            <v>1.05389974423942</v>
          </cell>
          <cell r="D71">
            <v>94885.69</v>
          </cell>
          <cell r="E71">
            <v>2.2507293000000002</v>
          </cell>
        </row>
        <row r="72">
          <cell r="A72">
            <v>36441</v>
          </cell>
          <cell r="B72">
            <v>1.0547381976094099</v>
          </cell>
          <cell r="D72">
            <v>94810.26</v>
          </cell>
          <cell r="E72">
            <v>2.25264452</v>
          </cell>
        </row>
        <row r="73">
          <cell r="A73">
            <v>36444</v>
          </cell>
          <cell r="B73">
            <v>1.05557731802962</v>
          </cell>
          <cell r="D73">
            <v>94734.89</v>
          </cell>
          <cell r="E73">
            <v>2.2545066500000002</v>
          </cell>
        </row>
        <row r="74">
          <cell r="A74">
            <v>36446</v>
          </cell>
          <cell r="B74">
            <v>1.0564171060307199</v>
          </cell>
          <cell r="D74">
            <v>94659.58</v>
          </cell>
          <cell r="E74">
            <v>2.2563176700000001</v>
          </cell>
        </row>
        <row r="75">
          <cell r="A75">
            <v>36447</v>
          </cell>
          <cell r="B75">
            <v>1.05725756214384</v>
          </cell>
          <cell r="D75">
            <v>94584.33</v>
          </cell>
          <cell r="E75">
            <v>2.2580798500000001</v>
          </cell>
        </row>
        <row r="76">
          <cell r="A76">
            <v>36448</v>
          </cell>
          <cell r="B76">
            <v>1.05809868690051</v>
          </cell>
          <cell r="D76">
            <v>94509.14</v>
          </cell>
          <cell r="E76">
            <v>2.2597949800000001</v>
          </cell>
        </row>
        <row r="77">
          <cell r="A77">
            <v>36451</v>
          </cell>
          <cell r="B77">
            <v>1.0589404808326801</v>
          </cell>
          <cell r="D77">
            <v>94434.01</v>
          </cell>
          <cell r="E77">
            <v>2.2614649299999998</v>
          </cell>
        </row>
        <row r="78">
          <cell r="A78">
            <v>36452</v>
          </cell>
          <cell r="B78">
            <v>1.05978294447271</v>
          </cell>
          <cell r="D78">
            <v>94358.94</v>
          </cell>
          <cell r="E78">
            <v>2.2630915200000001</v>
          </cell>
        </row>
        <row r="79">
          <cell r="A79">
            <v>36453</v>
          </cell>
          <cell r="B79">
            <v>1.06062607835343</v>
          </cell>
          <cell r="D79">
            <v>94283.93</v>
          </cell>
          <cell r="E79">
            <v>2.26467646</v>
          </cell>
        </row>
        <row r="80">
          <cell r="A80">
            <v>36454</v>
          </cell>
          <cell r="B80">
            <v>1.06146988300805</v>
          </cell>
          <cell r="D80">
            <v>94208.98</v>
          </cell>
          <cell r="E80">
            <v>2.26622127</v>
          </cell>
        </row>
        <row r="81">
          <cell r="A81">
            <v>36455</v>
          </cell>
          <cell r="B81">
            <v>1.06231435897022</v>
          </cell>
          <cell r="D81">
            <v>94134.09</v>
          </cell>
          <cell r="E81">
            <v>2.26772741</v>
          </cell>
        </row>
        <row r="82">
          <cell r="A82">
            <v>36458</v>
          </cell>
          <cell r="B82">
            <v>1.06315950677402</v>
          </cell>
          <cell r="D82">
            <v>94059.26</v>
          </cell>
          <cell r="E82">
            <v>2.26919637</v>
          </cell>
        </row>
        <row r="83">
          <cell r="A83">
            <v>36459</v>
          </cell>
          <cell r="B83">
            <v>1.06400532695393</v>
          </cell>
          <cell r="D83">
            <v>93984.49</v>
          </cell>
          <cell r="E83">
            <v>2.2706294100000002</v>
          </cell>
        </row>
        <row r="84">
          <cell r="A84">
            <v>36460</v>
          </cell>
          <cell r="B84">
            <v>1.0648518200449</v>
          </cell>
          <cell r="D84">
            <v>93909.78</v>
          </cell>
          <cell r="E84">
            <v>2.27202803</v>
          </cell>
        </row>
        <row r="85">
          <cell r="A85">
            <v>36461</v>
          </cell>
          <cell r="B85">
            <v>1.0656989865822599</v>
          </cell>
          <cell r="D85">
            <v>93835.13</v>
          </cell>
          <cell r="E85">
            <v>2.2733934699999998</v>
          </cell>
        </row>
        <row r="86">
          <cell r="A86">
            <v>36462</v>
          </cell>
          <cell r="B86">
            <v>1.0665468271017899</v>
          </cell>
          <cell r="D86">
            <v>93760.53</v>
          </cell>
          <cell r="E86">
            <v>2.2747266599999998</v>
          </cell>
        </row>
        <row r="87">
          <cell r="A87">
            <v>36465</v>
          </cell>
          <cell r="B87">
            <v>1.0673953418867199</v>
          </cell>
          <cell r="D87">
            <v>93686</v>
          </cell>
          <cell r="E87">
            <v>2.2760287899999998</v>
          </cell>
        </row>
        <row r="88">
          <cell r="A88">
            <v>36467</v>
          </cell>
          <cell r="B88">
            <v>1.0683011574750401</v>
          </cell>
          <cell r="D88">
            <v>93606.56</v>
          </cell>
          <cell r="E88">
            <v>2.2791302400000002</v>
          </cell>
        </row>
        <row r="89">
          <cell r="A89">
            <v>36468</v>
          </cell>
          <cell r="B89">
            <v>1.06920774175875</v>
          </cell>
          <cell r="D89">
            <v>93527.19</v>
          </cell>
          <cell r="E89">
            <v>2.28216128</v>
          </cell>
        </row>
        <row r="90">
          <cell r="A90">
            <v>36469</v>
          </cell>
          <cell r="B90">
            <v>1.0701150953901899</v>
          </cell>
          <cell r="D90">
            <v>93447.89</v>
          </cell>
          <cell r="E90">
            <v>2.2851241</v>
          </cell>
        </row>
        <row r="91">
          <cell r="A91">
            <v>36472</v>
          </cell>
          <cell r="B91">
            <v>1.07102321902223</v>
          </cell>
          <cell r="D91">
            <v>93368.66</v>
          </cell>
          <cell r="E91">
            <v>2.2880211500000001</v>
          </cell>
        </row>
        <row r="92">
          <cell r="A92">
            <v>36473</v>
          </cell>
          <cell r="B92">
            <v>1.0719321133083199</v>
          </cell>
          <cell r="D92">
            <v>93289.49</v>
          </cell>
          <cell r="E92">
            <v>2.29085451</v>
          </cell>
        </row>
        <row r="93">
          <cell r="A93">
            <v>36474</v>
          </cell>
          <cell r="B93">
            <v>1.07284177890246</v>
          </cell>
          <cell r="D93">
            <v>93210.39</v>
          </cell>
          <cell r="E93">
            <v>2.29362625</v>
          </cell>
        </row>
        <row r="94">
          <cell r="A94">
            <v>36475</v>
          </cell>
          <cell r="B94">
            <v>1.0737522164591899</v>
          </cell>
          <cell r="D94">
            <v>93131.36</v>
          </cell>
          <cell r="E94">
            <v>2.29633836</v>
          </cell>
        </row>
        <row r="95">
          <cell r="A95">
            <v>36476</v>
          </cell>
          <cell r="B95">
            <v>1.0746634266336099</v>
          </cell>
          <cell r="D95">
            <v>93052.39</v>
          </cell>
          <cell r="E95">
            <v>2.29899275</v>
          </cell>
        </row>
        <row r="96">
          <cell r="A96">
            <v>36480</v>
          </cell>
          <cell r="B96">
            <v>1.0755754100813899</v>
          </cell>
          <cell r="D96">
            <v>92973.49</v>
          </cell>
          <cell r="E96">
            <v>2.3015914899999999</v>
          </cell>
        </row>
        <row r="97">
          <cell r="A97">
            <v>36481</v>
          </cell>
          <cell r="B97">
            <v>1.0764881674587501</v>
          </cell>
          <cell r="D97">
            <v>92894.66</v>
          </cell>
          <cell r="E97">
            <v>2.3041358999999999</v>
          </cell>
        </row>
        <row r="98">
          <cell r="A98">
            <v>36482</v>
          </cell>
          <cell r="B98">
            <v>1.07740169942246</v>
          </cell>
          <cell r="D98">
            <v>92815.89</v>
          </cell>
          <cell r="E98">
            <v>2.3066277300000002</v>
          </cell>
        </row>
        <row r="99">
          <cell r="A99">
            <v>36483</v>
          </cell>
          <cell r="B99">
            <v>1.0783160066298501</v>
          </cell>
          <cell r="D99">
            <v>92737.19</v>
          </cell>
          <cell r="E99">
            <v>2.3090688799999999</v>
          </cell>
        </row>
        <row r="100">
          <cell r="A100">
            <v>36486</v>
          </cell>
          <cell r="B100">
            <v>1.0792310897388</v>
          </cell>
          <cell r="D100">
            <v>92658.559999999998</v>
          </cell>
          <cell r="E100">
            <v>2.3114607299999999</v>
          </cell>
        </row>
        <row r="101">
          <cell r="A101">
            <v>36487</v>
          </cell>
          <cell r="B101">
            <v>1.08014694940778</v>
          </cell>
          <cell r="D101">
            <v>92580</v>
          </cell>
          <cell r="E101">
            <v>2.3138046600000002</v>
          </cell>
        </row>
        <row r="102">
          <cell r="A102">
            <v>36488</v>
          </cell>
          <cell r="B102">
            <v>1.08106358629577</v>
          </cell>
          <cell r="D102">
            <v>92501.5</v>
          </cell>
          <cell r="E102">
            <v>2.3161022299999998</v>
          </cell>
        </row>
        <row r="103">
          <cell r="A103">
            <v>36489</v>
          </cell>
          <cell r="B103">
            <v>1.0819810010623601</v>
          </cell>
          <cell r="D103">
            <v>92423.06</v>
          </cell>
          <cell r="E103">
            <v>2.3183548599999999</v>
          </cell>
        </row>
        <row r="104">
          <cell r="A104">
            <v>36490</v>
          </cell>
          <cell r="B104">
            <v>1.08289919436766</v>
          </cell>
          <cell r="D104">
            <v>92344.7</v>
          </cell>
          <cell r="E104">
            <v>2.32056358</v>
          </cell>
        </row>
        <row r="105">
          <cell r="A105">
            <v>36493</v>
          </cell>
          <cell r="B105">
            <v>1.0838181668723601</v>
          </cell>
          <cell r="D105">
            <v>92266.4</v>
          </cell>
          <cell r="E105">
            <v>2.3227299399999999</v>
          </cell>
        </row>
        <row r="106">
          <cell r="A106">
            <v>36494</v>
          </cell>
          <cell r="B106">
            <v>1.0847379192377</v>
          </cell>
          <cell r="D106">
            <v>92188.17</v>
          </cell>
          <cell r="E106">
            <v>2.32485498</v>
          </cell>
        </row>
        <row r="107">
          <cell r="A107">
            <v>36495</v>
          </cell>
          <cell r="B107">
            <v>1.0856584518510399</v>
          </cell>
          <cell r="D107">
            <v>92110</v>
          </cell>
          <cell r="E107">
            <v>2.3269398699999999</v>
          </cell>
        </row>
        <row r="108">
          <cell r="A108">
            <v>36496</v>
          </cell>
          <cell r="B108">
            <v>1.0865956403596899</v>
          </cell>
          <cell r="D108">
            <v>92030.56</v>
          </cell>
          <cell r="E108">
            <v>2.3293956599999999</v>
          </cell>
        </row>
        <row r="109">
          <cell r="A109">
            <v>36497</v>
          </cell>
          <cell r="B109">
            <v>1.0875336378910001</v>
          </cell>
          <cell r="D109">
            <v>91951.18</v>
          </cell>
          <cell r="E109">
            <v>2.3318061800000001</v>
          </cell>
        </row>
        <row r="110">
          <cell r="A110">
            <v>36500</v>
          </cell>
          <cell r="B110">
            <v>1.08847244514338</v>
          </cell>
          <cell r="D110">
            <v>91871.87</v>
          </cell>
          <cell r="E110">
            <v>2.3341722699999998</v>
          </cell>
        </row>
        <row r="111">
          <cell r="A111">
            <v>36501</v>
          </cell>
          <cell r="B111">
            <v>1.0894120628157899</v>
          </cell>
          <cell r="D111">
            <v>91792.63</v>
          </cell>
          <cell r="E111">
            <v>2.33649547</v>
          </cell>
        </row>
        <row r="112">
          <cell r="A112">
            <v>36502</v>
          </cell>
          <cell r="B112">
            <v>1.09035249160784</v>
          </cell>
          <cell r="D112">
            <v>91713.46</v>
          </cell>
          <cell r="E112">
            <v>2.3387769299999999</v>
          </cell>
        </row>
        <row r="113">
          <cell r="A113">
            <v>36503</v>
          </cell>
          <cell r="B113">
            <v>1.09129373221972</v>
          </cell>
          <cell r="D113">
            <v>91634.36</v>
          </cell>
          <cell r="E113">
            <v>2.3410175600000001</v>
          </cell>
        </row>
        <row r="114">
          <cell r="A114">
            <v>36504</v>
          </cell>
          <cell r="B114">
            <v>1.09223578535222</v>
          </cell>
          <cell r="D114">
            <v>91555.32</v>
          </cell>
          <cell r="E114">
            <v>2.3432183800000002</v>
          </cell>
        </row>
        <row r="115">
          <cell r="A115">
            <v>36507</v>
          </cell>
          <cell r="B115">
            <v>1.0931786517067501</v>
          </cell>
          <cell r="D115">
            <v>91476.36</v>
          </cell>
          <cell r="E115">
            <v>2.34538073</v>
          </cell>
        </row>
        <row r="116">
          <cell r="A116">
            <v>36508</v>
          </cell>
          <cell r="B116">
            <v>1.0941223319853299</v>
          </cell>
          <cell r="D116">
            <v>91397.46</v>
          </cell>
          <cell r="E116">
            <v>2.3475053199999998</v>
          </cell>
        </row>
        <row r="117">
          <cell r="A117">
            <v>36509</v>
          </cell>
          <cell r="B117">
            <v>1.0950668268905599</v>
          </cell>
          <cell r="D117">
            <v>91318.63</v>
          </cell>
          <cell r="E117">
            <v>2.3495935000000001</v>
          </cell>
        </row>
        <row r="118">
          <cell r="A118">
            <v>36510</v>
          </cell>
          <cell r="B118">
            <v>1.0960121371256599</v>
          </cell>
          <cell r="D118">
            <v>91239.87</v>
          </cell>
          <cell r="E118">
            <v>2.35164602</v>
          </cell>
        </row>
        <row r="119">
          <cell r="A119">
            <v>36511</v>
          </cell>
          <cell r="B119">
            <v>1.0969582633944699</v>
          </cell>
          <cell r="D119">
            <v>91161.17</v>
          </cell>
          <cell r="E119">
            <v>2.35366352</v>
          </cell>
        </row>
        <row r="120">
          <cell r="A120">
            <v>36514</v>
          </cell>
          <cell r="B120">
            <v>1.0979052064014201</v>
          </cell>
          <cell r="D120">
            <v>91082.54</v>
          </cell>
          <cell r="E120">
            <v>2.35564733</v>
          </cell>
        </row>
        <row r="121">
          <cell r="A121">
            <v>36515</v>
          </cell>
          <cell r="B121">
            <v>1.0988529668515601</v>
          </cell>
          <cell r="D121">
            <v>91003.99</v>
          </cell>
          <cell r="E121">
            <v>2.35759797</v>
          </cell>
        </row>
        <row r="122">
          <cell r="A122">
            <v>36516</v>
          </cell>
          <cell r="B122">
            <v>1.0998015454505401</v>
          </cell>
          <cell r="D122">
            <v>90925.5</v>
          </cell>
          <cell r="E122">
            <v>2.3595161500000001</v>
          </cell>
        </row>
        <row r="123">
          <cell r="A123">
            <v>36517</v>
          </cell>
          <cell r="B123">
            <v>1.1007509429046201</v>
          </cell>
          <cell r="D123">
            <v>90847.07</v>
          </cell>
          <cell r="E123">
            <v>2.3614030700000002</v>
          </cell>
        </row>
        <row r="124">
          <cell r="A124">
            <v>36518</v>
          </cell>
          <cell r="B124">
            <v>1.1017011599206701</v>
          </cell>
          <cell r="D124">
            <v>90768.72</v>
          </cell>
          <cell r="E124">
            <v>2.3632593800000001</v>
          </cell>
        </row>
        <row r="125">
          <cell r="A125">
            <v>36521</v>
          </cell>
          <cell r="B125">
            <v>1.10265219720618</v>
          </cell>
          <cell r="D125">
            <v>90690.43</v>
          </cell>
          <cell r="E125">
            <v>2.3650857300000001</v>
          </cell>
        </row>
        <row r="126">
          <cell r="A126">
            <v>36522</v>
          </cell>
          <cell r="B126">
            <v>1.1036040554692399</v>
          </cell>
          <cell r="D126">
            <v>90612.21</v>
          </cell>
          <cell r="E126">
            <v>2.3668830299999999</v>
          </cell>
        </row>
        <row r="127">
          <cell r="A127">
            <v>36523</v>
          </cell>
          <cell r="B127">
            <v>1.1045567354185599</v>
          </cell>
          <cell r="D127">
            <v>90534.05</v>
          </cell>
          <cell r="E127">
            <v>2.3686516399999999</v>
          </cell>
        </row>
        <row r="128">
          <cell r="A128">
            <v>36524</v>
          </cell>
          <cell r="B128">
            <v>1.10551023776344</v>
          </cell>
          <cell r="D128">
            <v>90455.97</v>
          </cell>
          <cell r="E128">
            <v>2.3703922300000002</v>
          </cell>
        </row>
        <row r="129">
          <cell r="A129">
            <v>36525</v>
          </cell>
          <cell r="B129">
            <v>1.1064645632138199</v>
          </cell>
          <cell r="D129">
            <v>90377.95</v>
          </cell>
          <cell r="E129">
            <v>2.3721057700000001</v>
          </cell>
        </row>
        <row r="130">
          <cell r="A130">
            <v>36528</v>
          </cell>
          <cell r="B130">
            <v>1.10741971207087</v>
          </cell>
          <cell r="D130">
            <v>90300</v>
          </cell>
          <cell r="E130">
            <v>2.3737927299999999</v>
          </cell>
        </row>
        <row r="131">
          <cell r="A131">
            <v>36529</v>
          </cell>
          <cell r="B131">
            <v>1.1084027570025501</v>
          </cell>
          <cell r="D131">
            <v>90219.91</v>
          </cell>
          <cell r="E131">
            <v>2.3760178299999999</v>
          </cell>
        </row>
        <row r="132">
          <cell r="A132">
            <v>36530</v>
          </cell>
          <cell r="B132">
            <v>1.1093866745729799</v>
          </cell>
          <cell r="D132">
            <v>90139.9</v>
          </cell>
          <cell r="E132">
            <v>2.3782089599999998</v>
          </cell>
        </row>
        <row r="133">
          <cell r="A133">
            <v>36531</v>
          </cell>
          <cell r="B133">
            <v>1.11037146555676</v>
          </cell>
          <cell r="D133">
            <v>90059.95</v>
          </cell>
          <cell r="E133">
            <v>2.38036695</v>
          </cell>
        </row>
        <row r="134">
          <cell r="A134">
            <v>36532</v>
          </cell>
          <cell r="B134">
            <v>1.11135713072924</v>
          </cell>
          <cell r="D134">
            <v>89980.08</v>
          </cell>
          <cell r="E134">
            <v>2.3824924200000002</v>
          </cell>
        </row>
        <row r="135">
          <cell r="A135">
            <v>36535</v>
          </cell>
          <cell r="B135">
            <v>1.1123436708664101</v>
          </cell>
          <cell r="D135">
            <v>89900.27</v>
          </cell>
          <cell r="E135">
            <v>2.3845860600000002</v>
          </cell>
        </row>
        <row r="136">
          <cell r="A136">
            <v>36536</v>
          </cell>
          <cell r="B136">
            <v>1.1133310867449799</v>
          </cell>
          <cell r="D136">
            <v>89820.54</v>
          </cell>
          <cell r="E136">
            <v>2.3866488100000001</v>
          </cell>
        </row>
        <row r="137">
          <cell r="A137">
            <v>36537</v>
          </cell>
          <cell r="B137">
            <v>1.11431937914233</v>
          </cell>
          <cell r="D137">
            <v>89740.88</v>
          </cell>
          <cell r="E137">
            <v>2.3886812700000002</v>
          </cell>
        </row>
        <row r="138">
          <cell r="A138">
            <v>36538</v>
          </cell>
          <cell r="B138">
            <v>1.11530854883653</v>
          </cell>
          <cell r="D138">
            <v>89661.29</v>
          </cell>
          <cell r="E138">
            <v>2.3906839799999999</v>
          </cell>
        </row>
        <row r="139">
          <cell r="A139">
            <v>36539</v>
          </cell>
          <cell r="B139">
            <v>1.1162985966063601</v>
          </cell>
          <cell r="D139">
            <v>89581.77</v>
          </cell>
          <cell r="E139">
            <v>2.3926577600000001</v>
          </cell>
        </row>
        <row r="140">
          <cell r="A140">
            <v>36542</v>
          </cell>
          <cell r="B140">
            <v>1.1172895232312701</v>
          </cell>
          <cell r="D140">
            <v>89502.32</v>
          </cell>
          <cell r="E140">
            <v>2.39460308</v>
          </cell>
        </row>
        <row r="141">
          <cell r="A141">
            <v>36543</v>
          </cell>
          <cell r="B141">
            <v>1.11828132949141</v>
          </cell>
          <cell r="D141">
            <v>89422.94</v>
          </cell>
          <cell r="E141">
            <v>2.3965205699999999</v>
          </cell>
        </row>
        <row r="142">
          <cell r="A142">
            <v>36544</v>
          </cell>
          <cell r="B142">
            <v>1.11927401616763</v>
          </cell>
          <cell r="D142">
            <v>89343.63</v>
          </cell>
          <cell r="E142">
            <v>2.3984108100000001</v>
          </cell>
        </row>
        <row r="143">
          <cell r="A143">
            <v>36545</v>
          </cell>
          <cell r="B143">
            <v>1.12026758404146</v>
          </cell>
          <cell r="D143">
            <v>89264.39</v>
          </cell>
          <cell r="E143">
            <v>2.4002745499999998</v>
          </cell>
        </row>
        <row r="144">
          <cell r="A144">
            <v>36546</v>
          </cell>
          <cell r="B144">
            <v>1.12126203389513</v>
          </cell>
          <cell r="D144">
            <v>89185.22</v>
          </cell>
          <cell r="E144">
            <v>2.4021121999999999</v>
          </cell>
        </row>
        <row r="145">
          <cell r="A145">
            <v>36549</v>
          </cell>
          <cell r="B145">
            <v>1.12225736651157</v>
          </cell>
          <cell r="D145">
            <v>89106.12</v>
          </cell>
          <cell r="E145">
            <v>2.4039243699999999</v>
          </cell>
        </row>
        <row r="146">
          <cell r="A146">
            <v>36550</v>
          </cell>
          <cell r="B146">
            <v>1.1232535826743899</v>
          </cell>
          <cell r="D146">
            <v>89027.09</v>
          </cell>
          <cell r="E146">
            <v>2.40571147</v>
          </cell>
        </row>
        <row r="147">
          <cell r="A147">
            <v>36551</v>
          </cell>
          <cell r="B147">
            <v>1.12425068316792</v>
          </cell>
          <cell r="D147">
            <v>88948.13</v>
          </cell>
          <cell r="E147">
            <v>2.4074741</v>
          </cell>
        </row>
        <row r="148">
          <cell r="A148">
            <v>36552</v>
          </cell>
          <cell r="B148">
            <v>1.1252486687771499</v>
          </cell>
          <cell r="D148">
            <v>88869.25</v>
          </cell>
          <cell r="E148">
            <v>2.4092127400000001</v>
          </cell>
        </row>
        <row r="149">
          <cell r="A149">
            <v>36553</v>
          </cell>
          <cell r="B149">
            <v>1.12624754028781</v>
          </cell>
          <cell r="D149">
            <v>88790.43</v>
          </cell>
          <cell r="E149">
            <v>2.4109280200000001</v>
          </cell>
        </row>
        <row r="150">
          <cell r="A150">
            <v>36556</v>
          </cell>
          <cell r="B150">
            <v>1.12724729848629</v>
          </cell>
          <cell r="D150">
            <v>88711.679999999993</v>
          </cell>
          <cell r="E150">
            <v>2.4126201200000001</v>
          </cell>
        </row>
        <row r="151">
          <cell r="A151">
            <v>36557</v>
          </cell>
          <cell r="B151">
            <v>1.1282479437681201</v>
          </cell>
          <cell r="D151">
            <v>88633</v>
          </cell>
          <cell r="E151">
            <v>2.41428975</v>
          </cell>
        </row>
        <row r="152">
          <cell r="A152">
            <v>36558</v>
          </cell>
          <cell r="B152">
            <v>1.12924810178222</v>
          </cell>
          <cell r="D152">
            <v>88554.5</v>
          </cell>
          <cell r="E152">
            <v>2.4159129400000001</v>
          </cell>
        </row>
        <row r="153">
          <cell r="A153">
            <v>36559</v>
          </cell>
          <cell r="B153">
            <v>1.1302491464064599</v>
          </cell>
          <cell r="D153">
            <v>88476.07</v>
          </cell>
          <cell r="E153">
            <v>2.4175148499999999</v>
          </cell>
        </row>
        <row r="154">
          <cell r="A154">
            <v>36560</v>
          </cell>
          <cell r="B154">
            <v>1.13125107842677</v>
          </cell>
          <cell r="D154">
            <v>88397.71</v>
          </cell>
          <cell r="E154">
            <v>2.41909581</v>
          </cell>
        </row>
        <row r="155">
          <cell r="A155">
            <v>36563</v>
          </cell>
          <cell r="B155">
            <v>1.1322538986298101</v>
          </cell>
          <cell r="D155">
            <v>88319.41</v>
          </cell>
          <cell r="E155">
            <v>2.4206561999999998</v>
          </cell>
        </row>
        <row r="156">
          <cell r="A156">
            <v>36564</v>
          </cell>
          <cell r="B156">
            <v>1.1332576078029299</v>
          </cell>
          <cell r="D156">
            <v>88241.19</v>
          </cell>
          <cell r="E156">
            <v>2.4221964499999999</v>
          </cell>
        </row>
        <row r="157">
          <cell r="A157">
            <v>36565</v>
          </cell>
          <cell r="B157">
            <v>1.1342622067341801</v>
          </cell>
          <cell r="D157">
            <v>88163.04</v>
          </cell>
          <cell r="E157">
            <v>2.42371706</v>
          </cell>
        </row>
        <row r="158">
          <cell r="A158">
            <v>36566</v>
          </cell>
          <cell r="B158">
            <v>1.1352676962122901</v>
          </cell>
          <cell r="D158">
            <v>88084.95</v>
          </cell>
          <cell r="E158">
            <v>2.42521824</v>
          </cell>
        </row>
        <row r="159">
          <cell r="A159">
            <v>36567</v>
          </cell>
          <cell r="B159">
            <v>1.1362740770267099</v>
          </cell>
          <cell r="D159">
            <v>88006.94</v>
          </cell>
          <cell r="E159">
            <v>2.4267004299999999</v>
          </cell>
        </row>
        <row r="160">
          <cell r="A160">
            <v>36570</v>
          </cell>
          <cell r="B160">
            <v>1.13728134996759</v>
          </cell>
          <cell r="D160">
            <v>87928.99</v>
          </cell>
          <cell r="E160">
            <v>2.42816381</v>
          </cell>
        </row>
        <row r="161">
          <cell r="A161">
            <v>36571</v>
          </cell>
          <cell r="B161">
            <v>1.13828951582576</v>
          </cell>
          <cell r="D161">
            <v>87851.11</v>
          </cell>
          <cell r="E161">
            <v>2.42960917</v>
          </cell>
        </row>
        <row r="162">
          <cell r="A162">
            <v>36572</v>
          </cell>
          <cell r="B162">
            <v>1.13929857539278</v>
          </cell>
          <cell r="D162">
            <v>87773.3</v>
          </cell>
          <cell r="E162">
            <v>2.4310364600000001</v>
          </cell>
        </row>
        <row r="163">
          <cell r="A163">
            <v>36573</v>
          </cell>
          <cell r="B163">
            <v>1.1403085294608799</v>
          </cell>
          <cell r="D163">
            <v>87695.56</v>
          </cell>
          <cell r="E163">
            <v>2.43244609</v>
          </cell>
        </row>
        <row r="164">
          <cell r="A164">
            <v>36574</v>
          </cell>
          <cell r="B164">
            <v>1.14131937882302</v>
          </cell>
          <cell r="D164">
            <v>87617.89</v>
          </cell>
          <cell r="E164">
            <v>2.4338383800000001</v>
          </cell>
        </row>
        <row r="165">
          <cell r="A165">
            <v>36577</v>
          </cell>
          <cell r="B165">
            <v>1.14233112427284</v>
          </cell>
          <cell r="D165">
            <v>87540.29</v>
          </cell>
          <cell r="E165">
            <v>2.43521374</v>
          </cell>
        </row>
        <row r="166">
          <cell r="A166">
            <v>36578</v>
          </cell>
          <cell r="B166">
            <v>1.1433437666047099</v>
          </cell>
          <cell r="D166">
            <v>87462.76</v>
          </cell>
          <cell r="E166">
            <v>2.4365724599999998</v>
          </cell>
        </row>
        <row r="167">
          <cell r="A167">
            <v>36579</v>
          </cell>
          <cell r="B167">
            <v>1.1443573066136801</v>
          </cell>
          <cell r="D167">
            <v>87385.29</v>
          </cell>
          <cell r="E167">
            <v>2.4379148000000002</v>
          </cell>
        </row>
        <row r="168">
          <cell r="A168">
            <v>36580</v>
          </cell>
          <cell r="B168">
            <v>1.1453717450955101</v>
          </cell>
          <cell r="D168">
            <v>87307.9</v>
          </cell>
          <cell r="E168">
            <v>2.4392412499999998</v>
          </cell>
        </row>
        <row r="169">
          <cell r="A169">
            <v>36581</v>
          </cell>
          <cell r="B169">
            <v>1.14638708284668</v>
          </cell>
          <cell r="D169">
            <v>87230.57</v>
          </cell>
          <cell r="E169">
            <v>2.4405516899999999</v>
          </cell>
        </row>
        <row r="170">
          <cell r="A170">
            <v>36584</v>
          </cell>
          <cell r="B170">
            <v>1.1474033206643599</v>
          </cell>
          <cell r="D170">
            <v>87153.31</v>
          </cell>
          <cell r="E170">
            <v>2.44184665</v>
          </cell>
        </row>
        <row r="171">
          <cell r="A171">
            <v>36585</v>
          </cell>
          <cell r="B171">
            <v>1.14842045934643</v>
          </cell>
          <cell r="D171">
            <v>87076.12</v>
          </cell>
          <cell r="E171">
            <v>2.4431264000000001</v>
          </cell>
        </row>
        <row r="172">
          <cell r="A172">
            <v>36586</v>
          </cell>
          <cell r="B172">
            <v>1.1494384992930899</v>
          </cell>
          <cell r="D172">
            <v>86999</v>
          </cell>
          <cell r="E172">
            <v>2.44439114</v>
          </cell>
        </row>
        <row r="173">
          <cell r="A173">
            <v>36587</v>
          </cell>
          <cell r="B173">
            <v>1.15047741277186</v>
          </cell>
          <cell r="D173">
            <v>86920.44</v>
          </cell>
          <cell r="E173">
            <v>2.4459441900000001</v>
          </cell>
        </row>
        <row r="174">
          <cell r="A174">
            <v>36588</v>
          </cell>
          <cell r="B174">
            <v>1.1515172652666901</v>
          </cell>
          <cell r="D174">
            <v>86841.95</v>
          </cell>
          <cell r="E174">
            <v>2.4474792700000001</v>
          </cell>
        </row>
        <row r="175">
          <cell r="A175">
            <v>36593</v>
          </cell>
          <cell r="B175">
            <v>1.1525580576263199</v>
          </cell>
          <cell r="D175">
            <v>86763.53</v>
          </cell>
          <cell r="E175">
            <v>2.4489968000000002</v>
          </cell>
        </row>
        <row r="176">
          <cell r="A176">
            <v>36594</v>
          </cell>
          <cell r="B176">
            <v>1.15359979070022</v>
          </cell>
          <cell r="D176">
            <v>86685.18</v>
          </cell>
          <cell r="E176">
            <v>2.4504969299999999</v>
          </cell>
        </row>
        <row r="177">
          <cell r="A177">
            <v>36595</v>
          </cell>
          <cell r="B177">
            <v>1.15464246533867</v>
          </cell>
          <cell r="D177">
            <v>86606.9</v>
          </cell>
          <cell r="E177">
            <v>2.45198012</v>
          </cell>
        </row>
        <row r="178">
          <cell r="A178">
            <v>36598</v>
          </cell>
          <cell r="B178">
            <v>1.15568608239268</v>
          </cell>
          <cell r="D178">
            <v>86528.69</v>
          </cell>
          <cell r="E178">
            <v>2.4534463899999999</v>
          </cell>
        </row>
        <row r="179">
          <cell r="A179">
            <v>36599</v>
          </cell>
          <cell r="B179">
            <v>1.15673064271406</v>
          </cell>
          <cell r="D179">
            <v>86450.55</v>
          </cell>
          <cell r="E179">
            <v>2.4548962799999998</v>
          </cell>
        </row>
        <row r="180">
          <cell r="A180">
            <v>36600</v>
          </cell>
          <cell r="B180">
            <v>1.15777614715536</v>
          </cell>
          <cell r="D180">
            <v>86372.479999999996</v>
          </cell>
          <cell r="E180">
            <v>2.45632984</v>
          </cell>
        </row>
        <row r="181">
          <cell r="A181">
            <v>36601</v>
          </cell>
          <cell r="B181">
            <v>1.1588225965699399</v>
          </cell>
          <cell r="D181">
            <v>86294.49</v>
          </cell>
          <cell r="E181">
            <v>2.45774771</v>
          </cell>
        </row>
        <row r="182">
          <cell r="A182">
            <v>36602</v>
          </cell>
          <cell r="B182">
            <v>1.1598699918119</v>
          </cell>
          <cell r="D182">
            <v>86216.56</v>
          </cell>
          <cell r="E182">
            <v>2.45914981</v>
          </cell>
        </row>
        <row r="183">
          <cell r="A183">
            <v>36605</v>
          </cell>
          <cell r="B183">
            <v>1.16091833373611</v>
          </cell>
          <cell r="D183">
            <v>86138.7</v>
          </cell>
          <cell r="E183">
            <v>2.4605364399999998</v>
          </cell>
        </row>
        <row r="184">
          <cell r="A184">
            <v>36606</v>
          </cell>
          <cell r="B184">
            <v>1.1619676231982401</v>
          </cell>
          <cell r="D184">
            <v>86060.92</v>
          </cell>
          <cell r="E184">
            <v>2.46190782</v>
          </cell>
        </row>
        <row r="185">
          <cell r="A185">
            <v>36607</v>
          </cell>
          <cell r="B185">
            <v>1.1630178610547</v>
          </cell>
          <cell r="D185">
            <v>85983.2</v>
          </cell>
          <cell r="E185">
            <v>2.4632645399999999</v>
          </cell>
        </row>
        <row r="186">
          <cell r="A186">
            <v>36608</v>
          </cell>
          <cell r="B186">
            <v>1.1640690481627001</v>
          </cell>
          <cell r="D186">
            <v>85905.56</v>
          </cell>
          <cell r="E186">
            <v>2.46460649</v>
          </cell>
        </row>
        <row r="187">
          <cell r="A187">
            <v>36609</v>
          </cell>
          <cell r="B187">
            <v>1.1651211853802199</v>
          </cell>
          <cell r="D187">
            <v>85827.98</v>
          </cell>
          <cell r="E187">
            <v>2.4659339400000002</v>
          </cell>
        </row>
        <row r="188">
          <cell r="A188">
            <v>36612</v>
          </cell>
          <cell r="B188">
            <v>1.1661742735660099</v>
          </cell>
          <cell r="D188">
            <v>85750.48</v>
          </cell>
          <cell r="E188">
            <v>2.4672472999999999</v>
          </cell>
        </row>
        <row r="189">
          <cell r="A189">
            <v>36613</v>
          </cell>
          <cell r="B189">
            <v>1.16722831357958</v>
          </cell>
          <cell r="D189">
            <v>85673.04</v>
          </cell>
          <cell r="E189">
            <v>2.4685465099999999</v>
          </cell>
        </row>
        <row r="190">
          <cell r="A190">
            <v>36614</v>
          </cell>
          <cell r="B190">
            <v>1.1682833062812601</v>
          </cell>
          <cell r="D190">
            <v>85595.68</v>
          </cell>
          <cell r="E190">
            <v>2.46983211</v>
          </cell>
        </row>
        <row r="191">
          <cell r="A191">
            <v>36615</v>
          </cell>
          <cell r="B191">
            <v>1.16933925253212</v>
          </cell>
          <cell r="D191">
            <v>85518.38</v>
          </cell>
          <cell r="E191">
            <v>2.4711043400000001</v>
          </cell>
        </row>
        <row r="192">
          <cell r="A192">
            <v>36616</v>
          </cell>
          <cell r="B192">
            <v>1.1703961531940099</v>
          </cell>
          <cell r="D192">
            <v>85441.16</v>
          </cell>
          <cell r="E192">
            <v>2.4723630000000001</v>
          </cell>
        </row>
        <row r="193">
          <cell r="A193">
            <v>36619</v>
          </cell>
          <cell r="B193">
            <v>1.17145400871561</v>
          </cell>
          <cell r="D193">
            <v>85364</v>
          </cell>
          <cell r="E193">
            <v>2.47360867</v>
          </cell>
        </row>
        <row r="194">
          <cell r="A194">
            <v>36620</v>
          </cell>
          <cell r="B194">
            <v>1.1725284192196199</v>
          </cell>
          <cell r="D194">
            <v>85285.78</v>
          </cell>
          <cell r="E194">
            <v>2.4750482200000001</v>
          </cell>
        </row>
        <row r="195">
          <cell r="A195">
            <v>36621</v>
          </cell>
          <cell r="B195">
            <v>1.1736038151297199</v>
          </cell>
          <cell r="D195">
            <v>85207.63</v>
          </cell>
          <cell r="E195">
            <v>2.4764730400000001</v>
          </cell>
        </row>
        <row r="196">
          <cell r="A196">
            <v>36622</v>
          </cell>
          <cell r="B196">
            <v>1.1746801973497101</v>
          </cell>
          <cell r="D196">
            <v>85129.55</v>
          </cell>
          <cell r="E196">
            <v>2.4778834199999999</v>
          </cell>
        </row>
        <row r="197">
          <cell r="A197">
            <v>36623</v>
          </cell>
          <cell r="B197">
            <v>1.17575756678418</v>
          </cell>
          <cell r="D197">
            <v>85051.55</v>
          </cell>
          <cell r="E197">
            <v>2.4792791200000002</v>
          </cell>
        </row>
        <row r="198">
          <cell r="A198">
            <v>36626</v>
          </cell>
          <cell r="B198">
            <v>1.17683592433857</v>
          </cell>
          <cell r="D198">
            <v>84973.61</v>
          </cell>
          <cell r="E198">
            <v>2.4806607899999999</v>
          </cell>
        </row>
        <row r="199">
          <cell r="A199">
            <v>36627</v>
          </cell>
          <cell r="B199">
            <v>1.1779152709191401</v>
          </cell>
          <cell r="D199">
            <v>84895.75</v>
          </cell>
          <cell r="E199">
            <v>2.4820285499999999</v>
          </cell>
        </row>
        <row r="200">
          <cell r="A200">
            <v>36628</v>
          </cell>
          <cell r="B200">
            <v>1.1789956074329799</v>
          </cell>
          <cell r="D200">
            <v>84817.96</v>
          </cell>
          <cell r="E200">
            <v>2.4833824899999999</v>
          </cell>
        </row>
        <row r="201">
          <cell r="A201">
            <v>36629</v>
          </cell>
          <cell r="B201">
            <v>1.18007693478803</v>
          </cell>
          <cell r="D201">
            <v>84740.24</v>
          </cell>
          <cell r="E201">
            <v>2.4847228800000001</v>
          </cell>
        </row>
        <row r="202">
          <cell r="A202">
            <v>36630</v>
          </cell>
          <cell r="B202">
            <v>1.18115925389304</v>
          </cell>
          <cell r="D202">
            <v>84662.59</v>
          </cell>
          <cell r="E202">
            <v>2.4860499699999998</v>
          </cell>
        </row>
        <row r="203">
          <cell r="A203">
            <v>36633</v>
          </cell>
          <cell r="B203">
            <v>1.1822425656576001</v>
          </cell>
          <cell r="D203">
            <v>84585.01</v>
          </cell>
          <cell r="E203">
            <v>2.4873639299999999</v>
          </cell>
        </row>
        <row r="204">
          <cell r="A204">
            <v>36634</v>
          </cell>
          <cell r="B204">
            <v>1.1833268709921401</v>
          </cell>
          <cell r="D204">
            <v>84507.5</v>
          </cell>
          <cell r="E204">
            <v>2.4886649300000001</v>
          </cell>
        </row>
        <row r="205">
          <cell r="A205">
            <v>36635</v>
          </cell>
          <cell r="B205">
            <v>1.18441217080793</v>
          </cell>
          <cell r="D205">
            <v>84430.07</v>
          </cell>
          <cell r="E205">
            <v>2.4899533100000002</v>
          </cell>
        </row>
        <row r="206">
          <cell r="A206">
            <v>36636</v>
          </cell>
          <cell r="B206">
            <v>1.18549846601706</v>
          </cell>
          <cell r="D206">
            <v>84352.7</v>
          </cell>
          <cell r="E206">
            <v>2.4912289099999998</v>
          </cell>
        </row>
        <row r="207">
          <cell r="A207">
            <v>36640</v>
          </cell>
          <cell r="B207">
            <v>1.1865857575324701</v>
          </cell>
          <cell r="D207">
            <v>84275.41</v>
          </cell>
          <cell r="E207">
            <v>2.4924922299999999</v>
          </cell>
        </row>
        <row r="208">
          <cell r="A208">
            <v>36641</v>
          </cell>
          <cell r="B208">
            <v>1.18767404626794</v>
          </cell>
          <cell r="D208">
            <v>84198.19</v>
          </cell>
          <cell r="E208">
            <v>2.49374326</v>
          </cell>
        </row>
        <row r="209">
          <cell r="A209">
            <v>36642</v>
          </cell>
          <cell r="B209">
            <v>1.18876333313806</v>
          </cell>
          <cell r="D209">
            <v>84121.03</v>
          </cell>
          <cell r="E209">
            <v>2.4949824500000002</v>
          </cell>
        </row>
        <row r="210">
          <cell r="A210">
            <v>36643</v>
          </cell>
          <cell r="B210">
            <v>1.18985361905829</v>
          </cell>
          <cell r="D210">
            <v>84043.95</v>
          </cell>
          <cell r="E210">
            <v>2.4962094700000002</v>
          </cell>
        </row>
        <row r="211">
          <cell r="A211">
            <v>36644</v>
          </cell>
          <cell r="B211">
            <v>1.1909449049449099</v>
          </cell>
          <cell r="D211">
            <v>83966.94</v>
          </cell>
          <cell r="E211">
            <v>2.49742518</v>
          </cell>
        </row>
        <row r="212">
          <cell r="A212">
            <v>36648</v>
          </cell>
          <cell r="B212">
            <v>1.19203719156037</v>
          </cell>
          <cell r="D212">
            <v>83890</v>
          </cell>
          <cell r="E212">
            <v>2.4986291700000001</v>
          </cell>
        </row>
        <row r="213">
          <cell r="A213">
            <v>36649</v>
          </cell>
          <cell r="B213">
            <v>1.19311928801704</v>
          </cell>
          <cell r="D213">
            <v>83813.919999999998</v>
          </cell>
          <cell r="E213">
            <v>2.4996889100000002</v>
          </cell>
        </row>
        <row r="214">
          <cell r="A214">
            <v>36650</v>
          </cell>
          <cell r="B214">
            <v>1.1942023667691799</v>
          </cell>
          <cell r="D214">
            <v>83737.899999999994</v>
          </cell>
          <cell r="E214">
            <v>2.5007387400000001</v>
          </cell>
        </row>
        <row r="215">
          <cell r="A215">
            <v>36651</v>
          </cell>
          <cell r="B215">
            <v>1.1952864287085101</v>
          </cell>
          <cell r="D215">
            <v>83661.960000000006</v>
          </cell>
          <cell r="E215">
            <v>2.5017786499999999</v>
          </cell>
        </row>
        <row r="216">
          <cell r="A216">
            <v>36654</v>
          </cell>
          <cell r="B216">
            <v>1.19637147472751</v>
          </cell>
          <cell r="D216">
            <v>83586.080000000002</v>
          </cell>
          <cell r="E216">
            <v>2.5028090700000001</v>
          </cell>
        </row>
        <row r="217">
          <cell r="A217">
            <v>36655</v>
          </cell>
          <cell r="B217">
            <v>1.19745750571952</v>
          </cell>
          <cell r="D217">
            <v>83510.27</v>
          </cell>
          <cell r="E217">
            <v>2.5038299099999999</v>
          </cell>
        </row>
        <row r="218">
          <cell r="A218">
            <v>36656</v>
          </cell>
          <cell r="B218">
            <v>1.19854452257866</v>
          </cell>
          <cell r="D218">
            <v>83434.53</v>
          </cell>
          <cell r="E218">
            <v>2.5048412899999999</v>
          </cell>
        </row>
        <row r="219">
          <cell r="A219">
            <v>36657</v>
          </cell>
          <cell r="B219">
            <v>1.1996325261998799</v>
          </cell>
          <cell r="D219">
            <v>83358.86</v>
          </cell>
          <cell r="E219">
            <v>2.5058433099999999</v>
          </cell>
        </row>
        <row r="220">
          <cell r="A220">
            <v>36658</v>
          </cell>
          <cell r="B220">
            <v>1.2007215174789201</v>
          </cell>
          <cell r="D220">
            <v>83283.259999999995</v>
          </cell>
          <cell r="E220">
            <v>2.5068362799999999</v>
          </cell>
        </row>
        <row r="221">
          <cell r="A221">
            <v>36661</v>
          </cell>
          <cell r="B221">
            <v>1.2018114973123599</v>
          </cell>
          <cell r="D221">
            <v>83207.72</v>
          </cell>
          <cell r="E221">
            <v>2.50782025</v>
          </cell>
        </row>
        <row r="222">
          <cell r="A222">
            <v>36662</v>
          </cell>
          <cell r="B222">
            <v>1.20290246659758</v>
          </cell>
          <cell r="D222">
            <v>83132.259999999995</v>
          </cell>
          <cell r="E222">
            <v>2.5087954799999999</v>
          </cell>
        </row>
        <row r="223">
          <cell r="A223">
            <v>36663</v>
          </cell>
          <cell r="B223">
            <v>1.20399442623276</v>
          </cell>
          <cell r="D223">
            <v>83056.86</v>
          </cell>
          <cell r="E223">
            <v>2.5097616899999999</v>
          </cell>
        </row>
        <row r="224">
          <cell r="A224">
            <v>36664</v>
          </cell>
          <cell r="B224">
            <v>1.2050873771169299</v>
          </cell>
          <cell r="D224">
            <v>82981.53</v>
          </cell>
          <cell r="E224">
            <v>2.51071935</v>
          </cell>
        </row>
        <row r="225">
          <cell r="A225">
            <v>36665</v>
          </cell>
          <cell r="B225">
            <v>1.2061813201499001</v>
          </cell>
          <cell r="D225">
            <v>82906.27</v>
          </cell>
          <cell r="E225">
            <v>2.5116683800000001</v>
          </cell>
        </row>
        <row r="226">
          <cell r="A226">
            <v>36668</v>
          </cell>
          <cell r="B226">
            <v>1.20727625623233</v>
          </cell>
          <cell r="D226">
            <v>82831.08</v>
          </cell>
          <cell r="E226">
            <v>2.5126089299999999</v>
          </cell>
        </row>
        <row r="227">
          <cell r="A227">
            <v>36669</v>
          </cell>
          <cell r="B227">
            <v>1.20837218626567</v>
          </cell>
          <cell r="D227">
            <v>82755.960000000006</v>
          </cell>
          <cell r="E227">
            <v>2.5135411400000001</v>
          </cell>
        </row>
        <row r="228">
          <cell r="A228">
            <v>36670</v>
          </cell>
          <cell r="B228">
            <v>1.2094691111522</v>
          </cell>
          <cell r="D228">
            <v>82680.899999999994</v>
          </cell>
          <cell r="E228">
            <v>2.5144651200000001</v>
          </cell>
        </row>
        <row r="229">
          <cell r="A229">
            <v>36671</v>
          </cell>
          <cell r="B229">
            <v>1.2105670317950299</v>
          </cell>
          <cell r="D229">
            <v>82605.919999999998</v>
          </cell>
          <cell r="E229">
            <v>2.5153812100000001</v>
          </cell>
        </row>
        <row r="230">
          <cell r="A230">
            <v>36672</v>
          </cell>
          <cell r="B230">
            <v>1.2116659490980599</v>
          </cell>
          <cell r="D230">
            <v>82531</v>
          </cell>
          <cell r="E230">
            <v>2.5162891900000002</v>
          </cell>
        </row>
        <row r="231">
          <cell r="A231">
            <v>36675</v>
          </cell>
          <cell r="B231">
            <v>1.2127658639660399</v>
          </cell>
          <cell r="D231">
            <v>82456.149999999994</v>
          </cell>
          <cell r="E231">
            <v>2.5171891099999999</v>
          </cell>
        </row>
        <row r="232">
          <cell r="A232">
            <v>36676</v>
          </cell>
          <cell r="B232">
            <v>1.21386677730453</v>
          </cell>
          <cell r="D232">
            <v>82381.36</v>
          </cell>
          <cell r="E232">
            <v>2.5180814900000001</v>
          </cell>
        </row>
        <row r="233">
          <cell r="A233">
            <v>36677</v>
          </cell>
          <cell r="B233">
            <v>1.2149686900199199</v>
          </cell>
          <cell r="D233">
            <v>82306.649999999994</v>
          </cell>
          <cell r="E233">
            <v>2.5189660699999998</v>
          </cell>
        </row>
        <row r="234">
          <cell r="A234">
            <v>36678</v>
          </cell>
          <cell r="B234">
            <v>1.2160716022959399</v>
          </cell>
          <cell r="D234">
            <v>82232</v>
          </cell>
          <cell r="E234">
            <v>2.5198430599999999</v>
          </cell>
        </row>
        <row r="235">
          <cell r="A235">
            <v>36679</v>
          </cell>
          <cell r="B235">
            <v>1.2172042177632101</v>
          </cell>
          <cell r="D235">
            <v>82155.48</v>
          </cell>
          <cell r="E235">
            <v>2.52101525</v>
          </cell>
        </row>
        <row r="236">
          <cell r="A236">
            <v>36682</v>
          </cell>
          <cell r="B236">
            <v>1.21833788811721</v>
          </cell>
          <cell r="D236">
            <v>82079.039999999994</v>
          </cell>
          <cell r="E236">
            <v>2.5221771300000002</v>
          </cell>
        </row>
        <row r="237">
          <cell r="A237">
            <v>36683</v>
          </cell>
          <cell r="B237">
            <v>1.21947261434044</v>
          </cell>
          <cell r="D237">
            <v>82002.66</v>
          </cell>
          <cell r="E237">
            <v>2.5233294499999999</v>
          </cell>
        </row>
        <row r="238">
          <cell r="A238">
            <v>36684</v>
          </cell>
          <cell r="B238">
            <v>1.22060839741629</v>
          </cell>
          <cell r="D238">
            <v>81926.36</v>
          </cell>
          <cell r="E238">
            <v>2.52447183</v>
          </cell>
        </row>
        <row r="239">
          <cell r="A239">
            <v>36685</v>
          </cell>
          <cell r="B239">
            <v>1.2217452383291001</v>
          </cell>
          <cell r="D239">
            <v>81850.12</v>
          </cell>
          <cell r="E239">
            <v>2.5256050000000001</v>
          </cell>
        </row>
        <row r="240">
          <cell r="A240">
            <v>36686</v>
          </cell>
          <cell r="B240">
            <v>1.2228831380641001</v>
          </cell>
          <cell r="D240">
            <v>81773.960000000006</v>
          </cell>
          <cell r="E240">
            <v>2.5267282299999998</v>
          </cell>
        </row>
        <row r="241">
          <cell r="A241">
            <v>36689</v>
          </cell>
          <cell r="B241">
            <v>1.2240220976074601</v>
          </cell>
          <cell r="D241">
            <v>81697.87</v>
          </cell>
          <cell r="E241">
            <v>2.5278425000000002</v>
          </cell>
        </row>
        <row r="242">
          <cell r="A242">
            <v>36690</v>
          </cell>
          <cell r="B242">
            <v>1.22516211794624</v>
          </cell>
          <cell r="D242">
            <v>81621.850000000006</v>
          </cell>
          <cell r="E242">
            <v>2.5289473299999998</v>
          </cell>
        </row>
        <row r="243">
          <cell r="A243">
            <v>36691</v>
          </cell>
          <cell r="B243">
            <v>1.22630320006845</v>
          </cell>
          <cell r="D243">
            <v>81545.899999999994</v>
          </cell>
          <cell r="E243">
            <v>2.53004278</v>
          </cell>
        </row>
        <row r="244">
          <cell r="A244">
            <v>36692</v>
          </cell>
          <cell r="B244">
            <v>1.2274453449629901</v>
          </cell>
          <cell r="D244">
            <v>81470.02</v>
          </cell>
          <cell r="E244">
            <v>2.5311294900000001</v>
          </cell>
        </row>
        <row r="245">
          <cell r="A245">
            <v>36693</v>
          </cell>
          <cell r="B245">
            <v>1.2285885536197101</v>
          </cell>
          <cell r="D245">
            <v>81394.210000000006</v>
          </cell>
          <cell r="E245">
            <v>2.5322072000000002</v>
          </cell>
        </row>
        <row r="246">
          <cell r="A246">
            <v>36696</v>
          </cell>
          <cell r="B246">
            <v>1.2297328270293599</v>
          </cell>
          <cell r="D246">
            <v>81318.48</v>
          </cell>
          <cell r="E246">
            <v>2.5332762</v>
          </cell>
        </row>
        <row r="247">
          <cell r="A247">
            <v>36697</v>
          </cell>
          <cell r="B247">
            <v>1.2308781661836301</v>
          </cell>
          <cell r="D247">
            <v>81242.81</v>
          </cell>
          <cell r="E247">
            <v>2.5343365000000002</v>
          </cell>
        </row>
        <row r="248">
          <cell r="A248">
            <v>36698</v>
          </cell>
          <cell r="B248">
            <v>1.23202457207512</v>
          </cell>
          <cell r="D248">
            <v>81167.210000000006</v>
          </cell>
          <cell r="E248">
            <v>2.5353883499999998</v>
          </cell>
        </row>
        <row r="249">
          <cell r="A249">
            <v>36700</v>
          </cell>
          <cell r="B249">
            <v>1.2331720456973601</v>
          </cell>
          <cell r="D249">
            <v>81091.69</v>
          </cell>
          <cell r="E249">
            <v>2.5364314299999999</v>
          </cell>
        </row>
        <row r="250">
          <cell r="A250">
            <v>36703</v>
          </cell>
          <cell r="B250">
            <v>1.23432058804481</v>
          </cell>
          <cell r="D250">
            <v>81016.23</v>
          </cell>
          <cell r="E250">
            <v>2.53746625</v>
          </cell>
        </row>
        <row r="251">
          <cell r="A251">
            <v>36704</v>
          </cell>
          <cell r="B251">
            <v>1.2354702001128399</v>
          </cell>
          <cell r="D251">
            <v>80940.84</v>
          </cell>
          <cell r="E251">
            <v>2.5384930200000002</v>
          </cell>
        </row>
        <row r="252">
          <cell r="A252">
            <v>36705</v>
          </cell>
          <cell r="B252">
            <v>1.2366208828977701</v>
          </cell>
          <cell r="D252">
            <v>80865.53</v>
          </cell>
          <cell r="E252">
            <v>2.5395113600000001</v>
          </cell>
        </row>
        <row r="253">
          <cell r="A253">
            <v>36706</v>
          </cell>
          <cell r="B253">
            <v>1.2377726373968301</v>
          </cell>
          <cell r="D253">
            <v>80790.28</v>
          </cell>
          <cell r="E253">
            <v>2.54052173</v>
          </cell>
        </row>
        <row r="254">
          <cell r="A254">
            <v>36707</v>
          </cell>
          <cell r="B254">
            <v>1.23892546460818</v>
          </cell>
          <cell r="D254">
            <v>80715.11</v>
          </cell>
          <cell r="E254">
            <v>2.54152399</v>
          </cell>
        </row>
        <row r="255">
          <cell r="A255">
            <v>36710</v>
          </cell>
          <cell r="B255">
            <v>1.24007936507936</v>
          </cell>
          <cell r="D255">
            <v>80640</v>
          </cell>
          <cell r="E255">
            <v>2.5425182999999998</v>
          </cell>
        </row>
        <row r="256">
          <cell r="A256">
            <v>36711</v>
          </cell>
          <cell r="B256">
            <v>1.2412362715365099</v>
          </cell>
          <cell r="D256">
            <v>80564.84</v>
          </cell>
          <cell r="E256">
            <v>2.5435233899999998</v>
          </cell>
        </row>
        <row r="257">
          <cell r="A257">
            <v>36712</v>
          </cell>
          <cell r="B257">
            <v>1.2423942573056701</v>
          </cell>
          <cell r="D257">
            <v>80489.75</v>
          </cell>
          <cell r="E257">
            <v>2.5445203300000001</v>
          </cell>
        </row>
        <row r="258">
          <cell r="A258">
            <v>36713</v>
          </cell>
          <cell r="B258">
            <v>1.2435533233937499</v>
          </cell>
          <cell r="D258">
            <v>80414.73</v>
          </cell>
          <cell r="E258">
            <v>2.54550966</v>
          </cell>
        </row>
        <row r="259">
          <cell r="A259">
            <v>36714</v>
          </cell>
          <cell r="B259">
            <v>1.24471347080863</v>
          </cell>
          <cell r="D259">
            <v>80339.77</v>
          </cell>
          <cell r="E259">
            <v>2.54649131</v>
          </cell>
        </row>
        <row r="260">
          <cell r="A260">
            <v>36717</v>
          </cell>
          <cell r="B260">
            <v>1.24587470055911</v>
          </cell>
          <cell r="D260">
            <v>80264.89</v>
          </cell>
          <cell r="E260">
            <v>2.54746535</v>
          </cell>
        </row>
        <row r="261">
          <cell r="A261">
            <v>36718</v>
          </cell>
          <cell r="B261">
            <v>1.24703701365492</v>
          </cell>
          <cell r="D261">
            <v>80190.080000000002</v>
          </cell>
          <cell r="E261">
            <v>2.5484319800000002</v>
          </cell>
        </row>
        <row r="262">
          <cell r="A262">
            <v>36719</v>
          </cell>
          <cell r="B262">
            <v>1.24820041110675</v>
          </cell>
          <cell r="D262">
            <v>80115.34</v>
          </cell>
          <cell r="E262">
            <v>2.5493910999999998</v>
          </cell>
        </row>
        <row r="263">
          <cell r="A263">
            <v>36720</v>
          </cell>
          <cell r="B263">
            <v>1.2493648939262201</v>
          </cell>
          <cell r="D263">
            <v>80040.67</v>
          </cell>
          <cell r="E263">
            <v>2.5503430200000001</v>
          </cell>
        </row>
        <row r="264">
          <cell r="A264">
            <v>36721</v>
          </cell>
          <cell r="B264">
            <v>1.25053046312592</v>
          </cell>
          <cell r="D264">
            <v>79966.06</v>
          </cell>
          <cell r="E264">
            <v>2.5512876100000002</v>
          </cell>
        </row>
        <row r="265">
          <cell r="A265">
            <v>36724</v>
          </cell>
          <cell r="B265">
            <v>1.25169711971936</v>
          </cell>
          <cell r="D265">
            <v>79891.53</v>
          </cell>
          <cell r="E265">
            <v>2.5522251699999998</v>
          </cell>
        </row>
        <row r="266">
          <cell r="A266">
            <v>36725</v>
          </cell>
          <cell r="B266">
            <v>1.2528648647209899</v>
          </cell>
          <cell r="D266">
            <v>79817.070000000007</v>
          </cell>
          <cell r="E266">
            <v>2.5531555199999998</v>
          </cell>
        </row>
        <row r="267">
          <cell r="A267">
            <v>36726</v>
          </cell>
          <cell r="B267">
            <v>1.25403369914623</v>
          </cell>
          <cell r="D267">
            <v>79742.67</v>
          </cell>
          <cell r="E267">
            <v>2.5540789400000001</v>
          </cell>
        </row>
        <row r="268">
          <cell r="A268">
            <v>36727</v>
          </cell>
          <cell r="B268">
            <v>1.2552036240114199</v>
          </cell>
          <cell r="D268">
            <v>79668.350000000006</v>
          </cell>
          <cell r="E268">
            <v>2.5549953799999998</v>
          </cell>
        </row>
        <row r="269">
          <cell r="A269">
            <v>36728</v>
          </cell>
          <cell r="B269">
            <v>1.25637464033388</v>
          </cell>
          <cell r="D269">
            <v>79594.09</v>
          </cell>
          <cell r="E269">
            <v>2.5559049300000001</v>
          </cell>
        </row>
        <row r="270">
          <cell r="A270">
            <v>36731</v>
          </cell>
          <cell r="B270">
            <v>1.2575467491318599</v>
          </cell>
          <cell r="D270">
            <v>79519.91</v>
          </cell>
          <cell r="E270">
            <v>2.5568078399999998</v>
          </cell>
        </row>
        <row r="271">
          <cell r="A271">
            <v>36732</v>
          </cell>
          <cell r="B271">
            <v>1.2587199514245599</v>
          </cell>
          <cell r="D271">
            <v>79445.789999999994</v>
          </cell>
          <cell r="E271">
            <v>2.5577040100000001</v>
          </cell>
        </row>
        <row r="272">
          <cell r="A272">
            <v>36733</v>
          </cell>
          <cell r="B272">
            <v>1.25989424823213</v>
          </cell>
          <cell r="D272">
            <v>79371.740000000005</v>
          </cell>
          <cell r="E272">
            <v>2.5585936600000001</v>
          </cell>
        </row>
        <row r="273">
          <cell r="A273">
            <v>36734</v>
          </cell>
          <cell r="B273">
            <v>1.2610696405756701</v>
          </cell>
          <cell r="D273">
            <v>79297.759999999995</v>
          </cell>
          <cell r="E273">
            <v>2.55947667</v>
          </cell>
        </row>
        <row r="274">
          <cell r="A274">
            <v>36735</v>
          </cell>
          <cell r="B274">
            <v>1.26224612947725</v>
          </cell>
          <cell r="D274">
            <v>79223.850000000006</v>
          </cell>
          <cell r="E274">
            <v>2.56035324</v>
          </cell>
        </row>
        <row r="275">
          <cell r="A275">
            <v>36738</v>
          </cell>
          <cell r="B275">
            <v>1.26342371595988</v>
          </cell>
          <cell r="D275">
            <v>79150.009999999995</v>
          </cell>
          <cell r="E275">
            <v>2.56122337</v>
          </cell>
        </row>
        <row r="276">
          <cell r="A276">
            <v>36739</v>
          </cell>
          <cell r="B276">
            <v>1.2646024010475201</v>
          </cell>
          <cell r="D276">
            <v>79076.240000000005</v>
          </cell>
          <cell r="E276">
            <v>2.5620872499999998</v>
          </cell>
        </row>
        <row r="277">
          <cell r="A277">
            <v>36740</v>
          </cell>
          <cell r="B277">
            <v>1.2657821857650899</v>
          </cell>
          <cell r="D277">
            <v>79002.53</v>
          </cell>
          <cell r="E277">
            <v>2.56294486</v>
          </cell>
        </row>
        <row r="278">
          <cell r="A278">
            <v>36741</v>
          </cell>
          <cell r="B278">
            <v>1.2669630711384801</v>
          </cell>
          <cell r="D278">
            <v>78928.899999999994</v>
          </cell>
          <cell r="E278">
            <v>2.5637961800000002</v>
          </cell>
        </row>
        <row r="279">
          <cell r="A279">
            <v>36742</v>
          </cell>
          <cell r="B279">
            <v>1.2681450581945</v>
          </cell>
          <cell r="D279">
            <v>78855.33</v>
          </cell>
          <cell r="E279">
            <v>2.56464151</v>
          </cell>
        </row>
        <row r="280">
          <cell r="A280">
            <v>36745</v>
          </cell>
          <cell r="B280">
            <v>1.2693281479609699</v>
          </cell>
          <cell r="D280">
            <v>78781.83</v>
          </cell>
          <cell r="E280">
            <v>2.56548066</v>
          </cell>
        </row>
        <row r="281">
          <cell r="A281">
            <v>36746</v>
          </cell>
          <cell r="B281">
            <v>1.27051234146661</v>
          </cell>
          <cell r="D281">
            <v>78708.41</v>
          </cell>
          <cell r="E281">
            <v>2.56631388</v>
          </cell>
        </row>
        <row r="282">
          <cell r="A282">
            <v>36747</v>
          </cell>
          <cell r="B282">
            <v>1.2716976397411599</v>
          </cell>
          <cell r="D282">
            <v>78635.039999999994</v>
          </cell>
          <cell r="E282">
            <v>2.5671411200000001</v>
          </cell>
        </row>
        <row r="283">
          <cell r="A283">
            <v>36748</v>
          </cell>
          <cell r="B283">
            <v>1.27288404381528</v>
          </cell>
          <cell r="D283">
            <v>78561.75</v>
          </cell>
          <cell r="E283">
            <v>2.5679624799999998</v>
          </cell>
        </row>
        <row r="284">
          <cell r="A284">
            <v>36749</v>
          </cell>
          <cell r="B284">
            <v>1.2740715547205901</v>
          </cell>
          <cell r="D284">
            <v>78488.53</v>
          </cell>
          <cell r="E284">
            <v>2.5687781799999998</v>
          </cell>
        </row>
        <row r="285">
          <cell r="A285">
            <v>36752</v>
          </cell>
          <cell r="B285">
            <v>1.27526017348971</v>
          </cell>
          <cell r="D285">
            <v>78415.37</v>
          </cell>
          <cell r="E285">
            <v>2.5695879800000001</v>
          </cell>
        </row>
        <row r="286">
          <cell r="A286">
            <v>36753</v>
          </cell>
          <cell r="B286">
            <v>1.2764499011561801</v>
          </cell>
          <cell r="D286">
            <v>78342.28</v>
          </cell>
          <cell r="E286">
            <v>2.5703922600000002</v>
          </cell>
        </row>
        <row r="287">
          <cell r="A287">
            <v>36754</v>
          </cell>
          <cell r="B287">
            <v>1.2776407387545301</v>
          </cell>
          <cell r="D287">
            <v>78269.259999999995</v>
          </cell>
          <cell r="E287">
            <v>2.57119074</v>
          </cell>
        </row>
        <row r="288">
          <cell r="A288">
            <v>36755</v>
          </cell>
          <cell r="B288">
            <v>1.27883268732025</v>
          </cell>
          <cell r="D288">
            <v>78196.31</v>
          </cell>
          <cell r="E288">
            <v>2.5719837800000001</v>
          </cell>
        </row>
        <row r="289">
          <cell r="A289">
            <v>36756</v>
          </cell>
          <cell r="B289">
            <v>1.2800257478897801</v>
          </cell>
          <cell r="D289">
            <v>78123.429999999993</v>
          </cell>
          <cell r="E289">
            <v>2.5727712600000001</v>
          </cell>
        </row>
        <row r="290">
          <cell r="A290">
            <v>36759</v>
          </cell>
          <cell r="B290">
            <v>1.28121992150056</v>
          </cell>
          <cell r="D290">
            <v>78050.61</v>
          </cell>
          <cell r="E290">
            <v>2.57355336</v>
          </cell>
        </row>
        <row r="291">
          <cell r="A291">
            <v>36760</v>
          </cell>
          <cell r="B291">
            <v>1.28241520919097</v>
          </cell>
          <cell r="D291">
            <v>77977.86</v>
          </cell>
          <cell r="E291">
            <v>2.5743299099999999</v>
          </cell>
        </row>
        <row r="292">
          <cell r="A292">
            <v>36761</v>
          </cell>
          <cell r="B292">
            <v>1.28361161200037</v>
          </cell>
          <cell r="D292">
            <v>77905.179999999993</v>
          </cell>
          <cell r="E292">
            <v>2.5751012599999998</v>
          </cell>
        </row>
        <row r="293">
          <cell r="A293">
            <v>36762</v>
          </cell>
          <cell r="B293">
            <v>1.2848091309690901</v>
          </cell>
          <cell r="D293">
            <v>77832.570000000007</v>
          </cell>
          <cell r="E293">
            <v>2.5758672300000001</v>
          </cell>
        </row>
        <row r="294">
          <cell r="A294">
            <v>36763</v>
          </cell>
          <cell r="B294">
            <v>1.28600776713842</v>
          </cell>
          <cell r="D294">
            <v>77760.03</v>
          </cell>
          <cell r="E294">
            <v>2.5766279600000002</v>
          </cell>
        </row>
        <row r="295">
          <cell r="A295">
            <v>36766</v>
          </cell>
          <cell r="B295">
            <v>1.28720752155063</v>
          </cell>
          <cell r="D295">
            <v>77687.55</v>
          </cell>
          <cell r="E295">
            <v>2.57738361</v>
          </cell>
        </row>
        <row r="296">
          <cell r="A296">
            <v>36767</v>
          </cell>
          <cell r="B296">
            <v>1.28840839524896</v>
          </cell>
          <cell r="D296">
            <v>77615.14</v>
          </cell>
          <cell r="E296">
            <v>2.57813413</v>
          </cell>
        </row>
        <row r="297">
          <cell r="A297">
            <v>36768</v>
          </cell>
          <cell r="B297">
            <v>1.28961038927764</v>
          </cell>
          <cell r="D297">
            <v>77542.8</v>
          </cell>
          <cell r="E297">
            <v>2.5788796399999998</v>
          </cell>
        </row>
        <row r="298">
          <cell r="A298">
            <v>36769</v>
          </cell>
          <cell r="B298">
            <v>1.2908135046818401</v>
          </cell>
          <cell r="D298">
            <v>77470.53</v>
          </cell>
          <cell r="E298">
            <v>2.5796199299999998</v>
          </cell>
        </row>
        <row r="299">
          <cell r="A299">
            <v>36770</v>
          </cell>
          <cell r="B299">
            <v>1.2920177425077399</v>
          </cell>
          <cell r="D299">
            <v>77398.320000000007</v>
          </cell>
          <cell r="E299">
            <v>2.5803554399999999</v>
          </cell>
        </row>
        <row r="300">
          <cell r="A300">
            <v>36773</v>
          </cell>
          <cell r="B300">
            <v>1.29322310380246</v>
          </cell>
          <cell r="D300">
            <v>77326.179999999993</v>
          </cell>
          <cell r="E300">
            <v>2.58108592</v>
          </cell>
        </row>
        <row r="301">
          <cell r="A301">
            <v>36774</v>
          </cell>
          <cell r="B301">
            <v>1.29442958961414</v>
          </cell>
          <cell r="D301">
            <v>77254.11</v>
          </cell>
          <cell r="E301">
            <v>2.5818116500000001</v>
          </cell>
        </row>
        <row r="302">
          <cell r="A302">
            <v>36775</v>
          </cell>
          <cell r="B302">
            <v>1.29563720099186</v>
          </cell>
          <cell r="D302">
            <v>77182.100000000006</v>
          </cell>
          <cell r="E302">
            <v>2.5825323500000001</v>
          </cell>
        </row>
        <row r="303">
          <cell r="A303">
            <v>36777</v>
          </cell>
          <cell r="B303">
            <v>1.2968459389857001</v>
          </cell>
          <cell r="D303">
            <v>77110.16</v>
          </cell>
          <cell r="E303">
            <v>2.58324847</v>
          </cell>
        </row>
        <row r="304">
          <cell r="A304">
            <v>36780</v>
          </cell>
          <cell r="B304">
            <v>1.2980558046467201</v>
          </cell>
          <cell r="D304">
            <v>77038.289999999994</v>
          </cell>
          <cell r="E304">
            <v>2.5839598800000001</v>
          </cell>
        </row>
        <row r="305">
          <cell r="A305">
            <v>36781</v>
          </cell>
          <cell r="B305">
            <v>1.29926679902693</v>
          </cell>
          <cell r="D305">
            <v>76966.490000000005</v>
          </cell>
          <cell r="E305">
            <v>2.5846664600000002</v>
          </cell>
        </row>
        <row r="306">
          <cell r="A306">
            <v>36782</v>
          </cell>
          <cell r="B306">
            <v>1.3004789231793701</v>
          </cell>
          <cell r="D306">
            <v>76894.75</v>
          </cell>
          <cell r="E306">
            <v>2.5853684600000002</v>
          </cell>
        </row>
        <row r="307">
          <cell r="A307">
            <v>36783</v>
          </cell>
          <cell r="B307">
            <v>1.30169217815803</v>
          </cell>
          <cell r="D307">
            <v>76823.08</v>
          </cell>
          <cell r="E307">
            <v>2.5860659099999999</v>
          </cell>
        </row>
        <row r="308">
          <cell r="A308">
            <v>36784</v>
          </cell>
          <cell r="B308">
            <v>1.3029065650178799</v>
          </cell>
          <cell r="D308">
            <v>76751.47</v>
          </cell>
          <cell r="E308">
            <v>2.58675867</v>
          </cell>
        </row>
        <row r="309">
          <cell r="A309">
            <v>36787</v>
          </cell>
          <cell r="B309">
            <v>1.30412208481491</v>
          </cell>
          <cell r="D309">
            <v>76679.94</v>
          </cell>
          <cell r="E309">
            <v>2.5874471400000001</v>
          </cell>
        </row>
        <row r="310">
          <cell r="A310">
            <v>36788</v>
          </cell>
          <cell r="B310">
            <v>1.30533873860604</v>
          </cell>
          <cell r="D310">
            <v>76608.47</v>
          </cell>
          <cell r="E310">
            <v>2.5881311600000001</v>
          </cell>
        </row>
        <row r="311">
          <cell r="A311">
            <v>36789</v>
          </cell>
          <cell r="B311">
            <v>1.3065565274492299</v>
          </cell>
          <cell r="D311">
            <v>76537.06</v>
          </cell>
          <cell r="E311">
            <v>2.5888105499999998</v>
          </cell>
        </row>
        <row r="312">
          <cell r="A312">
            <v>36790</v>
          </cell>
          <cell r="B312">
            <v>1.30777545240339</v>
          </cell>
          <cell r="D312">
            <v>76465.73</v>
          </cell>
          <cell r="E312">
            <v>2.5894856900000001</v>
          </cell>
        </row>
        <row r="313">
          <cell r="A313">
            <v>36791</v>
          </cell>
          <cell r="B313">
            <v>1.30899551452844</v>
          </cell>
          <cell r="D313">
            <v>76394.460000000006</v>
          </cell>
          <cell r="E313">
            <v>2.5901565799999999</v>
          </cell>
        </row>
        <row r="314">
          <cell r="A314">
            <v>36794</v>
          </cell>
          <cell r="B314">
            <v>1.3102167148852699</v>
          </cell>
          <cell r="D314">
            <v>76323.25</v>
          </cell>
          <cell r="E314">
            <v>2.5908230400000001</v>
          </cell>
        </row>
        <row r="315">
          <cell r="A315">
            <v>36795</v>
          </cell>
          <cell r="B315">
            <v>1.3114390545357799</v>
          </cell>
          <cell r="D315">
            <v>76252.11</v>
          </cell>
          <cell r="E315">
            <v>2.5914854100000002</v>
          </cell>
        </row>
        <row r="316">
          <cell r="A316">
            <v>36796</v>
          </cell>
          <cell r="B316">
            <v>1.31266253454284</v>
          </cell>
          <cell r="D316">
            <v>76181.039999999994</v>
          </cell>
          <cell r="E316">
            <v>2.5921434799999998</v>
          </cell>
        </row>
        <row r="317">
          <cell r="A317">
            <v>36797</v>
          </cell>
          <cell r="B317">
            <v>1.31388715597034</v>
          </cell>
          <cell r="D317">
            <v>76110.039999999994</v>
          </cell>
          <cell r="E317">
            <v>2.5927974300000001</v>
          </cell>
        </row>
        <row r="318">
          <cell r="A318">
            <v>36798</v>
          </cell>
          <cell r="B318">
            <v>1.31511291988312</v>
          </cell>
          <cell r="D318">
            <v>76039.100000000006</v>
          </cell>
          <cell r="E318">
            <v>2.5934472099999999</v>
          </cell>
        </row>
        <row r="319">
          <cell r="A319">
            <v>36801</v>
          </cell>
          <cell r="B319">
            <v>1.3163398273470599</v>
          </cell>
          <cell r="D319">
            <v>75968.22</v>
          </cell>
          <cell r="E319">
            <v>2.59409277</v>
          </cell>
        </row>
        <row r="320">
          <cell r="A320">
            <v>36803</v>
          </cell>
          <cell r="B320">
            <v>1.31756787942901</v>
          </cell>
          <cell r="D320">
            <v>75897.42</v>
          </cell>
          <cell r="E320">
            <v>2.5947344499999998</v>
          </cell>
        </row>
        <row r="321">
          <cell r="A321">
            <v>36804</v>
          </cell>
          <cell r="B321">
            <v>1.3187970771968001</v>
          </cell>
          <cell r="D321">
            <v>75826.679999999993</v>
          </cell>
          <cell r="E321">
            <v>2.5953721999999999</v>
          </cell>
        </row>
        <row r="322">
          <cell r="A322">
            <v>36805</v>
          </cell>
          <cell r="B322">
            <v>1.32002742171929</v>
          </cell>
          <cell r="D322">
            <v>75756</v>
          </cell>
          <cell r="E322">
            <v>2.5960057499999998</v>
          </cell>
        </row>
        <row r="323">
          <cell r="A323">
            <v>36808</v>
          </cell>
          <cell r="B323">
            <v>1.32125891406631</v>
          </cell>
          <cell r="D323">
            <v>75685.39</v>
          </cell>
          <cell r="E323">
            <v>2.5966356199999998</v>
          </cell>
        </row>
        <row r="324">
          <cell r="A324">
            <v>36809</v>
          </cell>
          <cell r="B324">
            <v>1.32249155530872</v>
          </cell>
          <cell r="D324">
            <v>75614.850000000006</v>
          </cell>
          <cell r="E324">
            <v>2.5972613400000002</v>
          </cell>
        </row>
        <row r="325">
          <cell r="A325">
            <v>36810</v>
          </cell>
          <cell r="B325">
            <v>1.3237253465183301</v>
          </cell>
          <cell r="D325">
            <v>75544.37</v>
          </cell>
          <cell r="E325">
            <v>2.5978834100000001</v>
          </cell>
        </row>
        <row r="326">
          <cell r="A326">
            <v>36812</v>
          </cell>
          <cell r="B326">
            <v>1.3249602887680001</v>
          </cell>
          <cell r="D326">
            <v>75473.960000000006</v>
          </cell>
          <cell r="E326">
            <v>2.59850154</v>
          </cell>
        </row>
        <row r="327">
          <cell r="A327">
            <v>36815</v>
          </cell>
          <cell r="B327">
            <v>1.32619638313156</v>
          </cell>
          <cell r="D327">
            <v>75403.61</v>
          </cell>
          <cell r="E327">
            <v>2.5991158300000001</v>
          </cell>
        </row>
        <row r="328">
          <cell r="A328">
            <v>36816</v>
          </cell>
          <cell r="B328">
            <v>1.3274336306838499</v>
          </cell>
          <cell r="D328">
            <v>75333.33</v>
          </cell>
          <cell r="E328">
            <v>2.5997265700000001</v>
          </cell>
        </row>
        <row r="329">
          <cell r="A329">
            <v>36817</v>
          </cell>
          <cell r="B329">
            <v>1.32867203250072</v>
          </cell>
          <cell r="D329">
            <v>75263.12</v>
          </cell>
          <cell r="E329">
            <v>2.6003332700000001</v>
          </cell>
        </row>
        <row r="330">
          <cell r="A330">
            <v>36818</v>
          </cell>
          <cell r="B330">
            <v>1.3299115896590099</v>
          </cell>
          <cell r="D330">
            <v>75192.97</v>
          </cell>
          <cell r="E330">
            <v>2.6009365799999999</v>
          </cell>
        </row>
        <row r="331">
          <cell r="A331">
            <v>36819</v>
          </cell>
          <cell r="B331">
            <v>1.33115230323658</v>
          </cell>
          <cell r="D331">
            <v>75122.880000000005</v>
          </cell>
          <cell r="E331">
            <v>2.6015359999999998</v>
          </cell>
        </row>
        <row r="332">
          <cell r="A332">
            <v>36822</v>
          </cell>
          <cell r="B332">
            <v>1.33239417431227</v>
          </cell>
          <cell r="D332">
            <v>75052.86</v>
          </cell>
          <cell r="E332">
            <v>2.6021319799999998</v>
          </cell>
        </row>
        <row r="333">
          <cell r="A333">
            <v>36823</v>
          </cell>
          <cell r="B333">
            <v>1.3336372039659701</v>
          </cell>
          <cell r="D333">
            <v>74982.91</v>
          </cell>
          <cell r="E333">
            <v>2.6027242099999999</v>
          </cell>
        </row>
        <row r="334">
          <cell r="A334">
            <v>36824</v>
          </cell>
          <cell r="B334">
            <v>1.3348813932785299</v>
          </cell>
          <cell r="D334">
            <v>74913.02</v>
          </cell>
          <cell r="E334">
            <v>2.6033131300000001</v>
          </cell>
        </row>
        <row r="335">
          <cell r="A335">
            <v>36825</v>
          </cell>
          <cell r="B335">
            <v>1.33612674333184</v>
          </cell>
          <cell r="D335">
            <v>74843.199999999997</v>
          </cell>
          <cell r="E335">
            <v>2.6038983999999998</v>
          </cell>
        </row>
        <row r="336">
          <cell r="A336">
            <v>36826</v>
          </cell>
          <cell r="B336">
            <v>1.33737325520879</v>
          </cell>
          <cell r="D336">
            <v>74773.440000000002</v>
          </cell>
          <cell r="E336">
            <v>2.6044800600000002</v>
          </cell>
        </row>
        <row r="337">
          <cell r="A337">
            <v>36829</v>
          </cell>
          <cell r="B337">
            <v>1.3386209299932801</v>
          </cell>
          <cell r="D337">
            <v>74703.75</v>
          </cell>
          <cell r="E337">
            <v>2.6050583700000001</v>
          </cell>
        </row>
        <row r="338">
          <cell r="A338">
            <v>36830</v>
          </cell>
          <cell r="B338">
            <v>1.3398697687702099</v>
          </cell>
          <cell r="D338">
            <v>74634.12</v>
          </cell>
          <cell r="E338">
            <v>2.6056331500000001</v>
          </cell>
        </row>
        <row r="339">
          <cell r="A339">
            <v>36831</v>
          </cell>
          <cell r="B339">
            <v>1.34111977262551</v>
          </cell>
          <cell r="D339">
            <v>74564.56</v>
          </cell>
          <cell r="E339">
            <v>2.60620465</v>
          </cell>
        </row>
        <row r="340">
          <cell r="A340">
            <v>36833</v>
          </cell>
          <cell r="B340">
            <v>1.3423709426461199</v>
          </cell>
          <cell r="D340">
            <v>74495.06</v>
          </cell>
          <cell r="E340">
            <v>2.6067726800000002</v>
          </cell>
        </row>
        <row r="341">
          <cell r="A341">
            <v>36836</v>
          </cell>
          <cell r="B341">
            <v>1.3436232799199801</v>
          </cell>
          <cell r="D341">
            <v>74425.62</v>
          </cell>
          <cell r="E341">
            <v>2.60733747</v>
          </cell>
        </row>
        <row r="342">
          <cell r="A342">
            <v>36837</v>
          </cell>
          <cell r="B342">
            <v>1.3448767855360599</v>
          </cell>
          <cell r="D342">
            <v>74356.25</v>
          </cell>
          <cell r="E342">
            <v>2.6078988399999998</v>
          </cell>
        </row>
        <row r="343">
          <cell r="A343">
            <v>36838</v>
          </cell>
          <cell r="B343">
            <v>1.34613146058434</v>
          </cell>
          <cell r="D343">
            <v>74286.95</v>
          </cell>
          <cell r="E343">
            <v>2.608457</v>
          </cell>
        </row>
        <row r="344">
          <cell r="A344">
            <v>36839</v>
          </cell>
          <cell r="B344">
            <v>1.3473873061558199</v>
          </cell>
          <cell r="D344">
            <v>74217.710000000006</v>
          </cell>
          <cell r="E344">
            <v>2.6090119600000001</v>
          </cell>
        </row>
        <row r="345">
          <cell r="A345">
            <v>36840</v>
          </cell>
          <cell r="B345">
            <v>1.34864432334252</v>
          </cell>
          <cell r="D345">
            <v>74148.53</v>
          </cell>
          <cell r="E345">
            <v>2.6095635100000001</v>
          </cell>
        </row>
        <row r="346">
          <cell r="A346">
            <v>36843</v>
          </cell>
          <cell r="B346">
            <v>1.34990251323746</v>
          </cell>
          <cell r="D346">
            <v>74079.42</v>
          </cell>
          <cell r="E346">
            <v>2.61011207</v>
          </cell>
        </row>
        <row r="347">
          <cell r="A347">
            <v>36844</v>
          </cell>
          <cell r="B347">
            <v>1.35116187693471</v>
          </cell>
          <cell r="D347">
            <v>74010.38</v>
          </cell>
          <cell r="E347">
            <v>2.6106572199999998</v>
          </cell>
        </row>
        <row r="348">
          <cell r="A348">
            <v>36846</v>
          </cell>
          <cell r="B348">
            <v>1.3524224155293301</v>
          </cell>
          <cell r="D348">
            <v>73941.39</v>
          </cell>
          <cell r="E348">
            <v>2.6111993400000002</v>
          </cell>
        </row>
        <row r="349">
          <cell r="A349">
            <v>36847</v>
          </cell>
          <cell r="B349">
            <v>1.3536841301174301</v>
          </cell>
          <cell r="D349">
            <v>73872.479999999996</v>
          </cell>
          <cell r="E349">
            <v>2.6117384399999999</v>
          </cell>
        </row>
        <row r="350">
          <cell r="A350">
            <v>36850</v>
          </cell>
          <cell r="B350">
            <v>1.3549470217961199</v>
          </cell>
          <cell r="D350">
            <v>73803.62</v>
          </cell>
          <cell r="E350">
            <v>2.6122744899999999</v>
          </cell>
        </row>
        <row r="351">
          <cell r="A351">
            <v>36851</v>
          </cell>
          <cell r="B351">
            <v>1.3562110916635399</v>
          </cell>
          <cell r="D351">
            <v>73734.83</v>
          </cell>
          <cell r="E351">
            <v>2.6128072499999999</v>
          </cell>
        </row>
        <row r="352">
          <cell r="A352">
            <v>36852</v>
          </cell>
          <cell r="B352">
            <v>1.3574763408188699</v>
          </cell>
          <cell r="D352">
            <v>73666.11</v>
          </cell>
          <cell r="E352">
            <v>2.6133370999999999</v>
          </cell>
        </row>
        <row r="353">
          <cell r="A353">
            <v>36853</v>
          </cell>
          <cell r="B353">
            <v>1.3587427703622901</v>
          </cell>
          <cell r="D353">
            <v>73597.45</v>
          </cell>
          <cell r="E353">
            <v>2.6138640299999998</v>
          </cell>
        </row>
        <row r="354">
          <cell r="A354">
            <v>36854</v>
          </cell>
          <cell r="B354">
            <v>1.36001038139502</v>
          </cell>
          <cell r="D354">
            <v>73528.850000000006</v>
          </cell>
          <cell r="E354">
            <v>2.6143877600000001</v>
          </cell>
        </row>
        <row r="355">
          <cell r="A355">
            <v>36857</v>
          </cell>
          <cell r="B355">
            <v>1.3612791750193001</v>
          </cell>
          <cell r="D355">
            <v>73460.320000000007</v>
          </cell>
          <cell r="E355">
            <v>2.61490869</v>
          </cell>
        </row>
        <row r="356">
          <cell r="A356">
            <v>36858</v>
          </cell>
          <cell r="B356">
            <v>1.3625491523384301</v>
          </cell>
          <cell r="D356">
            <v>73391.850000000006</v>
          </cell>
          <cell r="E356">
            <v>2.61542655</v>
          </cell>
        </row>
        <row r="357">
          <cell r="A357">
            <v>36859</v>
          </cell>
          <cell r="B357">
            <v>1.3638203144566801</v>
          </cell>
          <cell r="D357">
            <v>73323.44</v>
          </cell>
          <cell r="E357">
            <v>2.61594171</v>
          </cell>
        </row>
        <row r="358">
          <cell r="A358">
            <v>36860</v>
          </cell>
          <cell r="B358">
            <v>1.36509266247941</v>
          </cell>
          <cell r="D358">
            <v>73255.100000000006</v>
          </cell>
          <cell r="E358">
            <v>2.6164539100000002</v>
          </cell>
        </row>
        <row r="359">
          <cell r="A359">
            <v>36861</v>
          </cell>
          <cell r="B359">
            <v>1.3663661975129799</v>
          </cell>
          <cell r="D359">
            <v>73186.820000000007</v>
          </cell>
          <cell r="E359">
            <v>2.6169630700000002</v>
          </cell>
        </row>
        <row r="360">
          <cell r="A360">
            <v>36864</v>
          </cell>
          <cell r="B360">
            <v>1.3676409206647799</v>
          </cell>
          <cell r="D360">
            <v>73118.61</v>
          </cell>
          <cell r="E360">
            <v>2.61746956</v>
          </cell>
        </row>
        <row r="361">
          <cell r="A361">
            <v>36865</v>
          </cell>
          <cell r="B361">
            <v>1.36891683304324</v>
          </cell>
          <cell r="D361">
            <v>73050.460000000006</v>
          </cell>
          <cell r="E361">
            <v>2.6179733199999999</v>
          </cell>
        </row>
        <row r="362">
          <cell r="A362">
            <v>36866</v>
          </cell>
          <cell r="B362">
            <v>1.3701939357578199</v>
          </cell>
          <cell r="D362">
            <v>72982.37</v>
          </cell>
          <cell r="E362">
            <v>2.6184740400000002</v>
          </cell>
        </row>
        <row r="363">
          <cell r="A363">
            <v>36867</v>
          </cell>
          <cell r="B363">
            <v>1.3714722299190401</v>
          </cell>
          <cell r="D363">
            <v>72914.350000000006</v>
          </cell>
          <cell r="E363">
            <v>2.6189722999999998</v>
          </cell>
        </row>
        <row r="364">
          <cell r="A364">
            <v>36868</v>
          </cell>
          <cell r="B364">
            <v>1.37275171663842</v>
          </cell>
          <cell r="D364">
            <v>72846.38</v>
          </cell>
          <cell r="E364">
            <v>2.6194675799999998</v>
          </cell>
        </row>
        <row r="365">
          <cell r="A365">
            <v>36871</v>
          </cell>
          <cell r="B365">
            <v>1.37403239702853</v>
          </cell>
          <cell r="D365">
            <v>72778.490000000005</v>
          </cell>
          <cell r="E365">
            <v>2.6199602400000002</v>
          </cell>
        </row>
        <row r="366">
          <cell r="A366">
            <v>36872</v>
          </cell>
          <cell r="B366">
            <v>1.3753142722029901</v>
          </cell>
          <cell r="D366">
            <v>72710.649999999994</v>
          </cell>
          <cell r="E366">
            <v>2.6204501599999999</v>
          </cell>
        </row>
        <row r="367">
          <cell r="A367">
            <v>36873</v>
          </cell>
          <cell r="B367">
            <v>1.37659734327644</v>
          </cell>
          <cell r="D367">
            <v>72642.880000000005</v>
          </cell>
          <cell r="E367">
            <v>2.6209372700000002</v>
          </cell>
        </row>
        <row r="368">
          <cell r="A368">
            <v>36874</v>
          </cell>
          <cell r="B368">
            <v>1.37788161136458</v>
          </cell>
          <cell r="D368">
            <v>72575.179999999993</v>
          </cell>
          <cell r="E368">
            <v>2.6214219000000001</v>
          </cell>
        </row>
        <row r="369">
          <cell r="A369">
            <v>36875</v>
          </cell>
          <cell r="B369">
            <v>1.37916707758413</v>
          </cell>
          <cell r="D369">
            <v>72507.53</v>
          </cell>
          <cell r="E369">
            <v>2.6219039400000002</v>
          </cell>
        </row>
        <row r="370">
          <cell r="A370">
            <v>36878</v>
          </cell>
          <cell r="B370">
            <v>1.3804537430528701</v>
          </cell>
          <cell r="D370">
            <v>72439.95</v>
          </cell>
          <cell r="E370">
            <v>2.6223832900000001</v>
          </cell>
        </row>
        <row r="371">
          <cell r="A371">
            <v>36879</v>
          </cell>
          <cell r="B371">
            <v>1.38174160888961</v>
          </cell>
          <cell r="D371">
            <v>72372.429999999993</v>
          </cell>
          <cell r="E371">
            <v>2.6228600599999998</v>
          </cell>
        </row>
        <row r="372">
          <cell r="A372">
            <v>36880</v>
          </cell>
          <cell r="B372">
            <v>1.3830306762142099</v>
          </cell>
          <cell r="D372">
            <v>72304.98</v>
          </cell>
          <cell r="E372">
            <v>2.62333412</v>
          </cell>
        </row>
        <row r="373">
          <cell r="A373">
            <v>36881</v>
          </cell>
          <cell r="B373">
            <v>1.3843209461475701</v>
          </cell>
          <cell r="D373">
            <v>72237.58</v>
          </cell>
          <cell r="E373">
            <v>2.6238058199999998</v>
          </cell>
        </row>
        <row r="374">
          <cell r="A374">
            <v>36882</v>
          </cell>
          <cell r="B374">
            <v>1.38561241981165</v>
          </cell>
          <cell r="D374">
            <v>72170.25</v>
          </cell>
          <cell r="E374">
            <v>2.6242750099999999</v>
          </cell>
        </row>
        <row r="375">
          <cell r="A375">
            <v>36886</v>
          </cell>
          <cell r="B375">
            <v>1.38690509832944</v>
          </cell>
          <cell r="D375">
            <v>72102.990000000005</v>
          </cell>
          <cell r="E375">
            <v>2.6247415799999998</v>
          </cell>
        </row>
        <row r="376">
          <cell r="A376">
            <v>36887</v>
          </cell>
          <cell r="B376">
            <v>1.3881989828249699</v>
          </cell>
          <cell r="D376">
            <v>72035.78</v>
          </cell>
          <cell r="E376">
            <v>2.6252056100000001</v>
          </cell>
        </row>
        <row r="377">
          <cell r="A377">
            <v>36888</v>
          </cell>
          <cell r="B377">
            <v>1.3894940744233499</v>
          </cell>
          <cell r="D377">
            <v>71968.639999999999</v>
          </cell>
          <cell r="E377">
            <v>2.6256672000000001</v>
          </cell>
        </row>
        <row r="378">
          <cell r="A378">
            <v>36889</v>
          </cell>
          <cell r="B378">
            <v>1.3907903742507099</v>
          </cell>
          <cell r="D378">
            <v>71901.56</v>
          </cell>
          <cell r="E378">
            <v>2.6261264299999998</v>
          </cell>
        </row>
        <row r="379">
          <cell r="A379">
            <v>36893</v>
          </cell>
          <cell r="B379">
            <v>1.3920878834342501</v>
          </cell>
          <cell r="D379">
            <v>71834.55</v>
          </cell>
          <cell r="E379">
            <v>2.62658316</v>
          </cell>
        </row>
        <row r="380">
          <cell r="A380">
            <v>36894</v>
          </cell>
          <cell r="B380">
            <v>1.39338660310222</v>
          </cell>
          <cell r="D380">
            <v>71767.59</v>
          </cell>
          <cell r="E380">
            <v>2.6270376999999998</v>
          </cell>
        </row>
        <row r="381">
          <cell r="A381">
            <v>36895</v>
          </cell>
          <cell r="B381">
            <v>1.3946865343838999</v>
          </cell>
          <cell r="D381">
            <v>71700.7</v>
          </cell>
          <cell r="E381">
            <v>2.6274896600000002</v>
          </cell>
        </row>
        <row r="382">
          <cell r="A382">
            <v>36896</v>
          </cell>
          <cell r="B382">
            <v>1.3959876784096501</v>
          </cell>
          <cell r="D382">
            <v>71633.87</v>
          </cell>
          <cell r="E382">
            <v>2.6279391300000001</v>
          </cell>
        </row>
        <row r="383">
          <cell r="A383">
            <v>36899</v>
          </cell>
          <cell r="B383">
            <v>1.39729003631087</v>
          </cell>
          <cell r="D383">
            <v>71567.100000000006</v>
          </cell>
          <cell r="E383">
            <v>2.6283864000000001</v>
          </cell>
        </row>
        <row r="384">
          <cell r="A384">
            <v>36900</v>
          </cell>
          <cell r="B384">
            <v>1.39859360922002</v>
          </cell>
          <cell r="D384">
            <v>71500.399999999994</v>
          </cell>
          <cell r="E384">
            <v>2.6288313200000002</v>
          </cell>
        </row>
        <row r="385">
          <cell r="A385">
            <v>36901</v>
          </cell>
          <cell r="B385">
            <v>1.3998983982706199</v>
          </cell>
          <cell r="D385">
            <v>71433.759999999995</v>
          </cell>
          <cell r="E385">
            <v>2.62927394</v>
          </cell>
        </row>
        <row r="386">
          <cell r="A386">
            <v>36902</v>
          </cell>
          <cell r="B386">
            <v>1.40120440459725</v>
          </cell>
          <cell r="D386">
            <v>71367.179999999993</v>
          </cell>
          <cell r="E386">
            <v>2.6297141000000002</v>
          </cell>
        </row>
        <row r="387">
          <cell r="A387">
            <v>36903</v>
          </cell>
          <cell r="B387">
            <v>1.40251162933553</v>
          </cell>
          <cell r="D387">
            <v>71300.66</v>
          </cell>
          <cell r="E387">
            <v>2.6301520799999998</v>
          </cell>
        </row>
        <row r="388">
          <cell r="A388">
            <v>36906</v>
          </cell>
          <cell r="B388">
            <v>1.40382007362216</v>
          </cell>
          <cell r="D388">
            <v>71234.2</v>
          </cell>
          <cell r="E388">
            <v>2.6305879600000002</v>
          </cell>
        </row>
        <row r="389">
          <cell r="A389">
            <v>36907</v>
          </cell>
          <cell r="B389">
            <v>1.40512973859489</v>
          </cell>
          <cell r="D389">
            <v>71167.81</v>
          </cell>
          <cell r="E389">
            <v>2.6310213</v>
          </cell>
        </row>
        <row r="390">
          <cell r="A390">
            <v>36908</v>
          </cell>
          <cell r="B390">
            <v>1.4064406253925299</v>
          </cell>
          <cell r="D390">
            <v>71101.47</v>
          </cell>
          <cell r="E390">
            <v>2.63145264</v>
          </cell>
        </row>
        <row r="391">
          <cell r="A391">
            <v>36909</v>
          </cell>
          <cell r="B391">
            <v>1.4077527351549599</v>
          </cell>
          <cell r="D391">
            <v>71035.199999999997</v>
          </cell>
          <cell r="E391">
            <v>2.6318817800000001</v>
          </cell>
        </row>
        <row r="392">
          <cell r="A392">
            <v>36910</v>
          </cell>
          <cell r="B392">
            <v>1.40906606902313</v>
          </cell>
          <cell r="D392">
            <v>70968.990000000005</v>
          </cell>
          <cell r="E392">
            <v>2.6323085399999999</v>
          </cell>
        </row>
        <row r="393">
          <cell r="A393">
            <v>36913</v>
          </cell>
          <cell r="B393">
            <v>1.4103806281390201</v>
          </cell>
          <cell r="D393">
            <v>70902.850000000006</v>
          </cell>
          <cell r="E393">
            <v>2.6327331900000002</v>
          </cell>
        </row>
        <row r="394">
          <cell r="A394">
            <v>36914</v>
          </cell>
          <cell r="B394">
            <v>1.41169641364573</v>
          </cell>
          <cell r="D394">
            <v>70836.759999999995</v>
          </cell>
          <cell r="E394">
            <v>2.6331557700000001</v>
          </cell>
        </row>
        <row r="395">
          <cell r="A395">
            <v>36915</v>
          </cell>
          <cell r="B395">
            <v>1.41301342668737</v>
          </cell>
          <cell r="D395">
            <v>70770.740000000005</v>
          </cell>
          <cell r="E395">
            <v>2.6335760800000001</v>
          </cell>
        </row>
        <row r="396">
          <cell r="A396">
            <v>36916</v>
          </cell>
          <cell r="B396">
            <v>1.41433166840915</v>
          </cell>
          <cell r="D396">
            <v>70704.77</v>
          </cell>
          <cell r="E396">
            <v>2.6339944000000002</v>
          </cell>
        </row>
        <row r="397">
          <cell r="A397">
            <v>36917</v>
          </cell>
          <cell r="B397">
            <v>1.4156511399573499</v>
          </cell>
          <cell r="D397">
            <v>70638.87</v>
          </cell>
          <cell r="E397">
            <v>2.6344105099999999</v>
          </cell>
        </row>
        <row r="398">
          <cell r="A398">
            <v>36920</v>
          </cell>
          <cell r="B398">
            <v>1.4169718424793101</v>
          </cell>
          <cell r="D398">
            <v>70573.03</v>
          </cell>
          <cell r="E398">
            <v>2.63482445</v>
          </cell>
        </row>
        <row r="399">
          <cell r="A399">
            <v>36921</v>
          </cell>
          <cell r="B399">
            <v>1.4182937771234301</v>
          </cell>
          <cell r="D399">
            <v>70507.25</v>
          </cell>
          <cell r="E399">
            <v>2.6352364800000001</v>
          </cell>
        </row>
        <row r="400">
          <cell r="A400">
            <v>36922</v>
          </cell>
          <cell r="B400">
            <v>1.41961694503921</v>
          </cell>
          <cell r="D400">
            <v>70441.539999999994</v>
          </cell>
          <cell r="E400">
            <v>2.6356463899999998</v>
          </cell>
        </row>
        <row r="401">
          <cell r="A401">
            <v>36923</v>
          </cell>
          <cell r="B401">
            <v>1.4209413473771899</v>
          </cell>
          <cell r="D401">
            <v>70375.88</v>
          </cell>
          <cell r="E401">
            <v>2.6360541899999999</v>
          </cell>
        </row>
        <row r="402">
          <cell r="A402">
            <v>36924</v>
          </cell>
          <cell r="B402">
            <v>1.42226698528901</v>
          </cell>
          <cell r="D402">
            <v>70310.289999999994</v>
          </cell>
          <cell r="E402">
            <v>2.63646015</v>
          </cell>
        </row>
        <row r="403">
          <cell r="A403">
            <v>36927</v>
          </cell>
          <cell r="B403">
            <v>1.4235938599273601</v>
          </cell>
          <cell r="D403">
            <v>70244.75</v>
          </cell>
          <cell r="E403">
            <v>2.63686379</v>
          </cell>
        </row>
        <row r="404">
          <cell r="A404">
            <v>36928</v>
          </cell>
          <cell r="B404">
            <v>1.42492197244603</v>
          </cell>
          <cell r="D404">
            <v>70179.28</v>
          </cell>
          <cell r="E404">
            <v>2.63726561</v>
          </cell>
        </row>
        <row r="405">
          <cell r="A405">
            <v>36929</v>
          </cell>
          <cell r="B405">
            <v>1.42625132399987</v>
          </cell>
          <cell r="D405">
            <v>70113.87</v>
          </cell>
          <cell r="E405">
            <v>2.63766539</v>
          </cell>
        </row>
        <row r="406">
          <cell r="A406">
            <v>36930</v>
          </cell>
          <cell r="B406">
            <v>1.42758191574482</v>
          </cell>
          <cell r="D406">
            <v>70048.52</v>
          </cell>
          <cell r="E406">
            <v>2.6380633699999998</v>
          </cell>
        </row>
        <row r="407">
          <cell r="A407">
            <v>36931</v>
          </cell>
          <cell r="B407">
            <v>1.42891374883788</v>
          </cell>
          <cell r="D407">
            <v>69983.23</v>
          </cell>
          <cell r="E407">
            <v>2.6384590700000001</v>
          </cell>
        </row>
        <row r="408">
          <cell r="A408">
            <v>36934</v>
          </cell>
          <cell r="B408">
            <v>1.43024682443714</v>
          </cell>
          <cell r="D408">
            <v>69918</v>
          </cell>
          <cell r="E408">
            <v>2.6388529900000002</v>
          </cell>
        </row>
        <row r="409">
          <cell r="A409">
            <v>36935</v>
          </cell>
          <cell r="B409">
            <v>1.43158114370178</v>
          </cell>
          <cell r="D409">
            <v>69852.83</v>
          </cell>
          <cell r="E409">
            <v>2.63924512</v>
          </cell>
        </row>
        <row r="410">
          <cell r="A410">
            <v>36936</v>
          </cell>
          <cell r="B410">
            <v>1.4329167077920499</v>
          </cell>
          <cell r="D410">
            <v>69787.73</v>
          </cell>
          <cell r="E410">
            <v>2.6396352099999998</v>
          </cell>
        </row>
        <row r="411">
          <cell r="A411">
            <v>36937</v>
          </cell>
          <cell r="B411">
            <v>1.4342535178692799</v>
          </cell>
          <cell r="D411">
            <v>69722.679999999993</v>
          </cell>
          <cell r="E411">
            <v>2.64002326</v>
          </cell>
        </row>
        <row r="412">
          <cell r="A412">
            <v>36938</v>
          </cell>
          <cell r="B412">
            <v>1.4355915750958801</v>
          </cell>
          <cell r="D412">
            <v>69657.69</v>
          </cell>
          <cell r="E412">
            <v>2.64040952</v>
          </cell>
        </row>
        <row r="413">
          <cell r="A413">
            <v>36941</v>
          </cell>
          <cell r="B413">
            <v>1.43693088063537</v>
          </cell>
          <cell r="D413">
            <v>69592.77</v>
          </cell>
          <cell r="E413">
            <v>2.6407939699999998</v>
          </cell>
        </row>
        <row r="414">
          <cell r="A414">
            <v>36942</v>
          </cell>
          <cell r="B414">
            <v>1.4382714356523301</v>
          </cell>
          <cell r="D414">
            <v>69527.91</v>
          </cell>
          <cell r="E414">
            <v>2.6411766000000001</v>
          </cell>
        </row>
        <row r="415">
          <cell r="A415">
            <v>36943</v>
          </cell>
          <cell r="B415">
            <v>1.4396132413124301</v>
          </cell>
          <cell r="D415">
            <v>69463.100000000006</v>
          </cell>
          <cell r="E415">
            <v>2.6415571400000002</v>
          </cell>
        </row>
        <row r="416">
          <cell r="A416">
            <v>36944</v>
          </cell>
          <cell r="B416">
            <v>1.44095629878244</v>
          </cell>
          <cell r="D416">
            <v>69398.36</v>
          </cell>
          <cell r="E416">
            <v>2.6419361000000001</v>
          </cell>
        </row>
        <row r="417">
          <cell r="A417">
            <v>36945</v>
          </cell>
          <cell r="B417">
            <v>1.4423006092302</v>
          </cell>
          <cell r="D417">
            <v>69333.67</v>
          </cell>
          <cell r="E417">
            <v>2.6423131799999999</v>
          </cell>
        </row>
        <row r="418">
          <cell r="A418">
            <v>36950</v>
          </cell>
          <cell r="B418">
            <v>1.44364617382466</v>
          </cell>
          <cell r="D418">
            <v>69269.05</v>
          </cell>
          <cell r="E418">
            <v>2.6426883700000001</v>
          </cell>
        </row>
        <row r="419">
          <cell r="A419">
            <v>36951</v>
          </cell>
          <cell r="B419">
            <v>1.4449929937358399</v>
          </cell>
          <cell r="D419">
            <v>69204.490000000005</v>
          </cell>
          <cell r="E419">
            <v>2.6430616499999999</v>
          </cell>
        </row>
        <row r="420">
          <cell r="A420">
            <v>36952</v>
          </cell>
          <cell r="B420">
            <v>1.44634107013487</v>
          </cell>
          <cell r="D420">
            <v>69139.990000000005</v>
          </cell>
          <cell r="E420">
            <v>2.6434335</v>
          </cell>
        </row>
        <row r="421">
          <cell r="A421">
            <v>36955</v>
          </cell>
          <cell r="B421">
            <v>1.44769040419396</v>
          </cell>
          <cell r="D421">
            <v>69075.539999999994</v>
          </cell>
          <cell r="E421">
            <v>2.64380338</v>
          </cell>
        </row>
        <row r="422">
          <cell r="A422">
            <v>36956</v>
          </cell>
          <cell r="B422">
            <v>1.44904099708642</v>
          </cell>
          <cell r="D422">
            <v>69011.16</v>
          </cell>
          <cell r="E422">
            <v>2.64417152</v>
          </cell>
        </row>
        <row r="423">
          <cell r="A423">
            <v>36957</v>
          </cell>
          <cell r="B423">
            <v>1.4503928499866601</v>
          </cell>
          <cell r="D423">
            <v>68946.84</v>
          </cell>
          <cell r="E423">
            <v>2.6445378800000001</v>
          </cell>
        </row>
        <row r="424">
          <cell r="A424">
            <v>36958</v>
          </cell>
          <cell r="B424">
            <v>1.45174596407016</v>
          </cell>
          <cell r="D424">
            <v>68882.570000000007</v>
          </cell>
          <cell r="E424">
            <v>2.6449024400000001</v>
          </cell>
        </row>
        <row r="425">
          <cell r="A425">
            <v>36959</v>
          </cell>
          <cell r="B425">
            <v>1.4531003405135301</v>
          </cell>
          <cell r="D425">
            <v>68818.37</v>
          </cell>
          <cell r="E425">
            <v>2.6452654</v>
          </cell>
        </row>
        <row r="426">
          <cell r="A426">
            <v>36962</v>
          </cell>
          <cell r="B426">
            <v>1.4544559804944599</v>
          </cell>
          <cell r="D426">
            <v>68754.23</v>
          </cell>
          <cell r="E426">
            <v>2.6456264799999998</v>
          </cell>
        </row>
        <row r="427">
          <cell r="A427">
            <v>36963</v>
          </cell>
          <cell r="B427">
            <v>1.45581288519173</v>
          </cell>
          <cell r="D427">
            <v>68690.149999999994</v>
          </cell>
          <cell r="E427">
            <v>2.6459861500000001</v>
          </cell>
        </row>
        <row r="428">
          <cell r="A428">
            <v>36964</v>
          </cell>
          <cell r="B428">
            <v>1.45717105578525</v>
          </cell>
          <cell r="D428">
            <v>68626.12</v>
          </cell>
          <cell r="E428">
            <v>2.6463438400000001</v>
          </cell>
        </row>
        <row r="429">
          <cell r="A429">
            <v>36965</v>
          </cell>
          <cell r="B429">
            <v>1.4585304934559999</v>
          </cell>
          <cell r="D429">
            <v>68562.16</v>
          </cell>
          <cell r="E429">
            <v>2.6467000299999999</v>
          </cell>
        </row>
        <row r="430">
          <cell r="A430">
            <v>36966</v>
          </cell>
          <cell r="B430">
            <v>1.4598911993860799</v>
          </cell>
          <cell r="D430">
            <v>68498.259999999995</v>
          </cell>
          <cell r="E430">
            <v>2.6470546800000001</v>
          </cell>
        </row>
        <row r="431">
          <cell r="A431">
            <v>36969</v>
          </cell>
          <cell r="B431">
            <v>1.4612531747586699</v>
          </cell>
          <cell r="D431">
            <v>68434.41</v>
          </cell>
          <cell r="E431">
            <v>2.64740748</v>
          </cell>
        </row>
        <row r="432">
          <cell r="A432">
            <v>36970</v>
          </cell>
          <cell r="B432">
            <v>1.4626164207580901</v>
          </cell>
          <cell r="D432">
            <v>68370.63</v>
          </cell>
          <cell r="E432">
            <v>2.6477586199999998</v>
          </cell>
        </row>
        <row r="433">
          <cell r="A433">
            <v>36971</v>
          </cell>
          <cell r="B433">
            <v>1.46398093856974</v>
          </cell>
          <cell r="D433">
            <v>68306.899999999994</v>
          </cell>
          <cell r="E433">
            <v>2.64810832</v>
          </cell>
        </row>
        <row r="434">
          <cell r="A434">
            <v>36972</v>
          </cell>
          <cell r="B434">
            <v>1.4653467293801301</v>
          </cell>
          <cell r="D434">
            <v>68243.23</v>
          </cell>
          <cell r="E434">
            <v>2.6484562700000001</v>
          </cell>
        </row>
        <row r="435">
          <cell r="A435">
            <v>36973</v>
          </cell>
          <cell r="B435">
            <v>1.46671379437687</v>
          </cell>
          <cell r="D435">
            <v>68179.63</v>
          </cell>
          <cell r="E435">
            <v>2.6488026599999999</v>
          </cell>
        </row>
        <row r="436">
          <cell r="A436">
            <v>36976</v>
          </cell>
          <cell r="B436">
            <v>1.4680821347486901</v>
          </cell>
          <cell r="D436">
            <v>68116.08</v>
          </cell>
          <cell r="E436">
            <v>2.6491474400000001</v>
          </cell>
        </row>
        <row r="437">
          <cell r="A437">
            <v>36977</v>
          </cell>
          <cell r="B437">
            <v>1.46945175168543</v>
          </cell>
          <cell r="D437">
            <v>68052.59</v>
          </cell>
          <cell r="E437">
            <v>2.6494905399999999</v>
          </cell>
        </row>
        <row r="438">
          <cell r="A438">
            <v>36978</v>
          </cell>
          <cell r="B438">
            <v>1.4708226463780301</v>
          </cell>
          <cell r="D438">
            <v>67989.16</v>
          </cell>
          <cell r="E438">
            <v>2.6498321699999998</v>
          </cell>
        </row>
        <row r="439">
          <cell r="A439">
            <v>36979</v>
          </cell>
          <cell r="B439">
            <v>1.47219482001855</v>
          </cell>
          <cell r="D439">
            <v>67925.789999999994</v>
          </cell>
          <cell r="E439">
            <v>2.6501722499999998</v>
          </cell>
        </row>
        <row r="440">
          <cell r="A440">
            <v>36980</v>
          </cell>
          <cell r="B440">
            <v>1.4735682738001601</v>
          </cell>
          <cell r="D440">
            <v>67862.48</v>
          </cell>
          <cell r="E440">
            <v>2.6505109899999999</v>
          </cell>
        </row>
        <row r="441">
          <cell r="A441">
            <v>36983</v>
          </cell>
          <cell r="B441">
            <v>1.47494300891713</v>
          </cell>
          <cell r="D441">
            <v>67799.23</v>
          </cell>
          <cell r="E441">
            <v>2.6508477899999998</v>
          </cell>
        </row>
        <row r="442">
          <cell r="A442">
            <v>36984</v>
          </cell>
          <cell r="B442">
            <v>1.47631902656487</v>
          </cell>
          <cell r="D442">
            <v>67736.039999999994</v>
          </cell>
          <cell r="E442">
            <v>2.6511833600000001</v>
          </cell>
        </row>
        <row r="443">
          <cell r="A443">
            <v>36985</v>
          </cell>
          <cell r="B443">
            <v>1.47769632793988</v>
          </cell>
          <cell r="D443">
            <v>67672.899999999994</v>
          </cell>
          <cell r="E443">
            <v>2.65151738</v>
          </cell>
        </row>
        <row r="444">
          <cell r="A444">
            <v>36986</v>
          </cell>
          <cell r="B444">
            <v>1.4790749142397901</v>
          </cell>
          <cell r="D444">
            <v>67609.83</v>
          </cell>
          <cell r="E444">
            <v>2.6518497600000002</v>
          </cell>
        </row>
        <row r="445">
          <cell r="A445">
            <v>36987</v>
          </cell>
          <cell r="B445">
            <v>1.48045478666334</v>
          </cell>
          <cell r="D445">
            <v>67546.81</v>
          </cell>
          <cell r="E445">
            <v>2.6521807000000002</v>
          </cell>
        </row>
        <row r="446">
          <cell r="A446">
            <v>36990</v>
          </cell>
          <cell r="B446">
            <v>1.4818359464104001</v>
          </cell>
          <cell r="D446">
            <v>67483.850000000006</v>
          </cell>
          <cell r="E446">
            <v>2.6525101100000001</v>
          </cell>
        </row>
        <row r="447">
          <cell r="A447">
            <v>36991</v>
          </cell>
          <cell r="B447">
            <v>1.4832183946819499</v>
          </cell>
          <cell r="D447">
            <v>67420.95</v>
          </cell>
          <cell r="E447">
            <v>2.6528381799999998</v>
          </cell>
        </row>
        <row r="448">
          <cell r="A448">
            <v>36992</v>
          </cell>
          <cell r="B448">
            <v>1.48460213268009</v>
          </cell>
          <cell r="D448">
            <v>67358.11</v>
          </cell>
          <cell r="E448">
            <v>2.65316456</v>
          </cell>
        </row>
        <row r="449">
          <cell r="A449">
            <v>36993</v>
          </cell>
          <cell r="B449">
            <v>1.48598716160804</v>
          </cell>
          <cell r="D449">
            <v>67295.33</v>
          </cell>
          <cell r="E449">
            <v>2.6534897100000001</v>
          </cell>
        </row>
        <row r="450">
          <cell r="A450">
            <v>36997</v>
          </cell>
          <cell r="B450">
            <v>1.4873734826701599</v>
          </cell>
          <cell r="D450">
            <v>67232.61</v>
          </cell>
          <cell r="E450">
            <v>2.6538132700000001</v>
          </cell>
        </row>
        <row r="451">
          <cell r="A451">
            <v>36998</v>
          </cell>
          <cell r="B451">
            <v>1.4887610970719001</v>
          </cell>
          <cell r="D451">
            <v>67169.94</v>
          </cell>
          <cell r="E451">
            <v>2.6541354199999998</v>
          </cell>
        </row>
        <row r="452">
          <cell r="A452">
            <v>36999</v>
          </cell>
          <cell r="B452">
            <v>1.49015000601988</v>
          </cell>
          <cell r="D452">
            <v>67107.34</v>
          </cell>
          <cell r="E452">
            <v>2.6544560599999998</v>
          </cell>
        </row>
        <row r="453">
          <cell r="A453">
            <v>37000</v>
          </cell>
          <cell r="B453">
            <v>1.4915402107217901</v>
          </cell>
          <cell r="D453">
            <v>67044.789999999994</v>
          </cell>
          <cell r="E453">
            <v>2.6547753799999998</v>
          </cell>
        </row>
        <row r="454">
          <cell r="A454">
            <v>37001</v>
          </cell>
          <cell r="B454">
            <v>1.4929317123865</v>
          </cell>
          <cell r="D454">
            <v>66982.3</v>
          </cell>
          <cell r="E454">
            <v>2.6550932899999999</v>
          </cell>
        </row>
        <row r="455">
          <cell r="A455">
            <v>37004</v>
          </cell>
          <cell r="B455">
            <v>1.4943245122239801</v>
          </cell>
          <cell r="D455">
            <v>66919.87</v>
          </cell>
          <cell r="E455">
            <v>2.6554096899999999</v>
          </cell>
        </row>
        <row r="456">
          <cell r="A456">
            <v>37005</v>
          </cell>
          <cell r="B456">
            <v>1.49571861144533</v>
          </cell>
          <cell r="D456">
            <v>66857.5</v>
          </cell>
          <cell r="E456">
            <v>2.6557250300000002</v>
          </cell>
        </row>
        <row r="457">
          <cell r="A457">
            <v>37006</v>
          </cell>
          <cell r="B457">
            <v>1.4971140112627801</v>
          </cell>
          <cell r="D457">
            <v>66795.179999999993</v>
          </cell>
          <cell r="E457">
            <v>2.6560386500000002</v>
          </cell>
        </row>
        <row r="458">
          <cell r="A458">
            <v>37007</v>
          </cell>
          <cell r="B458">
            <v>1.4985107128896999</v>
          </cell>
          <cell r="D458">
            <v>66732.92</v>
          </cell>
          <cell r="E458">
            <v>2.6563510199999998</v>
          </cell>
        </row>
        <row r="459">
          <cell r="A459">
            <v>37008</v>
          </cell>
          <cell r="B459">
            <v>1.4999087175405901</v>
          </cell>
          <cell r="D459">
            <v>66670.720000000001</v>
          </cell>
          <cell r="E459">
            <v>2.6566620200000002</v>
          </cell>
        </row>
        <row r="460">
          <cell r="A460">
            <v>37011</v>
          </cell>
          <cell r="B460">
            <v>1.5013080264310701</v>
          </cell>
          <cell r="D460">
            <v>66608.58</v>
          </cell>
          <cell r="E460">
            <v>2.6569715500000002</v>
          </cell>
        </row>
        <row r="461">
          <cell r="A461">
            <v>37013</v>
          </cell>
          <cell r="B461">
            <v>1.50270864077791</v>
          </cell>
          <cell r="D461">
            <v>66546.5</v>
          </cell>
          <cell r="E461">
            <v>2.6572797800000001</v>
          </cell>
        </row>
        <row r="462">
          <cell r="A462">
            <v>37014</v>
          </cell>
          <cell r="B462">
            <v>1.504110561799</v>
          </cell>
          <cell r="D462">
            <v>66484.47</v>
          </cell>
          <cell r="E462">
            <v>2.6575868900000001</v>
          </cell>
        </row>
        <row r="463">
          <cell r="A463">
            <v>37015</v>
          </cell>
          <cell r="B463">
            <v>1.50551379071338</v>
          </cell>
          <cell r="D463">
            <v>66422.509999999995</v>
          </cell>
          <cell r="E463">
            <v>2.6578924700000002</v>
          </cell>
        </row>
        <row r="464">
          <cell r="A464">
            <v>37018</v>
          </cell>
          <cell r="B464">
            <v>1.50691832874123</v>
          </cell>
          <cell r="D464">
            <v>66360.600000000006</v>
          </cell>
          <cell r="E464">
            <v>2.6581967099999999</v>
          </cell>
        </row>
        <row r="465">
          <cell r="A465">
            <v>37019</v>
          </cell>
          <cell r="B465">
            <v>1.50832417710385</v>
          </cell>
          <cell r="D465">
            <v>66298.75</v>
          </cell>
          <cell r="E465">
            <v>2.6584997600000002</v>
          </cell>
        </row>
        <row r="466">
          <cell r="A466">
            <v>37020</v>
          </cell>
          <cell r="B466">
            <v>1.5097313370237</v>
          </cell>
          <cell r="D466">
            <v>66236.95</v>
          </cell>
          <cell r="E466">
            <v>2.6588015199999999</v>
          </cell>
        </row>
        <row r="467">
          <cell r="A467">
            <v>37021</v>
          </cell>
          <cell r="B467">
            <v>1.51113980972435</v>
          </cell>
          <cell r="D467">
            <v>66175.210000000006</v>
          </cell>
          <cell r="E467">
            <v>2.6591018499999999</v>
          </cell>
        </row>
        <row r="468">
          <cell r="A468">
            <v>37022</v>
          </cell>
          <cell r="B468">
            <v>1.51254959643055</v>
          </cell>
          <cell r="D468">
            <v>66113.53</v>
          </cell>
          <cell r="E468">
            <v>2.6594009299999999</v>
          </cell>
        </row>
        <row r="469">
          <cell r="A469">
            <v>37025</v>
          </cell>
          <cell r="B469">
            <v>1.5139606983681799</v>
          </cell>
          <cell r="D469">
            <v>66051.91</v>
          </cell>
          <cell r="E469">
            <v>2.6596989199999999</v>
          </cell>
        </row>
        <row r="470">
          <cell r="A470">
            <v>37026</v>
          </cell>
          <cell r="B470">
            <v>1.5153731167642299</v>
          </cell>
          <cell r="D470">
            <v>65990.350000000006</v>
          </cell>
          <cell r="E470">
            <v>2.6599954100000001</v>
          </cell>
        </row>
        <row r="471">
          <cell r="A471">
            <v>37027</v>
          </cell>
          <cell r="B471">
            <v>1.51678685284689</v>
          </cell>
          <cell r="D471">
            <v>65928.84</v>
          </cell>
          <cell r="E471">
            <v>2.66029056</v>
          </cell>
        </row>
        <row r="472">
          <cell r="A472">
            <v>37028</v>
          </cell>
          <cell r="B472">
            <v>1.5182019078454601</v>
          </cell>
          <cell r="D472">
            <v>65867.39</v>
          </cell>
          <cell r="E472">
            <v>2.6605848299999999</v>
          </cell>
        </row>
        <row r="473">
          <cell r="A473">
            <v>37029</v>
          </cell>
          <cell r="B473">
            <v>1.5196182829903899</v>
          </cell>
          <cell r="D473">
            <v>65806</v>
          </cell>
          <cell r="E473">
            <v>2.6608774899999998</v>
          </cell>
        </row>
        <row r="474">
          <cell r="A474">
            <v>37032</v>
          </cell>
          <cell r="B474">
            <v>1.5210359795132899</v>
          </cell>
          <cell r="D474">
            <v>65744.66</v>
          </cell>
          <cell r="E474">
            <v>2.6611690100000001</v>
          </cell>
        </row>
        <row r="475">
          <cell r="A475">
            <v>37033</v>
          </cell>
          <cell r="B475">
            <v>1.52245499864691</v>
          </cell>
          <cell r="D475">
            <v>65683.39</v>
          </cell>
          <cell r="E475">
            <v>2.6614592400000001</v>
          </cell>
        </row>
        <row r="476">
          <cell r="A476">
            <v>37034</v>
          </cell>
          <cell r="B476">
            <v>1.52387534162515</v>
          </cell>
          <cell r="D476">
            <v>65622.17</v>
          </cell>
          <cell r="E476">
            <v>2.6617483599999998</v>
          </cell>
        </row>
        <row r="477">
          <cell r="A477">
            <v>37035</v>
          </cell>
          <cell r="B477">
            <v>1.52529700968307</v>
          </cell>
          <cell r="D477">
            <v>65561</v>
          </cell>
          <cell r="E477">
            <v>2.6620365100000001</v>
          </cell>
        </row>
        <row r="478">
          <cell r="A478">
            <v>37036</v>
          </cell>
          <cell r="B478">
            <v>1.52672000405687</v>
          </cell>
          <cell r="D478">
            <v>65499.9</v>
          </cell>
          <cell r="E478">
            <v>2.66232296</v>
          </cell>
        </row>
        <row r="479">
          <cell r="A479">
            <v>37039</v>
          </cell>
          <cell r="B479">
            <v>1.52814432598391</v>
          </cell>
          <cell r="D479">
            <v>65438.85</v>
          </cell>
          <cell r="E479">
            <v>2.6626084699999999</v>
          </cell>
        </row>
        <row r="480">
          <cell r="A480">
            <v>37040</v>
          </cell>
          <cell r="B480">
            <v>1.5295699767027</v>
          </cell>
          <cell r="D480">
            <v>65377.85</v>
          </cell>
          <cell r="E480">
            <v>2.6628928900000002</v>
          </cell>
        </row>
        <row r="481">
          <cell r="A481">
            <v>37041</v>
          </cell>
          <cell r="B481">
            <v>1.5309969574529201</v>
          </cell>
          <cell r="D481">
            <v>65316.92</v>
          </cell>
          <cell r="E481">
            <v>2.6631760799999999</v>
          </cell>
        </row>
        <row r="482">
          <cell r="A482">
            <v>37042</v>
          </cell>
          <cell r="B482">
            <v>1.5324252694753799</v>
          </cell>
          <cell r="D482">
            <v>65256.04</v>
          </cell>
          <cell r="E482">
            <v>2.6634578900000001</v>
          </cell>
        </row>
        <row r="483">
          <cell r="A483">
            <v>37043</v>
          </cell>
          <cell r="B483">
            <v>1.5338549115823701</v>
          </cell>
          <cell r="D483">
            <v>65195.21</v>
          </cell>
          <cell r="E483">
            <v>2.6637387700000001</v>
          </cell>
        </row>
        <row r="484">
          <cell r="A484">
            <v>37046</v>
          </cell>
          <cell r="B484">
            <v>1.5352918634277299</v>
          </cell>
          <cell r="D484">
            <v>65134.2</v>
          </cell>
          <cell r="E484">
            <v>2.6640424600000001</v>
          </cell>
        </row>
        <row r="485">
          <cell r="A485">
            <v>37047</v>
          </cell>
          <cell r="B485">
            <v>1.53673016144383</v>
          </cell>
          <cell r="D485">
            <v>65073.23</v>
          </cell>
          <cell r="E485">
            <v>2.66434484</v>
          </cell>
        </row>
        <row r="486">
          <cell r="A486">
            <v>37048</v>
          </cell>
          <cell r="B486">
            <v>1.5381698068917999</v>
          </cell>
          <cell r="D486">
            <v>65012.33</v>
          </cell>
          <cell r="E486">
            <v>2.6646463300000001</v>
          </cell>
        </row>
        <row r="487">
          <cell r="A487">
            <v>37049</v>
          </cell>
          <cell r="B487">
            <v>1.53961080103394</v>
          </cell>
          <cell r="D487">
            <v>64951.48</v>
          </cell>
          <cell r="E487">
            <v>2.6649462000000002</v>
          </cell>
        </row>
        <row r="488">
          <cell r="A488">
            <v>37050</v>
          </cell>
          <cell r="B488">
            <v>1.5410531451337499</v>
          </cell>
          <cell r="D488">
            <v>64890.69</v>
          </cell>
          <cell r="E488">
            <v>2.6652451799999999</v>
          </cell>
        </row>
        <row r="489">
          <cell r="A489">
            <v>37053</v>
          </cell>
          <cell r="B489">
            <v>1.5424968404558901</v>
          </cell>
          <cell r="D489">
            <v>64829.95</v>
          </cell>
          <cell r="E489">
            <v>2.6655425300000002</v>
          </cell>
        </row>
        <row r="490">
          <cell r="A490">
            <v>37054</v>
          </cell>
          <cell r="B490">
            <v>1.5439418882662299</v>
          </cell>
          <cell r="D490">
            <v>64769.279999999999</v>
          </cell>
          <cell r="E490">
            <v>2.6658389900000001</v>
          </cell>
        </row>
        <row r="491">
          <cell r="A491">
            <v>37055</v>
          </cell>
          <cell r="B491">
            <v>1.5453882898317901</v>
          </cell>
          <cell r="D491">
            <v>64708.66</v>
          </cell>
          <cell r="E491">
            <v>2.6661340899999999</v>
          </cell>
        </row>
        <row r="492">
          <cell r="A492">
            <v>37057</v>
          </cell>
          <cell r="B492">
            <v>1.5468360464208299</v>
          </cell>
          <cell r="D492">
            <v>64648.09</v>
          </cell>
          <cell r="E492">
            <v>2.6664283000000002</v>
          </cell>
        </row>
        <row r="493">
          <cell r="A493">
            <v>37060</v>
          </cell>
          <cell r="B493">
            <v>1.54828515930275</v>
          </cell>
          <cell r="D493">
            <v>64587.59</v>
          </cell>
          <cell r="E493">
            <v>2.66672083</v>
          </cell>
        </row>
        <row r="494">
          <cell r="A494">
            <v>37061</v>
          </cell>
          <cell r="B494">
            <v>1.5497356297481699</v>
          </cell>
          <cell r="D494">
            <v>64527.13</v>
          </cell>
          <cell r="E494">
            <v>2.6670124400000002</v>
          </cell>
        </row>
        <row r="495">
          <cell r="A495">
            <v>37062</v>
          </cell>
          <cell r="B495">
            <v>1.5511874590288699</v>
          </cell>
          <cell r="D495">
            <v>64466.74</v>
          </cell>
          <cell r="E495">
            <v>2.6673029700000002</v>
          </cell>
        </row>
        <row r="496">
          <cell r="A496">
            <v>37063</v>
          </cell>
          <cell r="B496">
            <v>1.5526406484178501</v>
          </cell>
          <cell r="D496">
            <v>64406.400000000001</v>
          </cell>
          <cell r="E496">
            <v>2.6675922500000002</v>
          </cell>
        </row>
        <row r="497">
          <cell r="A497">
            <v>37064</v>
          </cell>
          <cell r="B497">
            <v>1.55409519918929</v>
          </cell>
          <cell r="D497">
            <v>64346.12</v>
          </cell>
          <cell r="E497">
            <v>2.6678801000000001</v>
          </cell>
        </row>
        <row r="498">
          <cell r="A498">
            <v>37067</v>
          </cell>
          <cell r="B498">
            <v>1.5555511126185699</v>
          </cell>
          <cell r="D498">
            <v>64285.9</v>
          </cell>
          <cell r="E498">
            <v>2.66816699</v>
          </cell>
        </row>
        <row r="499">
          <cell r="A499">
            <v>37068</v>
          </cell>
          <cell r="B499">
            <v>1.55700838998226</v>
          </cell>
          <cell r="D499">
            <v>64225.73</v>
          </cell>
          <cell r="E499">
            <v>2.6684527299999998</v>
          </cell>
        </row>
        <row r="500">
          <cell r="A500">
            <v>37069</v>
          </cell>
          <cell r="B500">
            <v>1.55846703255811</v>
          </cell>
          <cell r="D500">
            <v>64165.62</v>
          </cell>
          <cell r="E500">
            <v>2.66873746</v>
          </cell>
        </row>
        <row r="501">
          <cell r="A501">
            <v>37070</v>
          </cell>
          <cell r="B501">
            <v>1.5599270416251101</v>
          </cell>
          <cell r="D501">
            <v>64105.56</v>
          </cell>
          <cell r="E501">
            <v>2.6690210099999998</v>
          </cell>
        </row>
        <row r="502">
          <cell r="A502">
            <v>37071</v>
          </cell>
          <cell r="B502">
            <v>1.5613884184633999</v>
          </cell>
          <cell r="D502">
            <v>64045.56</v>
          </cell>
          <cell r="E502">
            <v>2.6693032099999998</v>
          </cell>
        </row>
        <row r="503">
          <cell r="A503">
            <v>37074</v>
          </cell>
          <cell r="B503">
            <v>1.5628511643543499</v>
          </cell>
          <cell r="D503">
            <v>63985.62</v>
          </cell>
          <cell r="E503">
            <v>2.6695845</v>
          </cell>
        </row>
        <row r="504">
          <cell r="A504">
            <v>37075</v>
          </cell>
          <cell r="B504">
            <v>1.5643152805805201</v>
          </cell>
          <cell r="D504">
            <v>63925.73</v>
          </cell>
          <cell r="E504">
            <v>2.6698643899999999</v>
          </cell>
        </row>
        <row r="505">
          <cell r="A505">
            <v>37076</v>
          </cell>
          <cell r="B505">
            <v>1.5657807684256799</v>
          </cell>
          <cell r="D505">
            <v>63865.9</v>
          </cell>
          <cell r="E505">
            <v>2.67014364</v>
          </cell>
        </row>
        <row r="506">
          <cell r="A506">
            <v>37077</v>
          </cell>
          <cell r="B506">
            <v>1.5672476291747801</v>
          </cell>
          <cell r="D506">
            <v>63806.13</v>
          </cell>
          <cell r="E506">
            <v>2.6704214400000001</v>
          </cell>
        </row>
        <row r="507">
          <cell r="A507">
            <v>37078</v>
          </cell>
          <cell r="B507">
            <v>1.568715864114</v>
          </cell>
          <cell r="D507">
            <v>63746.41</v>
          </cell>
          <cell r="E507">
            <v>2.6706982400000001</v>
          </cell>
        </row>
        <row r="508">
          <cell r="A508">
            <v>37081</v>
          </cell>
          <cell r="B508">
            <v>1.5701854745307</v>
          </cell>
          <cell r="D508">
            <v>63686.74</v>
          </cell>
          <cell r="E508">
            <v>2.6709738399999998</v>
          </cell>
        </row>
        <row r="509">
          <cell r="A509">
            <v>37082</v>
          </cell>
          <cell r="B509">
            <v>1.5716564617134801</v>
          </cell>
          <cell r="D509">
            <v>63627.14</v>
          </cell>
          <cell r="E509">
            <v>2.6712483900000001</v>
          </cell>
        </row>
        <row r="510">
          <cell r="A510">
            <v>37083</v>
          </cell>
          <cell r="B510">
            <v>1.57312882695212</v>
          </cell>
          <cell r="D510">
            <v>63567.58</v>
          </cell>
          <cell r="E510">
            <v>2.6715220199999998</v>
          </cell>
        </row>
        <row r="511">
          <cell r="A511">
            <v>37084</v>
          </cell>
          <cell r="B511">
            <v>1.57460257153762</v>
          </cell>
          <cell r="D511">
            <v>63508.09</v>
          </cell>
          <cell r="E511">
            <v>2.6717945200000002</v>
          </cell>
        </row>
        <row r="512">
          <cell r="A512">
            <v>37085</v>
          </cell>
          <cell r="B512">
            <v>1.5760776967621699</v>
          </cell>
          <cell r="D512">
            <v>63448.65</v>
          </cell>
          <cell r="E512">
            <v>2.67206572</v>
          </cell>
        </row>
        <row r="513">
          <cell r="A513">
            <v>37088</v>
          </cell>
          <cell r="B513">
            <v>1.5775542039191901</v>
          </cell>
          <cell r="D513">
            <v>63389.26</v>
          </cell>
          <cell r="E513">
            <v>2.6723360600000001</v>
          </cell>
        </row>
        <row r="514">
          <cell r="A514">
            <v>37089</v>
          </cell>
          <cell r="B514">
            <v>1.57903209430332</v>
          </cell>
          <cell r="D514">
            <v>63329.94</v>
          </cell>
          <cell r="E514">
            <v>2.6726053400000001</v>
          </cell>
        </row>
        <row r="515">
          <cell r="A515">
            <v>37090</v>
          </cell>
          <cell r="B515">
            <v>1.58051136921039</v>
          </cell>
          <cell r="D515">
            <v>63270.66</v>
          </cell>
          <cell r="E515">
            <v>2.6728735399999999</v>
          </cell>
        </row>
        <row r="516">
          <cell r="A516">
            <v>37091</v>
          </cell>
          <cell r="B516">
            <v>1.5819920299374599</v>
          </cell>
          <cell r="D516">
            <v>63211.44</v>
          </cell>
          <cell r="E516">
            <v>2.6731407699999998</v>
          </cell>
        </row>
        <row r="517">
          <cell r="A517">
            <v>37092</v>
          </cell>
          <cell r="B517">
            <v>1.58347407778279</v>
          </cell>
          <cell r="D517">
            <v>63152.28</v>
          </cell>
          <cell r="E517">
            <v>2.6734068400000002</v>
          </cell>
        </row>
        <row r="518">
          <cell r="A518">
            <v>37095</v>
          </cell>
          <cell r="B518">
            <v>1.58495751404587</v>
          </cell>
          <cell r="D518">
            <v>63093.17</v>
          </cell>
          <cell r="E518">
            <v>2.67367204</v>
          </cell>
        </row>
        <row r="519">
          <cell r="A519">
            <v>37096</v>
          </cell>
          <cell r="B519">
            <v>1.5864423400274099</v>
          </cell>
          <cell r="D519">
            <v>63034.12</v>
          </cell>
          <cell r="E519">
            <v>2.6739359999999999</v>
          </cell>
        </row>
        <row r="520">
          <cell r="A520">
            <v>37097</v>
          </cell>
          <cell r="B520">
            <v>1.58792855702931</v>
          </cell>
          <cell r="D520">
            <v>62975.13</v>
          </cell>
          <cell r="E520">
            <v>2.6741991600000001</v>
          </cell>
        </row>
        <row r="521">
          <cell r="A521">
            <v>37098</v>
          </cell>
          <cell r="B521">
            <v>1.5894161663547399</v>
          </cell>
          <cell r="D521">
            <v>62916.18</v>
          </cell>
          <cell r="E521">
            <v>2.6744611699999998</v>
          </cell>
        </row>
        <row r="522">
          <cell r="A522">
            <v>37099</v>
          </cell>
          <cell r="B522">
            <v>1.59090516930804</v>
          </cell>
          <cell r="D522">
            <v>62857.3</v>
          </cell>
          <cell r="E522">
            <v>2.67472215</v>
          </cell>
        </row>
        <row r="523">
          <cell r="A523">
            <v>37102</v>
          </cell>
          <cell r="B523">
            <v>1.59239556719481</v>
          </cell>
          <cell r="D523">
            <v>62798.47</v>
          </cell>
          <cell r="E523">
            <v>2.67498221</v>
          </cell>
        </row>
        <row r="524">
          <cell r="A524">
            <v>37103</v>
          </cell>
          <cell r="B524">
            <v>1.5938873613218401</v>
          </cell>
          <cell r="D524">
            <v>62739.69</v>
          </cell>
          <cell r="E524">
            <v>2.6752413100000001</v>
          </cell>
        </row>
        <row r="525">
          <cell r="A525">
            <v>37104</v>
          </cell>
          <cell r="B525">
            <v>1.5953805529971801</v>
          </cell>
          <cell r="D525">
            <v>62680.97</v>
          </cell>
          <cell r="E525">
            <v>2.6754994000000001</v>
          </cell>
        </row>
        <row r="526">
          <cell r="A526">
            <v>37105</v>
          </cell>
          <cell r="B526">
            <v>1.5968751435300701</v>
          </cell>
          <cell r="D526">
            <v>62622.3</v>
          </cell>
          <cell r="E526">
            <v>2.6757564500000002</v>
          </cell>
        </row>
        <row r="527">
          <cell r="A527">
            <v>37106</v>
          </cell>
          <cell r="B527">
            <v>1.5983711342310001</v>
          </cell>
          <cell r="D527">
            <v>62563.69</v>
          </cell>
          <cell r="E527">
            <v>2.6760125700000001</v>
          </cell>
        </row>
        <row r="528">
          <cell r="A528">
            <v>37109</v>
          </cell>
          <cell r="B528">
            <v>1.5998685264116801</v>
          </cell>
          <cell r="D528">
            <v>62505.14</v>
          </cell>
          <cell r="E528">
            <v>2.6762676999999999</v>
          </cell>
        </row>
        <row r="529">
          <cell r="A529">
            <v>37110</v>
          </cell>
          <cell r="B529">
            <v>1.6013673213850499</v>
          </cell>
          <cell r="D529">
            <v>62446.63</v>
          </cell>
          <cell r="E529">
            <v>2.67652197</v>
          </cell>
        </row>
        <row r="530">
          <cell r="A530">
            <v>37111</v>
          </cell>
          <cell r="B530">
            <v>1.60286752046528</v>
          </cell>
          <cell r="D530">
            <v>62388.19</v>
          </cell>
          <cell r="E530">
            <v>2.67677516</v>
          </cell>
        </row>
        <row r="531">
          <cell r="A531">
            <v>37112</v>
          </cell>
          <cell r="B531">
            <v>1.6043691249677701</v>
          </cell>
          <cell r="D531">
            <v>62329.8</v>
          </cell>
          <cell r="E531">
            <v>2.6770273900000001</v>
          </cell>
        </row>
        <row r="532">
          <cell r="A532">
            <v>37113</v>
          </cell>
          <cell r="B532">
            <v>1.6058721362091499</v>
          </cell>
          <cell r="D532">
            <v>62271.46</v>
          </cell>
          <cell r="E532">
            <v>2.6772786000000002</v>
          </cell>
        </row>
        <row r="533">
          <cell r="A533">
            <v>37116</v>
          </cell>
          <cell r="B533">
            <v>1.6073765555072901</v>
          </cell>
          <cell r="D533">
            <v>62213.18</v>
          </cell>
          <cell r="E533">
            <v>2.6775290699999998</v>
          </cell>
        </row>
        <row r="534">
          <cell r="A534">
            <v>37117</v>
          </cell>
          <cell r="B534">
            <v>1.6088823841813</v>
          </cell>
          <cell r="D534">
            <v>62154.95</v>
          </cell>
          <cell r="E534">
            <v>2.67777843</v>
          </cell>
        </row>
        <row r="535">
          <cell r="A535">
            <v>37118</v>
          </cell>
          <cell r="B535">
            <v>1.6103896235515001</v>
          </cell>
          <cell r="D535">
            <v>62096.77</v>
          </cell>
          <cell r="E535">
            <v>2.6780269400000001</v>
          </cell>
        </row>
        <row r="536">
          <cell r="A536">
            <v>37119</v>
          </cell>
          <cell r="B536">
            <v>1.6118982749394699</v>
          </cell>
          <cell r="D536">
            <v>62038.65</v>
          </cell>
          <cell r="E536">
            <v>2.6782745399999999</v>
          </cell>
        </row>
        <row r="537">
          <cell r="A537">
            <v>37120</v>
          </cell>
          <cell r="B537">
            <v>1.6134083396680301</v>
          </cell>
          <cell r="D537">
            <v>61980.59</v>
          </cell>
          <cell r="E537">
            <v>2.6785210300000002</v>
          </cell>
        </row>
        <row r="538">
          <cell r="A538">
            <v>37123</v>
          </cell>
          <cell r="B538">
            <v>1.61491981906122</v>
          </cell>
          <cell r="D538">
            <v>61922.58</v>
          </cell>
          <cell r="E538">
            <v>2.6787668400000002</v>
          </cell>
        </row>
        <row r="539">
          <cell r="A539">
            <v>37124</v>
          </cell>
          <cell r="B539">
            <v>1.61643271444434</v>
          </cell>
          <cell r="D539">
            <v>61864.62</v>
          </cell>
          <cell r="E539">
            <v>2.6790115800000001</v>
          </cell>
        </row>
        <row r="540">
          <cell r="A540">
            <v>37125</v>
          </cell>
          <cell r="B540">
            <v>1.61794702714392</v>
          </cell>
          <cell r="D540">
            <v>61806.720000000001</v>
          </cell>
          <cell r="E540">
            <v>2.6792555199999999</v>
          </cell>
        </row>
        <row r="541">
          <cell r="A541">
            <v>37126</v>
          </cell>
          <cell r="B541">
            <v>1.6194627584877299</v>
          </cell>
          <cell r="D541">
            <v>61748.87</v>
          </cell>
          <cell r="E541">
            <v>2.6794984400000001</v>
          </cell>
        </row>
        <row r="542">
          <cell r="A542">
            <v>37127</v>
          </cell>
          <cell r="B542">
            <v>1.6209799098047999</v>
          </cell>
          <cell r="D542">
            <v>61691.08</v>
          </cell>
          <cell r="E542">
            <v>2.6797406100000001</v>
          </cell>
        </row>
        <row r="543">
          <cell r="A543">
            <v>37130</v>
          </cell>
          <cell r="B543">
            <v>1.6224984824253801</v>
          </cell>
          <cell r="D543">
            <v>61633.34</v>
          </cell>
          <cell r="E543">
            <v>2.6799818000000002</v>
          </cell>
        </row>
        <row r="544">
          <cell r="A544">
            <v>37131</v>
          </cell>
          <cell r="B544">
            <v>1.624018477681</v>
          </cell>
          <cell r="D544">
            <v>61575.65</v>
          </cell>
          <cell r="E544">
            <v>2.6802221199999998</v>
          </cell>
        </row>
        <row r="545">
          <cell r="A545">
            <v>37132</v>
          </cell>
          <cell r="B545">
            <v>1.6255398969044099</v>
          </cell>
          <cell r="D545">
            <v>61518.02</v>
          </cell>
          <cell r="E545">
            <v>2.6804615100000002</v>
          </cell>
        </row>
        <row r="546">
          <cell r="A546">
            <v>37133</v>
          </cell>
          <cell r="B546">
            <v>1.6270627414296199</v>
          </cell>
          <cell r="D546">
            <v>61460.44</v>
          </cell>
          <cell r="E546">
            <v>2.6807000699999999</v>
          </cell>
        </row>
        <row r="547">
          <cell r="A547">
            <v>37134</v>
          </cell>
          <cell r="B547">
            <v>1.62858701259187</v>
          </cell>
          <cell r="D547">
            <v>61402.92</v>
          </cell>
          <cell r="E547">
            <v>2.6809377300000001</v>
          </cell>
        </row>
        <row r="548">
          <cell r="A548">
            <v>37137</v>
          </cell>
          <cell r="B548">
            <v>1.6301127117276899</v>
          </cell>
          <cell r="D548">
            <v>61345.45</v>
          </cell>
          <cell r="E548">
            <v>2.6811745999999999</v>
          </cell>
        </row>
        <row r="549">
          <cell r="A549">
            <v>37138</v>
          </cell>
          <cell r="B549">
            <v>1.63163984017483</v>
          </cell>
          <cell r="D549">
            <v>61288.04</v>
          </cell>
          <cell r="E549">
            <v>2.6814104400000001</v>
          </cell>
        </row>
        <row r="550">
          <cell r="A550">
            <v>37139</v>
          </cell>
          <cell r="B550">
            <v>1.6331683992723001</v>
          </cell>
          <cell r="D550">
            <v>61230.67</v>
          </cell>
          <cell r="E550">
            <v>2.68164552</v>
          </cell>
        </row>
        <row r="551">
          <cell r="A551">
            <v>37140</v>
          </cell>
          <cell r="B551">
            <v>1.63469839036037</v>
          </cell>
          <cell r="D551">
            <v>61173.36</v>
          </cell>
          <cell r="E551">
            <v>2.68187978</v>
          </cell>
        </row>
        <row r="552">
          <cell r="A552">
            <v>37144</v>
          </cell>
          <cell r="B552">
            <v>1.6362298147805701</v>
          </cell>
          <cell r="D552">
            <v>61116.11</v>
          </cell>
          <cell r="E552">
            <v>2.6821131399999998</v>
          </cell>
        </row>
        <row r="553">
          <cell r="A553">
            <v>37145</v>
          </cell>
          <cell r="B553">
            <v>1.6377626738756601</v>
          </cell>
          <cell r="D553">
            <v>61058.91</v>
          </cell>
          <cell r="E553">
            <v>2.6823457099999999</v>
          </cell>
        </row>
        <row r="554">
          <cell r="A554">
            <v>37146</v>
          </cell>
          <cell r="B554">
            <v>1.6392969689896999</v>
          </cell>
          <cell r="D554">
            <v>61001.760000000002</v>
          </cell>
          <cell r="E554">
            <v>2.6825774199999999</v>
          </cell>
        </row>
        <row r="555">
          <cell r="A555">
            <v>37147</v>
          </cell>
          <cell r="B555">
            <v>1.64083270146798</v>
          </cell>
          <cell r="D555">
            <v>60944.67</v>
          </cell>
          <cell r="E555">
            <v>2.6828081799999999</v>
          </cell>
        </row>
        <row r="556">
          <cell r="A556">
            <v>37148</v>
          </cell>
          <cell r="B556">
            <v>1.6423698726570499</v>
          </cell>
          <cell r="D556">
            <v>60887.62</v>
          </cell>
          <cell r="E556">
            <v>2.6830382799999999</v>
          </cell>
        </row>
        <row r="557">
          <cell r="A557">
            <v>37151</v>
          </cell>
          <cell r="B557">
            <v>1.64390848390473</v>
          </cell>
          <cell r="D557">
            <v>60830.64</v>
          </cell>
          <cell r="E557">
            <v>2.6832674700000001</v>
          </cell>
        </row>
        <row r="558">
          <cell r="A558">
            <v>37152</v>
          </cell>
          <cell r="B558">
            <v>1.6454485365601099</v>
          </cell>
          <cell r="D558">
            <v>60773.7</v>
          </cell>
          <cell r="E558">
            <v>2.6834958499999999</v>
          </cell>
        </row>
        <row r="559">
          <cell r="A559">
            <v>37153</v>
          </cell>
          <cell r="B559">
            <v>1.64699003197353</v>
          </cell>
          <cell r="D559">
            <v>60716.82</v>
          </cell>
          <cell r="E559">
            <v>2.6837233299999999</v>
          </cell>
        </row>
        <row r="560">
          <cell r="A560">
            <v>37154</v>
          </cell>
          <cell r="B560">
            <v>1.6485329714965999</v>
          </cell>
          <cell r="D560">
            <v>60659.99</v>
          </cell>
          <cell r="E560">
            <v>2.6839500200000002</v>
          </cell>
        </row>
        <row r="561">
          <cell r="A561">
            <v>37155</v>
          </cell>
          <cell r="B561">
            <v>1.65007735648219</v>
          </cell>
          <cell r="D561">
            <v>60603.22</v>
          </cell>
          <cell r="E561">
            <v>2.6841760099999998</v>
          </cell>
        </row>
        <row r="562">
          <cell r="A562">
            <v>37158</v>
          </cell>
          <cell r="B562">
            <v>1.6516231882844501</v>
          </cell>
          <cell r="D562">
            <v>60546.5</v>
          </cell>
          <cell r="E562">
            <v>2.68440105</v>
          </cell>
        </row>
        <row r="563">
          <cell r="A563">
            <v>37159</v>
          </cell>
          <cell r="B563">
            <v>1.6531704682588</v>
          </cell>
          <cell r="D563">
            <v>60489.83</v>
          </cell>
          <cell r="E563">
            <v>2.6846254100000002</v>
          </cell>
        </row>
        <row r="564">
          <cell r="A564">
            <v>37160</v>
          </cell>
          <cell r="B564">
            <v>1.65471919776191</v>
          </cell>
          <cell r="D564">
            <v>60433.21</v>
          </cell>
          <cell r="E564">
            <v>2.6848490100000002</v>
          </cell>
        </row>
        <row r="565">
          <cell r="A565">
            <v>37161</v>
          </cell>
          <cell r="B565">
            <v>1.6562693781517299</v>
          </cell>
          <cell r="D565">
            <v>60376.65</v>
          </cell>
          <cell r="E565">
            <v>2.6850716000000001</v>
          </cell>
        </row>
        <row r="566">
          <cell r="A566">
            <v>37162</v>
          </cell>
          <cell r="B566">
            <v>1.6578210107875</v>
          </cell>
          <cell r="D566">
            <v>60320.14</v>
          </cell>
          <cell r="E566">
            <v>2.6852936199999999</v>
          </cell>
        </row>
        <row r="567">
          <cell r="A567">
            <v>37165</v>
          </cell>
          <cell r="B567">
            <v>1.6593740970297099</v>
          </cell>
          <cell r="D567">
            <v>60263.69</v>
          </cell>
          <cell r="E567">
            <v>2.6855148099999999</v>
          </cell>
        </row>
        <row r="568">
          <cell r="A568">
            <v>37166</v>
          </cell>
          <cell r="B568">
            <v>1.66092863824014</v>
          </cell>
          <cell r="D568">
            <v>60207.28</v>
          </cell>
          <cell r="E568">
            <v>2.6857350800000002</v>
          </cell>
        </row>
        <row r="569">
          <cell r="A569">
            <v>37167</v>
          </cell>
          <cell r="B569">
            <v>1.6624846357818299</v>
          </cell>
          <cell r="D569">
            <v>60150.93</v>
          </cell>
          <cell r="E569">
            <v>2.6859547199999998</v>
          </cell>
        </row>
        <row r="570">
          <cell r="A570">
            <v>37168</v>
          </cell>
          <cell r="B570">
            <v>1.6640420910191001</v>
          </cell>
          <cell r="D570">
            <v>60094.63</v>
          </cell>
          <cell r="E570">
            <v>2.6861736199999999</v>
          </cell>
        </row>
        <row r="571">
          <cell r="A571">
            <v>37169</v>
          </cell>
          <cell r="B571">
            <v>1.66560100531757</v>
          </cell>
          <cell r="D571">
            <v>60038.39</v>
          </cell>
          <cell r="E571">
            <v>2.6863917100000001</v>
          </cell>
        </row>
        <row r="572">
          <cell r="A572">
            <v>37172</v>
          </cell>
          <cell r="B572">
            <v>1.6671613800441201</v>
          </cell>
          <cell r="D572">
            <v>59982.2</v>
          </cell>
          <cell r="E572">
            <v>2.6866089</v>
          </cell>
        </row>
        <row r="573">
          <cell r="A573">
            <v>37173</v>
          </cell>
          <cell r="B573">
            <v>1.6687232165669099</v>
          </cell>
          <cell r="D573">
            <v>59926.06</v>
          </cell>
          <cell r="E573">
            <v>2.6868254600000001</v>
          </cell>
        </row>
        <row r="574">
          <cell r="A574">
            <v>37174</v>
          </cell>
          <cell r="B574">
            <v>1.6702865162553799</v>
          </cell>
          <cell r="D574">
            <v>59869.97</v>
          </cell>
          <cell r="E574">
            <v>2.6870413000000002</v>
          </cell>
        </row>
        <row r="575">
          <cell r="A575">
            <v>37175</v>
          </cell>
          <cell r="B575">
            <v>1.6718512804802601</v>
          </cell>
          <cell r="D575">
            <v>59813.93</v>
          </cell>
          <cell r="E575">
            <v>2.6872563399999998</v>
          </cell>
        </row>
        <row r="576">
          <cell r="A576">
            <v>37179</v>
          </cell>
          <cell r="B576">
            <v>1.67341751061358</v>
          </cell>
          <cell r="D576">
            <v>59757.95</v>
          </cell>
          <cell r="E576">
            <v>2.6874706499999998</v>
          </cell>
        </row>
        <row r="577">
          <cell r="A577">
            <v>37180</v>
          </cell>
          <cell r="B577">
            <v>1.6749852080286101</v>
          </cell>
          <cell r="D577">
            <v>59702.02</v>
          </cell>
          <cell r="E577">
            <v>2.6876841499999999</v>
          </cell>
        </row>
        <row r="578">
          <cell r="A578">
            <v>37181</v>
          </cell>
          <cell r="B578">
            <v>1.67655437409996</v>
          </cell>
          <cell r="D578">
            <v>59646.14</v>
          </cell>
          <cell r="E578">
            <v>2.68789693</v>
          </cell>
        </row>
        <row r="579">
          <cell r="A579">
            <v>37182</v>
          </cell>
          <cell r="B579">
            <v>1.6781250102034899</v>
          </cell>
          <cell r="D579">
            <v>59590.32</v>
          </cell>
          <cell r="E579">
            <v>2.6881090799999998</v>
          </cell>
        </row>
        <row r="580">
          <cell r="A580">
            <v>37183</v>
          </cell>
          <cell r="B580">
            <v>1.67969711771636</v>
          </cell>
          <cell r="D580">
            <v>59534.54</v>
          </cell>
          <cell r="E580">
            <v>2.6883203099999999</v>
          </cell>
        </row>
        <row r="581">
          <cell r="A581">
            <v>37186</v>
          </cell>
          <cell r="B581">
            <v>1.68127069801703</v>
          </cell>
          <cell r="D581">
            <v>59478.82</v>
          </cell>
          <cell r="E581">
            <v>2.6885309099999999</v>
          </cell>
        </row>
        <row r="582">
          <cell r="A582">
            <v>37187</v>
          </cell>
          <cell r="B582">
            <v>1.6828457524852301</v>
          </cell>
          <cell r="D582">
            <v>59423.15</v>
          </cell>
          <cell r="E582">
            <v>2.6887407799999998</v>
          </cell>
        </row>
        <row r="583">
          <cell r="A583">
            <v>37188</v>
          </cell>
          <cell r="B583">
            <v>1.6844222825020101</v>
          </cell>
          <cell r="D583">
            <v>59367.54</v>
          </cell>
          <cell r="E583">
            <v>2.6889499899999998</v>
          </cell>
        </row>
        <row r="584">
          <cell r="A584">
            <v>37189</v>
          </cell>
          <cell r="B584">
            <v>1.6860002894496799</v>
          </cell>
          <cell r="D584">
            <v>59311.97</v>
          </cell>
          <cell r="E584">
            <v>2.6891584599999998</v>
          </cell>
        </row>
        <row r="585">
          <cell r="A585">
            <v>37190</v>
          </cell>
          <cell r="B585">
            <v>1.6875797747118899</v>
          </cell>
          <cell r="D585">
            <v>59256.46</v>
          </cell>
          <cell r="E585">
            <v>2.68936609</v>
          </cell>
        </row>
        <row r="586">
          <cell r="A586">
            <v>37193</v>
          </cell>
          <cell r="B586">
            <v>1.68916073967353</v>
          </cell>
          <cell r="D586">
            <v>59201</v>
          </cell>
          <cell r="E586">
            <v>2.6895731500000002</v>
          </cell>
        </row>
        <row r="587">
          <cell r="A587">
            <v>37194</v>
          </cell>
          <cell r="B587">
            <v>1.6907431857208399</v>
          </cell>
          <cell r="D587">
            <v>59145.59</v>
          </cell>
          <cell r="E587">
            <v>2.6897793499999998</v>
          </cell>
        </row>
        <row r="588">
          <cell r="A588">
            <v>37195</v>
          </cell>
          <cell r="B588">
            <v>1.6923271142413301</v>
          </cell>
          <cell r="D588">
            <v>59090.23</v>
          </cell>
          <cell r="E588">
            <v>2.6899849599999999</v>
          </cell>
        </row>
        <row r="589">
          <cell r="A589">
            <v>37196</v>
          </cell>
          <cell r="B589">
            <v>1.69391252662382</v>
          </cell>
          <cell r="D589">
            <v>59034.93</v>
          </cell>
          <cell r="E589">
            <v>2.6901898900000001</v>
          </cell>
        </row>
        <row r="590">
          <cell r="A590">
            <v>37200</v>
          </cell>
          <cell r="B590">
            <v>1.69549942425842</v>
          </cell>
          <cell r="D590">
            <v>58979.67</v>
          </cell>
          <cell r="E590">
            <v>2.69039421</v>
          </cell>
        </row>
        <row r="591">
          <cell r="A591">
            <v>37201</v>
          </cell>
          <cell r="B591">
            <v>1.6970878085365499</v>
          </cell>
          <cell r="D591">
            <v>58924.47</v>
          </cell>
          <cell r="E591">
            <v>2.69059764</v>
          </cell>
        </row>
        <row r="592">
          <cell r="A592">
            <v>37202</v>
          </cell>
          <cell r="B592">
            <v>1.6986776808509401</v>
          </cell>
          <cell r="D592">
            <v>58869.32</v>
          </cell>
          <cell r="E592">
            <v>2.6908004399999998</v>
          </cell>
        </row>
        <row r="593">
          <cell r="A593">
            <v>37203</v>
          </cell>
          <cell r="B593">
            <v>1.70026904259561</v>
          </cell>
          <cell r="D593">
            <v>58814.22</v>
          </cell>
          <cell r="E593">
            <v>2.6910027099999998</v>
          </cell>
        </row>
        <row r="594">
          <cell r="A594">
            <v>37204</v>
          </cell>
          <cell r="B594">
            <v>1.7018618951658999</v>
          </cell>
          <cell r="D594">
            <v>58759.17</v>
          </cell>
          <cell r="E594">
            <v>2.69120414</v>
          </cell>
        </row>
        <row r="595">
          <cell r="A595">
            <v>37207</v>
          </cell>
          <cell r="B595">
            <v>1.7034562399584401</v>
          </cell>
          <cell r="D595">
            <v>58704.18</v>
          </cell>
          <cell r="E595">
            <v>2.6914048199999998</v>
          </cell>
        </row>
        <row r="596">
          <cell r="A596">
            <v>37208</v>
          </cell>
          <cell r="B596">
            <v>1.7050520783712</v>
          </cell>
          <cell r="D596">
            <v>58649.23</v>
          </cell>
          <cell r="E596">
            <v>2.6916050199999999</v>
          </cell>
        </row>
        <row r="597">
          <cell r="A597">
            <v>37209</v>
          </cell>
          <cell r="B597">
            <v>1.7066494118034199</v>
          </cell>
          <cell r="D597">
            <v>58594.34</v>
          </cell>
          <cell r="E597">
            <v>2.6918044399999999</v>
          </cell>
        </row>
        <row r="598">
          <cell r="A598">
            <v>37211</v>
          </cell>
          <cell r="B598">
            <v>1.7082482416556799</v>
          </cell>
          <cell r="D598">
            <v>58539.5</v>
          </cell>
          <cell r="E598">
            <v>2.69200317</v>
          </cell>
        </row>
        <row r="599">
          <cell r="A599">
            <v>37214</v>
          </cell>
          <cell r="B599">
            <v>1.70984856932986</v>
          </cell>
          <cell r="D599">
            <v>58484.71</v>
          </cell>
          <cell r="E599">
            <v>2.6922012799999999</v>
          </cell>
        </row>
        <row r="600">
          <cell r="A600">
            <v>37215</v>
          </cell>
          <cell r="B600">
            <v>1.7114503962291501</v>
          </cell>
          <cell r="D600">
            <v>58429.97</v>
          </cell>
          <cell r="E600">
            <v>2.6923986700000002</v>
          </cell>
        </row>
        <row r="601">
          <cell r="A601">
            <v>37216</v>
          </cell>
          <cell r="B601">
            <v>1.7130537237580601</v>
          </cell>
          <cell r="D601">
            <v>58375.29</v>
          </cell>
          <cell r="E601">
            <v>2.6925955899999998</v>
          </cell>
        </row>
        <row r="602">
          <cell r="A602">
            <v>37217</v>
          </cell>
          <cell r="B602">
            <v>1.7146585533224299</v>
          </cell>
          <cell r="D602">
            <v>58320.65</v>
          </cell>
          <cell r="E602">
            <v>2.6927915800000002</v>
          </cell>
        </row>
        <row r="603">
          <cell r="A603">
            <v>37218</v>
          </cell>
          <cell r="B603">
            <v>1.7162648863293799</v>
          </cell>
          <cell r="D603">
            <v>58266.06</v>
          </cell>
          <cell r="E603">
            <v>2.69298707</v>
          </cell>
        </row>
        <row r="604">
          <cell r="A604">
            <v>37221</v>
          </cell>
          <cell r="B604">
            <v>1.7178727241873899</v>
          </cell>
          <cell r="D604">
            <v>58211.53</v>
          </cell>
          <cell r="E604">
            <v>2.6931819699999999</v>
          </cell>
        </row>
        <row r="605">
          <cell r="A605">
            <v>37222</v>
          </cell>
          <cell r="B605">
            <v>1.71948206830623</v>
          </cell>
          <cell r="D605">
            <v>58157.05</v>
          </cell>
          <cell r="E605">
            <v>2.6933761500000002</v>
          </cell>
        </row>
        <row r="606">
          <cell r="A606">
            <v>37223</v>
          </cell>
          <cell r="B606">
            <v>1.72109292009701</v>
          </cell>
          <cell r="D606">
            <v>58102.62</v>
          </cell>
          <cell r="E606">
            <v>2.6935696899999999</v>
          </cell>
        </row>
        <row r="607">
          <cell r="A607">
            <v>37224</v>
          </cell>
          <cell r="B607">
            <v>1.7227052809721399</v>
          </cell>
          <cell r="D607">
            <v>58048.23</v>
          </cell>
          <cell r="E607">
            <v>2.6937626799999999</v>
          </cell>
        </row>
        <row r="608">
          <cell r="A608">
            <v>37225</v>
          </cell>
          <cell r="B608">
            <v>1.72431915234538</v>
          </cell>
          <cell r="D608">
            <v>57993.9</v>
          </cell>
          <cell r="E608">
            <v>2.6939548000000002</v>
          </cell>
        </row>
        <row r="609">
          <cell r="A609">
            <v>37228</v>
          </cell>
          <cell r="B609">
            <v>1.7259345356317899</v>
          </cell>
          <cell r="D609">
            <v>57939.63</v>
          </cell>
          <cell r="E609">
            <v>2.6941465199999999</v>
          </cell>
        </row>
        <row r="610">
          <cell r="A610">
            <v>37229</v>
          </cell>
          <cell r="B610">
            <v>1.7275514322477701</v>
          </cell>
          <cell r="D610">
            <v>57885.4</v>
          </cell>
          <cell r="E610">
            <v>2.6943375199999999</v>
          </cell>
        </row>
        <row r="611">
          <cell r="A611">
            <v>37230</v>
          </cell>
          <cell r="B611">
            <v>1.7291698436110501</v>
          </cell>
          <cell r="D611">
            <v>57831.22</v>
          </cell>
          <cell r="E611">
            <v>2.6945278899999998</v>
          </cell>
        </row>
        <row r="612">
          <cell r="A612">
            <v>37231</v>
          </cell>
          <cell r="B612">
            <v>1.7307897711406699</v>
          </cell>
          <cell r="D612">
            <v>57777.09</v>
          </cell>
          <cell r="E612">
            <v>2.6947176900000001</v>
          </cell>
        </row>
        <row r="613">
          <cell r="A613">
            <v>37232</v>
          </cell>
          <cell r="B613">
            <v>1.73241121625701</v>
          </cell>
          <cell r="D613">
            <v>57723.02</v>
          </cell>
          <cell r="E613">
            <v>2.69490681</v>
          </cell>
        </row>
        <row r="614">
          <cell r="A614">
            <v>37235</v>
          </cell>
          <cell r="B614">
            <v>1.73403418038179</v>
          </cell>
          <cell r="D614">
            <v>57668.99</v>
          </cell>
          <cell r="E614">
            <v>2.6950953200000001</v>
          </cell>
        </row>
        <row r="615">
          <cell r="A615">
            <v>37236</v>
          </cell>
          <cell r="B615">
            <v>1.7356586649380601</v>
          </cell>
          <cell r="D615">
            <v>57615.01</v>
          </cell>
          <cell r="E615">
            <v>2.6952831100000001</v>
          </cell>
        </row>
        <row r="616">
          <cell r="A616">
            <v>37237</v>
          </cell>
          <cell r="B616">
            <v>1.7372846713501799</v>
          </cell>
          <cell r="D616">
            <v>57561.09</v>
          </cell>
          <cell r="E616">
            <v>2.6954704399999998</v>
          </cell>
        </row>
        <row r="617">
          <cell r="A617">
            <v>37238</v>
          </cell>
          <cell r="B617">
            <v>1.73891220104387</v>
          </cell>
          <cell r="D617">
            <v>57507.22</v>
          </cell>
          <cell r="E617">
            <v>2.69565718</v>
          </cell>
        </row>
        <row r="618">
          <cell r="A618">
            <v>37239</v>
          </cell>
          <cell r="B618">
            <v>1.7405412554461701</v>
          </cell>
          <cell r="D618">
            <v>57453.39</v>
          </cell>
          <cell r="E618">
            <v>2.6958432299999999</v>
          </cell>
        </row>
        <row r="619">
          <cell r="A619">
            <v>37242</v>
          </cell>
          <cell r="B619">
            <v>1.7421718359854701</v>
          </cell>
          <cell r="D619">
            <v>57399.62</v>
          </cell>
          <cell r="E619">
            <v>2.6960288299999999</v>
          </cell>
        </row>
        <row r="620">
          <cell r="A620">
            <v>37243</v>
          </cell>
          <cell r="B620">
            <v>1.7438039440914901</v>
          </cell>
          <cell r="D620">
            <v>57345.9</v>
          </cell>
          <cell r="E620">
            <v>2.69621369</v>
          </cell>
        </row>
        <row r="621">
          <cell r="A621">
            <v>37244</v>
          </cell>
          <cell r="B621">
            <v>1.74543758119529</v>
          </cell>
          <cell r="D621">
            <v>57292.22</v>
          </cell>
          <cell r="E621">
            <v>2.6963978700000002</v>
          </cell>
        </row>
        <row r="622">
          <cell r="A622">
            <v>37245</v>
          </cell>
          <cell r="B622">
            <v>1.7470727487292701</v>
          </cell>
          <cell r="D622">
            <v>57238.6</v>
          </cell>
          <cell r="E622">
            <v>2.6965816299999998</v>
          </cell>
        </row>
        <row r="623">
          <cell r="A623">
            <v>37246</v>
          </cell>
          <cell r="B623">
            <v>1.7487094481271701</v>
          </cell>
          <cell r="D623">
            <v>57185.03</v>
          </cell>
          <cell r="E623">
            <v>2.69676465</v>
          </cell>
        </row>
        <row r="624">
          <cell r="A624">
            <v>37249</v>
          </cell>
          <cell r="B624">
            <v>1.7503476808240901</v>
          </cell>
          <cell r="D624">
            <v>57131.51</v>
          </cell>
          <cell r="E624">
            <v>2.6969472099999998</v>
          </cell>
        </row>
        <row r="625">
          <cell r="A625">
            <v>37251</v>
          </cell>
          <cell r="B625">
            <v>1.7519874482564499</v>
          </cell>
          <cell r="D625">
            <v>57078.03</v>
          </cell>
          <cell r="E625">
            <v>2.6971291700000002</v>
          </cell>
        </row>
        <row r="626">
          <cell r="A626">
            <v>37252</v>
          </cell>
          <cell r="B626">
            <v>1.7536287518620299</v>
          </cell>
          <cell r="D626">
            <v>57024.61</v>
          </cell>
          <cell r="E626">
            <v>2.69731041</v>
          </cell>
        </row>
        <row r="627">
          <cell r="A627">
            <v>37253</v>
          </cell>
          <cell r="B627">
            <v>1.7552715930799601</v>
          </cell>
          <cell r="D627">
            <v>56971.24</v>
          </cell>
          <cell r="E627">
            <v>2.6974912</v>
          </cell>
        </row>
        <row r="628">
          <cell r="A628">
            <v>37256</v>
          </cell>
          <cell r="B628">
            <v>1.7569159733506901</v>
          </cell>
          <cell r="D628">
            <v>56917.919999999998</v>
          </cell>
          <cell r="E628">
            <v>2.6976713999999999</v>
          </cell>
        </row>
        <row r="629">
          <cell r="A629">
            <v>37258</v>
          </cell>
          <cell r="B629">
            <v>1.7585618941160699</v>
          </cell>
          <cell r="D629">
            <v>56864.65</v>
          </cell>
          <cell r="E629">
            <v>2.6978510899999999</v>
          </cell>
        </row>
        <row r="630">
          <cell r="A630">
            <v>37259</v>
          </cell>
          <cell r="B630">
            <v>1.7602093568192501</v>
          </cell>
          <cell r="D630">
            <v>56811.42</v>
          </cell>
          <cell r="E630">
            <v>2.6980301299999998</v>
          </cell>
        </row>
        <row r="631">
          <cell r="A631">
            <v>37260</v>
          </cell>
          <cell r="B631">
            <v>1.7618583629047699</v>
          </cell>
          <cell r="D631">
            <v>56758.25</v>
          </cell>
          <cell r="E631">
            <v>2.6982086000000001</v>
          </cell>
        </row>
        <row r="632">
          <cell r="A632">
            <v>37263</v>
          </cell>
          <cell r="B632">
            <v>1.7635089138185001</v>
          </cell>
          <cell r="D632">
            <v>56705.13</v>
          </cell>
          <cell r="E632">
            <v>2.6983865699999998</v>
          </cell>
        </row>
        <row r="633">
          <cell r="A633">
            <v>37264</v>
          </cell>
          <cell r="B633">
            <v>1.7651610110076701</v>
          </cell>
          <cell r="D633">
            <v>56652.06</v>
          </cell>
          <cell r="E633">
            <v>2.69856389</v>
          </cell>
        </row>
        <row r="634">
          <cell r="A634">
            <v>37265</v>
          </cell>
          <cell r="B634">
            <v>1.76681465592086</v>
          </cell>
          <cell r="D634">
            <v>56599.03</v>
          </cell>
          <cell r="E634">
            <v>2.69874064</v>
          </cell>
        </row>
        <row r="635">
          <cell r="A635">
            <v>37266</v>
          </cell>
          <cell r="B635">
            <v>1.76846985000804</v>
          </cell>
          <cell r="D635">
            <v>56546.06</v>
          </cell>
          <cell r="E635">
            <v>2.69891689</v>
          </cell>
        </row>
        <row r="636">
          <cell r="A636">
            <v>37267</v>
          </cell>
          <cell r="B636">
            <v>1.7701265947204901</v>
          </cell>
          <cell r="D636">
            <v>56493.13</v>
          </cell>
          <cell r="E636">
            <v>2.6990924999999999</v>
          </cell>
        </row>
        <row r="637">
          <cell r="A637">
            <v>37270</v>
          </cell>
          <cell r="B637">
            <v>1.77178489151088</v>
          </cell>
          <cell r="D637">
            <v>56440.26</v>
          </cell>
          <cell r="E637">
            <v>2.6992675400000001</v>
          </cell>
        </row>
        <row r="638">
          <cell r="A638">
            <v>37271</v>
          </cell>
          <cell r="B638">
            <v>1.77344474183323</v>
          </cell>
          <cell r="D638">
            <v>56387.43</v>
          </cell>
          <cell r="E638">
            <v>2.69944227</v>
          </cell>
        </row>
        <row r="639">
          <cell r="A639">
            <v>37272</v>
          </cell>
          <cell r="B639">
            <v>1.7751061471429399</v>
          </cell>
          <cell r="D639">
            <v>56334.66</v>
          </cell>
          <cell r="E639">
            <v>2.6996161600000002</v>
          </cell>
        </row>
        <row r="640">
          <cell r="A640">
            <v>37273</v>
          </cell>
          <cell r="B640">
            <v>1.7767691088967399</v>
          </cell>
          <cell r="D640">
            <v>56281.93</v>
          </cell>
          <cell r="E640">
            <v>2.6997896799999999</v>
          </cell>
        </row>
        <row r="641">
          <cell r="A641">
            <v>37274</v>
          </cell>
          <cell r="B641">
            <v>1.77843362855276</v>
          </cell>
          <cell r="D641">
            <v>56229.26</v>
          </cell>
          <cell r="E641">
            <v>2.6999626800000001</v>
          </cell>
        </row>
        <row r="642">
          <cell r="A642">
            <v>37277</v>
          </cell>
          <cell r="B642">
            <v>1.7800997075704601</v>
          </cell>
          <cell r="D642">
            <v>56176.63</v>
          </cell>
          <cell r="E642">
            <v>2.7001350400000002</v>
          </cell>
        </row>
        <row r="643">
          <cell r="A643">
            <v>37278</v>
          </cell>
          <cell r="B643">
            <v>1.7817673474107101</v>
          </cell>
          <cell r="D643">
            <v>56124.05</v>
          </cell>
          <cell r="E643">
            <v>2.7003068099999998</v>
          </cell>
        </row>
        <row r="644">
          <cell r="A644">
            <v>37279</v>
          </cell>
          <cell r="B644">
            <v>1.7834365495357201</v>
          </cell>
          <cell r="D644">
            <v>56071.519999999997</v>
          </cell>
          <cell r="E644">
            <v>2.7004782700000001</v>
          </cell>
        </row>
        <row r="645">
          <cell r="A645">
            <v>37280</v>
          </cell>
          <cell r="B645">
            <v>1.78510731540906</v>
          </cell>
          <cell r="D645">
            <v>56019.040000000001</v>
          </cell>
          <cell r="E645">
            <v>2.7006490699999999</v>
          </cell>
        </row>
        <row r="646">
          <cell r="A646">
            <v>37281</v>
          </cell>
          <cell r="B646">
            <v>1.78677964649571</v>
          </cell>
          <cell r="D646">
            <v>55966.61</v>
          </cell>
          <cell r="E646">
            <v>2.7008192700000002</v>
          </cell>
        </row>
        <row r="647">
          <cell r="A647">
            <v>37284</v>
          </cell>
          <cell r="B647">
            <v>1.78845354426198</v>
          </cell>
          <cell r="D647">
            <v>55914.23</v>
          </cell>
          <cell r="E647">
            <v>2.7009889500000002</v>
          </cell>
        </row>
        <row r="648">
          <cell r="A648">
            <v>37285</v>
          </cell>
          <cell r="B648">
            <v>1.79012901017558</v>
          </cell>
          <cell r="D648">
            <v>55861.9</v>
          </cell>
          <cell r="E648">
            <v>2.7011581499999999</v>
          </cell>
        </row>
        <row r="649">
          <cell r="A649">
            <v>37286</v>
          </cell>
          <cell r="B649">
            <v>1.79180604570559</v>
          </cell>
          <cell r="D649">
            <v>55809.61</v>
          </cell>
          <cell r="E649">
            <v>2.70132694</v>
          </cell>
        </row>
        <row r="650">
          <cell r="A650">
            <v>37287</v>
          </cell>
          <cell r="B650">
            <v>1.7934846523224599</v>
          </cell>
          <cell r="D650">
            <v>55757.38</v>
          </cell>
          <cell r="E650">
            <v>2.7014951900000002</v>
          </cell>
        </row>
        <row r="651">
          <cell r="A651">
            <v>37288</v>
          </cell>
          <cell r="B651">
            <v>1.7951648262378399</v>
          </cell>
          <cell r="D651">
            <v>55705.19</v>
          </cell>
          <cell r="E651">
            <v>2.7016627400000002</v>
          </cell>
        </row>
        <row r="652">
          <cell r="A652">
            <v>37291</v>
          </cell>
          <cell r="B652">
            <v>1.7968128029613599</v>
          </cell>
          <cell r="D652">
            <v>55654.1</v>
          </cell>
          <cell r="E652">
            <v>2.7017431699999999</v>
          </cell>
        </row>
        <row r="653">
          <cell r="A653">
            <v>37292</v>
          </cell>
          <cell r="B653">
            <v>1.79846229254166</v>
          </cell>
          <cell r="D653">
            <v>55603.06</v>
          </cell>
          <cell r="E653">
            <v>2.7018232900000001</v>
          </cell>
        </row>
        <row r="654">
          <cell r="A654">
            <v>37293</v>
          </cell>
          <cell r="B654">
            <v>1.8001132963675599</v>
          </cell>
          <cell r="D654">
            <v>55552.06</v>
          </cell>
          <cell r="E654">
            <v>2.7019033800000001</v>
          </cell>
        </row>
        <row r="655">
          <cell r="A655">
            <v>37294</v>
          </cell>
          <cell r="B655">
            <v>1.8017658158291501</v>
          </cell>
          <cell r="D655">
            <v>55501.11</v>
          </cell>
          <cell r="E655">
            <v>2.7019830800000002</v>
          </cell>
        </row>
        <row r="656">
          <cell r="A656">
            <v>37295</v>
          </cell>
          <cell r="B656">
            <v>1.80341985231779</v>
          </cell>
          <cell r="D656">
            <v>55450.2</v>
          </cell>
          <cell r="E656">
            <v>2.7020624600000001</v>
          </cell>
        </row>
        <row r="657">
          <cell r="A657">
            <v>37298</v>
          </cell>
          <cell r="B657">
            <v>1.8050754072261299</v>
          </cell>
          <cell r="D657">
            <v>55399.35</v>
          </cell>
          <cell r="E657">
            <v>2.7021415599999998</v>
          </cell>
        </row>
        <row r="658">
          <cell r="A658">
            <v>37300</v>
          </cell>
          <cell r="B658">
            <v>1.8067324819480901</v>
          </cell>
          <cell r="D658">
            <v>55348.54</v>
          </cell>
          <cell r="E658">
            <v>2.7022206600000001</v>
          </cell>
        </row>
        <row r="659">
          <cell r="A659">
            <v>37301</v>
          </cell>
          <cell r="B659">
            <v>1.8083910778788701</v>
          </cell>
          <cell r="D659">
            <v>55297.77</v>
          </cell>
          <cell r="E659">
            <v>2.7022993899999999</v>
          </cell>
        </row>
        <row r="660">
          <cell r="A660">
            <v>37302</v>
          </cell>
          <cell r="B660">
            <v>1.8100511964149499</v>
          </cell>
          <cell r="D660">
            <v>55247.06</v>
          </cell>
          <cell r="E660">
            <v>2.7023778300000001</v>
          </cell>
        </row>
        <row r="661">
          <cell r="A661">
            <v>37305</v>
          </cell>
          <cell r="B661">
            <v>1.8117128389541099</v>
          </cell>
          <cell r="D661">
            <v>55196.39</v>
          </cell>
          <cell r="E661">
            <v>2.7024560200000001</v>
          </cell>
        </row>
        <row r="662">
          <cell r="A662">
            <v>37306</v>
          </cell>
          <cell r="B662">
            <v>1.8133760068953799</v>
          </cell>
          <cell r="D662">
            <v>55145.760000000002</v>
          </cell>
          <cell r="E662">
            <v>2.7025340299999998</v>
          </cell>
        </row>
        <row r="663">
          <cell r="A663">
            <v>37307</v>
          </cell>
          <cell r="B663">
            <v>1.8150407016390999</v>
          </cell>
          <cell r="D663">
            <v>55095.18</v>
          </cell>
          <cell r="E663">
            <v>2.7026119</v>
          </cell>
        </row>
        <row r="664">
          <cell r="A664">
            <v>37308</v>
          </cell>
          <cell r="B664">
            <v>1.8167069245868901</v>
          </cell>
          <cell r="D664">
            <v>55044.65</v>
          </cell>
          <cell r="E664">
            <v>2.7026895</v>
          </cell>
        </row>
        <row r="665">
          <cell r="A665">
            <v>37312</v>
          </cell>
          <cell r="B665">
            <v>1.81837467714166</v>
          </cell>
          <cell r="D665">
            <v>54994.17</v>
          </cell>
          <cell r="E665">
            <v>2.70276666</v>
          </cell>
        </row>
        <row r="666">
          <cell r="A666">
            <v>37313</v>
          </cell>
          <cell r="B666">
            <v>1.82004396070758</v>
          </cell>
          <cell r="D666">
            <v>54943.73</v>
          </cell>
          <cell r="E666">
            <v>2.7028438700000001</v>
          </cell>
        </row>
        <row r="667">
          <cell r="A667">
            <v>37314</v>
          </cell>
          <cell r="B667">
            <v>1.82171477669016</v>
          </cell>
          <cell r="D667">
            <v>54893.34</v>
          </cell>
          <cell r="E667">
            <v>2.70292076</v>
          </cell>
        </row>
        <row r="668">
          <cell r="A668">
            <v>37315</v>
          </cell>
          <cell r="B668">
            <v>1.8233871264961401</v>
          </cell>
          <cell r="D668">
            <v>54842.99</v>
          </cell>
          <cell r="E668">
            <v>2.7029973799999998</v>
          </cell>
        </row>
        <row r="669">
          <cell r="A669">
            <v>37316</v>
          </cell>
          <cell r="B669">
            <v>1.8250610115336201</v>
          </cell>
          <cell r="D669">
            <v>54792.69</v>
          </cell>
          <cell r="E669">
            <v>2.7030737999999999</v>
          </cell>
        </row>
        <row r="670">
          <cell r="A670">
            <v>37319</v>
          </cell>
          <cell r="B670">
            <v>1.82673643321192</v>
          </cell>
          <cell r="D670">
            <v>54742.43</v>
          </cell>
          <cell r="E670">
            <v>2.7031498599999999</v>
          </cell>
        </row>
        <row r="671">
          <cell r="A671">
            <v>37320</v>
          </cell>
          <cell r="B671">
            <v>1.8284133929417199</v>
          </cell>
          <cell r="D671">
            <v>54692.23</v>
          </cell>
          <cell r="E671">
            <v>2.7032258200000001</v>
          </cell>
        </row>
        <row r="672">
          <cell r="A672">
            <v>37321</v>
          </cell>
          <cell r="B672">
            <v>1.8300918921349401</v>
          </cell>
          <cell r="D672">
            <v>54642.06</v>
          </cell>
          <cell r="E672">
            <v>2.7033015300000001</v>
          </cell>
        </row>
        <row r="673">
          <cell r="A673">
            <v>37322</v>
          </cell>
          <cell r="B673">
            <v>1.83177193220483</v>
          </cell>
          <cell r="D673">
            <v>54591.95</v>
          </cell>
          <cell r="E673">
            <v>2.7033770399999999</v>
          </cell>
        </row>
        <row r="674">
          <cell r="A674">
            <v>37323</v>
          </cell>
          <cell r="B674">
            <v>1.8334535145659301</v>
          </cell>
          <cell r="D674">
            <v>54541.88</v>
          </cell>
          <cell r="E674">
            <v>2.7034521900000001</v>
          </cell>
        </row>
        <row r="675">
          <cell r="A675">
            <v>37326</v>
          </cell>
          <cell r="B675">
            <v>1.8351366406340801</v>
          </cell>
          <cell r="D675">
            <v>54491.86</v>
          </cell>
          <cell r="E675">
            <v>2.70352726</v>
          </cell>
        </row>
        <row r="676">
          <cell r="A676">
            <v>37327</v>
          </cell>
          <cell r="B676">
            <v>1.8368213118264101</v>
          </cell>
          <cell r="D676">
            <v>54441.88</v>
          </cell>
          <cell r="E676">
            <v>2.70360208</v>
          </cell>
        </row>
        <row r="677">
          <cell r="A677">
            <v>37328</v>
          </cell>
          <cell r="B677">
            <v>1.83850752956136</v>
          </cell>
          <cell r="D677">
            <v>54391.94</v>
          </cell>
          <cell r="E677">
            <v>2.7036767199999998</v>
          </cell>
        </row>
        <row r="678">
          <cell r="A678">
            <v>37329</v>
          </cell>
          <cell r="B678">
            <v>1.84019529525866</v>
          </cell>
          <cell r="D678">
            <v>54342.06</v>
          </cell>
          <cell r="E678">
            <v>2.703751</v>
          </cell>
        </row>
        <row r="679">
          <cell r="A679">
            <v>37330</v>
          </cell>
          <cell r="B679">
            <v>1.84188461033937</v>
          </cell>
          <cell r="D679">
            <v>54292.22</v>
          </cell>
          <cell r="E679">
            <v>2.7038251899999999</v>
          </cell>
        </row>
        <row r="680">
          <cell r="A680">
            <v>37333</v>
          </cell>
          <cell r="B680">
            <v>1.8435754762258201</v>
          </cell>
          <cell r="D680">
            <v>54242.42</v>
          </cell>
          <cell r="E680">
            <v>2.7038991399999999</v>
          </cell>
        </row>
        <row r="681">
          <cell r="A681">
            <v>37334</v>
          </cell>
          <cell r="B681">
            <v>1.84526789434168</v>
          </cell>
          <cell r="D681">
            <v>54192.67</v>
          </cell>
          <cell r="E681">
            <v>2.7039729000000001</v>
          </cell>
        </row>
        <row r="682">
          <cell r="A682">
            <v>37335</v>
          </cell>
          <cell r="B682">
            <v>1.8469618661119001</v>
          </cell>
          <cell r="D682">
            <v>54142.97</v>
          </cell>
          <cell r="E682">
            <v>2.7040463099999998</v>
          </cell>
        </row>
        <row r="683">
          <cell r="A683">
            <v>37336</v>
          </cell>
          <cell r="B683">
            <v>1.8486573929627499</v>
          </cell>
          <cell r="D683">
            <v>54093.31</v>
          </cell>
          <cell r="E683">
            <v>2.7041196300000001</v>
          </cell>
        </row>
        <row r="684">
          <cell r="A684">
            <v>37337</v>
          </cell>
          <cell r="B684">
            <v>1.8503544763218001</v>
          </cell>
          <cell r="D684">
            <v>54043.7</v>
          </cell>
          <cell r="E684">
            <v>2.7041927000000001</v>
          </cell>
        </row>
        <row r="685">
          <cell r="A685">
            <v>37340</v>
          </cell>
          <cell r="B685">
            <v>1.85205311761795</v>
          </cell>
          <cell r="D685">
            <v>53994.13</v>
          </cell>
          <cell r="E685">
            <v>2.70426557</v>
          </cell>
        </row>
        <row r="686">
          <cell r="A686">
            <v>37341</v>
          </cell>
          <cell r="B686">
            <v>1.8537533182813899</v>
          </cell>
          <cell r="D686">
            <v>53944.61</v>
          </cell>
          <cell r="E686">
            <v>2.7043380899999998</v>
          </cell>
        </row>
        <row r="687">
          <cell r="A687">
            <v>37342</v>
          </cell>
          <cell r="B687">
            <v>1.85545507974364</v>
          </cell>
          <cell r="D687">
            <v>53895.13</v>
          </cell>
          <cell r="E687">
            <v>2.7044107199999998</v>
          </cell>
        </row>
        <row r="688">
          <cell r="A688">
            <v>37343</v>
          </cell>
          <cell r="B688">
            <v>1.8571584034375199</v>
          </cell>
          <cell r="D688">
            <v>53845.7</v>
          </cell>
          <cell r="E688">
            <v>2.70448289</v>
          </cell>
        </row>
        <row r="689">
          <cell r="A689">
            <v>37347</v>
          </cell>
          <cell r="B689">
            <v>1.85886329079718</v>
          </cell>
          <cell r="D689">
            <v>53796.32</v>
          </cell>
          <cell r="E689">
            <v>2.7045548400000001</v>
          </cell>
        </row>
        <row r="690">
          <cell r="A690">
            <v>37348</v>
          </cell>
          <cell r="B690">
            <v>1.8605697432580699</v>
          </cell>
          <cell r="D690">
            <v>53746.98</v>
          </cell>
          <cell r="E690">
            <v>2.7046266399999999</v>
          </cell>
        </row>
        <row r="691">
          <cell r="A691">
            <v>37349</v>
          </cell>
          <cell r="B691">
            <v>1.8622777622569799</v>
          </cell>
          <cell r="D691">
            <v>53697.68</v>
          </cell>
          <cell r="E691">
            <v>2.7046983400000002</v>
          </cell>
        </row>
        <row r="692">
          <cell r="A692">
            <v>37350</v>
          </cell>
          <cell r="B692">
            <v>1.8639873492319801</v>
          </cell>
          <cell r="D692">
            <v>53648.43</v>
          </cell>
          <cell r="E692">
            <v>2.70476955</v>
          </cell>
        </row>
        <row r="693">
          <cell r="A693">
            <v>37351</v>
          </cell>
          <cell r="B693">
            <v>1.8656985056225099</v>
          </cell>
          <cell r="D693">
            <v>53599.23</v>
          </cell>
          <cell r="E693">
            <v>2.7048407499999998</v>
          </cell>
        </row>
        <row r="694">
          <cell r="A694">
            <v>37354</v>
          </cell>
          <cell r="B694">
            <v>1.8674112328693</v>
          </cell>
          <cell r="D694">
            <v>53550.07</v>
          </cell>
          <cell r="E694">
            <v>2.7049117800000002</v>
          </cell>
        </row>
        <row r="695">
          <cell r="A695">
            <v>37355</v>
          </cell>
          <cell r="B695">
            <v>1.86912553241441</v>
          </cell>
          <cell r="D695">
            <v>53500.95</v>
          </cell>
          <cell r="E695">
            <v>2.70498247</v>
          </cell>
        </row>
        <row r="696">
          <cell r="A696">
            <v>37356</v>
          </cell>
          <cell r="B696">
            <v>1.8708414057012099</v>
          </cell>
          <cell r="D696">
            <v>53451.89</v>
          </cell>
          <cell r="E696">
            <v>2.7050530899999998</v>
          </cell>
        </row>
        <row r="697">
          <cell r="A697">
            <v>37357</v>
          </cell>
          <cell r="B697">
            <v>1.87255885417443</v>
          </cell>
          <cell r="D697">
            <v>53402.86</v>
          </cell>
          <cell r="E697">
            <v>2.7051234700000002</v>
          </cell>
        </row>
        <row r="698">
          <cell r="A698">
            <v>37358</v>
          </cell>
          <cell r="B698">
            <v>1.87427787928009</v>
          </cell>
          <cell r="D698">
            <v>53353.88</v>
          </cell>
          <cell r="E698">
            <v>2.7051936599999999</v>
          </cell>
        </row>
        <row r="699">
          <cell r="A699">
            <v>37361</v>
          </cell>
          <cell r="B699">
            <v>1.87599848246556</v>
          </cell>
          <cell r="D699">
            <v>53304.95</v>
          </cell>
          <cell r="E699">
            <v>2.7052637000000002</v>
          </cell>
        </row>
        <row r="700">
          <cell r="A700">
            <v>37362</v>
          </cell>
          <cell r="B700">
            <v>1.87772066517952</v>
          </cell>
          <cell r="D700">
            <v>53256.06</v>
          </cell>
          <cell r="E700">
            <v>2.70533343</v>
          </cell>
        </row>
        <row r="701">
          <cell r="A701">
            <v>37363</v>
          </cell>
          <cell r="B701">
            <v>1.879444428872</v>
          </cell>
          <cell r="D701">
            <v>53207.21</v>
          </cell>
          <cell r="E701">
            <v>2.7054028899999998</v>
          </cell>
        </row>
        <row r="702">
          <cell r="A702">
            <v>37364</v>
          </cell>
          <cell r="B702">
            <v>1.8811697749943601</v>
          </cell>
          <cell r="D702">
            <v>53158.41</v>
          </cell>
          <cell r="E702">
            <v>2.7054723599999999</v>
          </cell>
        </row>
        <row r="703">
          <cell r="A703">
            <v>37365</v>
          </cell>
          <cell r="B703">
            <v>1.88289670499926</v>
          </cell>
          <cell r="D703">
            <v>53109.66</v>
          </cell>
          <cell r="E703">
            <v>2.7055414299999998</v>
          </cell>
        </row>
        <row r="704">
          <cell r="A704">
            <v>37368</v>
          </cell>
          <cell r="B704">
            <v>1.8846252203407401</v>
          </cell>
          <cell r="D704">
            <v>53060.95</v>
          </cell>
          <cell r="E704">
            <v>2.7056103899999999</v>
          </cell>
        </row>
        <row r="705">
          <cell r="A705">
            <v>37369</v>
          </cell>
          <cell r="B705">
            <v>1.8863553224741401</v>
          </cell>
          <cell r="D705">
            <v>53012.28</v>
          </cell>
          <cell r="E705">
            <v>2.7056792600000001</v>
          </cell>
        </row>
        <row r="706">
          <cell r="A706">
            <v>37370</v>
          </cell>
          <cell r="B706">
            <v>1.88808701285616</v>
          </cell>
          <cell r="D706">
            <v>52963.66</v>
          </cell>
          <cell r="E706">
            <v>2.70574767</v>
          </cell>
        </row>
        <row r="707">
          <cell r="A707">
            <v>37371</v>
          </cell>
          <cell r="B707">
            <v>1.88982029294481</v>
          </cell>
          <cell r="D707">
            <v>52915.08</v>
          </cell>
          <cell r="E707">
            <v>2.7058161100000002</v>
          </cell>
        </row>
        <row r="708">
          <cell r="A708">
            <v>37372</v>
          </cell>
          <cell r="B708">
            <v>1.8915551641994599</v>
          </cell>
          <cell r="D708">
            <v>52866.55</v>
          </cell>
          <cell r="E708">
            <v>2.7058843800000001</v>
          </cell>
        </row>
        <row r="709">
          <cell r="A709">
            <v>37375</v>
          </cell>
          <cell r="B709">
            <v>1.8932916280808301</v>
          </cell>
          <cell r="D709">
            <v>52818.06</v>
          </cell>
          <cell r="E709">
            <v>2.7059523300000001</v>
          </cell>
        </row>
        <row r="710">
          <cell r="A710">
            <v>37376</v>
          </cell>
          <cell r="B710">
            <v>1.8950296860509399</v>
          </cell>
          <cell r="D710">
            <v>52769.62</v>
          </cell>
          <cell r="E710">
            <v>2.7060202200000001</v>
          </cell>
        </row>
        <row r="711">
          <cell r="A711">
            <v>37378</v>
          </cell>
          <cell r="B711">
            <v>1.8967693395731999</v>
          </cell>
          <cell r="D711">
            <v>52721.22</v>
          </cell>
          <cell r="E711">
            <v>2.7060876500000002</v>
          </cell>
        </row>
        <row r="712">
          <cell r="A712">
            <v>37379</v>
          </cell>
          <cell r="B712">
            <v>1.89851059011232</v>
          </cell>
          <cell r="D712">
            <v>52672.87</v>
          </cell>
          <cell r="E712">
            <v>2.7061551100000001</v>
          </cell>
        </row>
        <row r="713">
          <cell r="A713">
            <v>37382</v>
          </cell>
          <cell r="B713">
            <v>1.9002534391343899</v>
          </cell>
          <cell r="D713">
            <v>52624.56</v>
          </cell>
          <cell r="E713">
            <v>2.70622243</v>
          </cell>
        </row>
        <row r="714">
          <cell r="A714">
            <v>37383</v>
          </cell>
          <cell r="B714">
            <v>1.90199788810683</v>
          </cell>
          <cell r="D714">
            <v>52576.29</v>
          </cell>
          <cell r="E714">
            <v>2.7062894200000001</v>
          </cell>
        </row>
        <row r="715">
          <cell r="A715">
            <v>37384</v>
          </cell>
          <cell r="B715">
            <v>1.9037439384984001</v>
          </cell>
          <cell r="D715">
            <v>52528.07</v>
          </cell>
          <cell r="E715">
            <v>2.70635637</v>
          </cell>
        </row>
        <row r="716">
          <cell r="A716">
            <v>37385</v>
          </cell>
          <cell r="B716">
            <v>1.9054915917792199</v>
          </cell>
          <cell r="D716">
            <v>52479.9</v>
          </cell>
          <cell r="E716">
            <v>2.70642308</v>
          </cell>
        </row>
        <row r="717">
          <cell r="A717">
            <v>37386</v>
          </cell>
          <cell r="B717">
            <v>1.90724084942076</v>
          </cell>
          <cell r="D717">
            <v>52431.76</v>
          </cell>
          <cell r="E717">
            <v>2.7064893799999998</v>
          </cell>
        </row>
        <row r="718">
          <cell r="A718">
            <v>37389</v>
          </cell>
          <cell r="B718">
            <v>1.90899171289583</v>
          </cell>
          <cell r="D718">
            <v>52383.67</v>
          </cell>
          <cell r="E718">
            <v>2.7065557600000001</v>
          </cell>
        </row>
        <row r="719">
          <cell r="A719">
            <v>37390</v>
          </cell>
          <cell r="B719">
            <v>1.9107441836786001</v>
          </cell>
          <cell r="D719">
            <v>52335.63</v>
          </cell>
          <cell r="E719">
            <v>2.7066218200000001</v>
          </cell>
        </row>
        <row r="720">
          <cell r="A720">
            <v>37391</v>
          </cell>
          <cell r="B720">
            <v>1.9124982632445999</v>
          </cell>
          <cell r="D720">
            <v>52287.63</v>
          </cell>
          <cell r="E720">
            <v>2.7066878299999999</v>
          </cell>
        </row>
        <row r="721">
          <cell r="A721">
            <v>37392</v>
          </cell>
          <cell r="B721">
            <v>1.9142539530706999</v>
          </cell>
          <cell r="D721">
            <v>52239.67</v>
          </cell>
          <cell r="E721">
            <v>2.7067536099999998</v>
          </cell>
        </row>
        <row r="722">
          <cell r="A722">
            <v>37393</v>
          </cell>
          <cell r="B722">
            <v>1.91601125463514</v>
          </cell>
          <cell r="D722">
            <v>52191.76</v>
          </cell>
          <cell r="E722">
            <v>2.7068192</v>
          </cell>
        </row>
        <row r="723">
          <cell r="A723">
            <v>37396</v>
          </cell>
          <cell r="B723">
            <v>1.9177701694175</v>
          </cell>
          <cell r="D723">
            <v>52143.89</v>
          </cell>
          <cell r="E723">
            <v>2.7068844200000002</v>
          </cell>
        </row>
        <row r="724">
          <cell r="A724">
            <v>37397</v>
          </cell>
          <cell r="B724">
            <v>1.91953069889873</v>
          </cell>
          <cell r="D724">
            <v>52096.07</v>
          </cell>
          <cell r="E724">
            <v>2.7069497600000001</v>
          </cell>
        </row>
        <row r="725">
          <cell r="A725">
            <v>37398</v>
          </cell>
          <cell r="B725">
            <v>1.9212928445611399</v>
          </cell>
          <cell r="D725">
            <v>52048.29</v>
          </cell>
          <cell r="E725">
            <v>2.7070148199999999</v>
          </cell>
        </row>
        <row r="726">
          <cell r="A726">
            <v>37399</v>
          </cell>
          <cell r="B726">
            <v>1.9230566078883999</v>
          </cell>
          <cell r="D726">
            <v>52000.55</v>
          </cell>
          <cell r="E726">
            <v>2.7070796399999999</v>
          </cell>
        </row>
        <row r="727">
          <cell r="A727">
            <v>37400</v>
          </cell>
          <cell r="B727">
            <v>1.9248219903655399</v>
          </cell>
          <cell r="D727">
            <v>51952.86</v>
          </cell>
          <cell r="E727">
            <v>2.7071442600000002</v>
          </cell>
        </row>
        <row r="728">
          <cell r="A728">
            <v>37403</v>
          </cell>
          <cell r="B728">
            <v>1.92658899347895</v>
          </cell>
          <cell r="D728">
            <v>51905.21</v>
          </cell>
          <cell r="E728">
            <v>2.7072087300000001</v>
          </cell>
        </row>
        <row r="729">
          <cell r="A729">
            <v>37404</v>
          </cell>
          <cell r="B729">
            <v>1.92835761871638</v>
          </cell>
          <cell r="D729">
            <v>51857.599999999999</v>
          </cell>
          <cell r="E729">
            <v>2.7072730800000002</v>
          </cell>
        </row>
        <row r="730">
          <cell r="A730">
            <v>37405</v>
          </cell>
          <cell r="B730">
            <v>1.93012786756697</v>
          </cell>
          <cell r="D730">
            <v>51810.04</v>
          </cell>
          <cell r="E730">
            <v>2.7073371399999999</v>
          </cell>
        </row>
        <row r="731">
          <cell r="A731">
            <v>37407</v>
          </cell>
          <cell r="B731">
            <v>1.93189974152121</v>
          </cell>
          <cell r="D731">
            <v>51762.52</v>
          </cell>
          <cell r="E731">
            <v>2.7074011800000002</v>
          </cell>
        </row>
        <row r="732">
          <cell r="A732">
            <v>37410</v>
          </cell>
          <cell r="B732">
            <v>1.9336732420709499</v>
          </cell>
          <cell r="D732">
            <v>51715.05</v>
          </cell>
          <cell r="E732">
            <v>2.707465</v>
          </cell>
        </row>
        <row r="733">
          <cell r="A733">
            <v>37411</v>
          </cell>
          <cell r="B733">
            <v>1.9354483707094201</v>
          </cell>
          <cell r="D733">
            <v>51667.61</v>
          </cell>
          <cell r="E733">
            <v>2.70752842</v>
          </cell>
        </row>
        <row r="734">
          <cell r="A734">
            <v>37412</v>
          </cell>
          <cell r="B734">
            <v>1.9372251289312199</v>
          </cell>
          <cell r="D734">
            <v>51620.23</v>
          </cell>
          <cell r="E734">
            <v>2.7075919399999999</v>
          </cell>
        </row>
        <row r="735">
          <cell r="A735">
            <v>37413</v>
          </cell>
          <cell r="B735">
            <v>1.93900351823232</v>
          </cell>
          <cell r="D735">
            <v>51572.88</v>
          </cell>
          <cell r="E735">
            <v>2.7076551499999999</v>
          </cell>
        </row>
        <row r="736">
          <cell r="A736">
            <v>37414</v>
          </cell>
          <cell r="B736">
            <v>1.9407835401100699</v>
          </cell>
          <cell r="D736">
            <v>51525.58</v>
          </cell>
          <cell r="E736">
            <v>2.7077183100000002</v>
          </cell>
        </row>
        <row r="737">
          <cell r="A737">
            <v>37417</v>
          </cell>
          <cell r="B737">
            <v>1.94256519606319</v>
          </cell>
          <cell r="D737">
            <v>51478.32</v>
          </cell>
          <cell r="E737">
            <v>2.7077812400000001</v>
          </cell>
        </row>
        <row r="738">
          <cell r="A738">
            <v>37418</v>
          </cell>
          <cell r="B738">
            <v>1.94434848759177</v>
          </cell>
          <cell r="D738">
            <v>51431.11</v>
          </cell>
          <cell r="E738">
            <v>2.7078439799999998</v>
          </cell>
        </row>
        <row r="739">
          <cell r="A739">
            <v>37419</v>
          </cell>
          <cell r="B739">
            <v>1.9461334161972801</v>
          </cell>
          <cell r="D739">
            <v>51383.94</v>
          </cell>
          <cell r="E739">
            <v>2.70790657</v>
          </cell>
        </row>
        <row r="740">
          <cell r="A740">
            <v>37420</v>
          </cell>
          <cell r="B740">
            <v>1.94791998338258</v>
          </cell>
          <cell r="D740">
            <v>51336.81</v>
          </cell>
          <cell r="E740">
            <v>2.7079688200000001</v>
          </cell>
        </row>
        <row r="741">
          <cell r="A741">
            <v>37421</v>
          </cell>
          <cell r="B741">
            <v>1.94970819065189</v>
          </cell>
          <cell r="D741">
            <v>51289.73</v>
          </cell>
          <cell r="E741">
            <v>2.70803123</v>
          </cell>
        </row>
        <row r="742">
          <cell r="A742">
            <v>37424</v>
          </cell>
          <cell r="B742">
            <v>1.9514980395108299</v>
          </cell>
          <cell r="D742">
            <v>51242.69</v>
          </cell>
          <cell r="E742">
            <v>2.7080931399999999</v>
          </cell>
        </row>
        <row r="743">
          <cell r="A743">
            <v>37425</v>
          </cell>
          <cell r="B743">
            <v>1.9532895314663901</v>
          </cell>
          <cell r="D743">
            <v>51195.69</v>
          </cell>
          <cell r="E743">
            <v>2.70815508</v>
          </cell>
        </row>
        <row r="744">
          <cell r="A744">
            <v>37426</v>
          </cell>
          <cell r="B744">
            <v>1.95508266802695</v>
          </cell>
          <cell r="D744">
            <v>51148.73</v>
          </cell>
          <cell r="E744">
            <v>2.70821683</v>
          </cell>
        </row>
        <row r="745">
          <cell r="A745">
            <v>37427</v>
          </cell>
          <cell r="B745">
            <v>1.9568774507022699</v>
          </cell>
          <cell r="D745">
            <v>51101.82</v>
          </cell>
          <cell r="E745">
            <v>2.70827844</v>
          </cell>
        </row>
        <row r="746">
          <cell r="A746">
            <v>37428</v>
          </cell>
          <cell r="B746">
            <v>1.95867388100349</v>
          </cell>
          <cell r="D746">
            <v>51054.95</v>
          </cell>
          <cell r="E746">
            <v>2.7083399500000001</v>
          </cell>
        </row>
        <row r="747">
          <cell r="A747">
            <v>37431</v>
          </cell>
          <cell r="B747">
            <v>1.96047196044315</v>
          </cell>
          <cell r="D747">
            <v>51008.13</v>
          </cell>
          <cell r="E747">
            <v>2.7084011800000001</v>
          </cell>
        </row>
        <row r="748">
          <cell r="A748">
            <v>37432</v>
          </cell>
          <cell r="B748">
            <v>1.96227169053517</v>
          </cell>
          <cell r="D748">
            <v>50961.34</v>
          </cell>
          <cell r="E748">
            <v>2.70846214</v>
          </cell>
        </row>
        <row r="749">
          <cell r="A749">
            <v>37433</v>
          </cell>
          <cell r="B749">
            <v>1.9640730727948701</v>
          </cell>
          <cell r="D749">
            <v>50914.6</v>
          </cell>
          <cell r="E749">
            <v>2.7085231300000001</v>
          </cell>
        </row>
        <row r="750">
          <cell r="A750">
            <v>37434</v>
          </cell>
          <cell r="B750">
            <v>1.96587610873896</v>
          </cell>
          <cell r="D750">
            <v>50867.91</v>
          </cell>
          <cell r="E750">
            <v>2.70858395</v>
          </cell>
        </row>
        <row r="751">
          <cell r="A751">
            <v>37435</v>
          </cell>
          <cell r="B751">
            <v>1.9676807998855199</v>
          </cell>
          <cell r="D751">
            <v>50821.25</v>
          </cell>
          <cell r="E751">
            <v>2.7086443899999999</v>
          </cell>
        </row>
        <row r="752">
          <cell r="A752">
            <v>37438</v>
          </cell>
          <cell r="B752">
            <v>1.96948715064388</v>
          </cell>
          <cell r="D752">
            <v>50774.64</v>
          </cell>
          <cell r="E752">
            <v>2.7087047399999999</v>
          </cell>
        </row>
      </sheetData>
      <sheetData sheetId="4" refreshError="1">
        <row r="1">
          <cell r="A1">
            <v>36371</v>
          </cell>
          <cell r="B1">
            <v>1</v>
          </cell>
          <cell r="D1">
            <v>100000</v>
          </cell>
        </row>
        <row r="2">
          <cell r="A2">
            <v>36374</v>
          </cell>
          <cell r="B2">
            <v>1.00069986207451</v>
          </cell>
          <cell r="D2">
            <v>99930.06</v>
          </cell>
          <cell r="E2">
            <v>2.0995862199999999</v>
          </cell>
          <cell r="F2">
            <v>8.7578944799999991</v>
          </cell>
        </row>
        <row r="3">
          <cell r="A3">
            <v>36375</v>
          </cell>
          <cell r="B3">
            <v>1.0014343449932499</v>
          </cell>
          <cell r="D3">
            <v>99856.77</v>
          </cell>
          <cell r="E3">
            <v>2.1507465400000001</v>
          </cell>
          <cell r="F3">
            <v>13.76884828</v>
          </cell>
        </row>
        <row r="4">
          <cell r="A4">
            <v>36376</v>
          </cell>
          <cell r="B4">
            <v>1.0021693669998599</v>
          </cell>
          <cell r="D4">
            <v>99783.53</v>
          </cell>
          <cell r="E4">
            <v>2.1678002300000001</v>
          </cell>
          <cell r="F4">
            <v>16.885571290000001</v>
          </cell>
        </row>
        <row r="5">
          <cell r="A5">
            <v>36377</v>
          </cell>
          <cell r="B5">
            <v>1.00290492849002</v>
          </cell>
          <cell r="D5">
            <v>99710.35</v>
          </cell>
          <cell r="E5">
            <v>2.17632702</v>
          </cell>
          <cell r="F5">
            <v>19.010678729999999</v>
          </cell>
        </row>
        <row r="6">
          <cell r="A6">
            <v>36378</v>
          </cell>
          <cell r="B6">
            <v>1.0036410298596901</v>
          </cell>
          <cell r="D6">
            <v>99637.22</v>
          </cell>
          <cell r="E6">
            <v>2.18144318</v>
          </cell>
          <cell r="F6">
            <v>20.552226340000001</v>
          </cell>
        </row>
        <row r="7">
          <cell r="A7">
            <v>36381</v>
          </cell>
          <cell r="B7">
            <v>1.00437767150512</v>
          </cell>
          <cell r="D7">
            <v>99564.14</v>
          </cell>
          <cell r="E7">
            <v>2.1848539599999999</v>
          </cell>
          <cell r="F7">
            <v>17.029075379999998</v>
          </cell>
        </row>
        <row r="8">
          <cell r="A8">
            <v>36382</v>
          </cell>
          <cell r="B8">
            <v>1.00511485382286</v>
          </cell>
          <cell r="D8">
            <v>99491.12</v>
          </cell>
          <cell r="E8">
            <v>2.1872902500000002</v>
          </cell>
          <cell r="F8">
            <v>18.171711819999999</v>
          </cell>
        </row>
        <row r="9">
          <cell r="A9">
            <v>36383</v>
          </cell>
          <cell r="B9">
            <v>1.00585257720975</v>
          </cell>
          <cell r="D9">
            <v>99418.15</v>
          </cell>
          <cell r="E9">
            <v>2.1891173500000001</v>
          </cell>
          <cell r="F9">
            <v>19.132427239999998</v>
          </cell>
        </row>
        <row r="10">
          <cell r="A10">
            <v>36384</v>
          </cell>
          <cell r="B10">
            <v>1.0065908420629099</v>
          </cell>
          <cell r="D10">
            <v>99345.23</v>
          </cell>
          <cell r="E10">
            <v>2.1905385100000001</v>
          </cell>
          <cell r="F10">
            <v>19.95143843</v>
          </cell>
        </row>
        <row r="11">
          <cell r="A11">
            <v>36385</v>
          </cell>
          <cell r="B11">
            <v>1.00732964877977</v>
          </cell>
          <cell r="D11">
            <v>99272.37</v>
          </cell>
          <cell r="E11">
            <v>2.19167545</v>
          </cell>
          <cell r="F11">
            <v>20.657926199999999</v>
          </cell>
        </row>
        <row r="12">
          <cell r="A12">
            <v>36388</v>
          </cell>
          <cell r="B12">
            <v>1.0080689977580299</v>
          </cell>
          <cell r="D12">
            <v>99199.56</v>
          </cell>
          <cell r="E12">
            <v>2.1926056900000002</v>
          </cell>
          <cell r="F12">
            <v>18.552674580000001</v>
          </cell>
        </row>
        <row r="13">
          <cell r="A13">
            <v>36389</v>
          </cell>
          <cell r="B13">
            <v>1.0088088893956999</v>
          </cell>
          <cell r="D13">
            <v>99126.8</v>
          </cell>
          <cell r="E13">
            <v>2.19338086</v>
          </cell>
          <cell r="F13">
            <v>19.173037740000002</v>
          </cell>
        </row>
        <row r="14">
          <cell r="A14">
            <v>36390</v>
          </cell>
          <cell r="B14">
            <v>1.00954932409108</v>
          </cell>
          <cell r="D14">
            <v>99054.1</v>
          </cell>
          <cell r="E14">
            <v>2.1940368000000001</v>
          </cell>
          <cell r="F14">
            <v>19.730850230000001</v>
          </cell>
        </row>
        <row r="15">
          <cell r="A15">
            <v>36391</v>
          </cell>
          <cell r="B15">
            <v>1.0102903022427501</v>
          </cell>
          <cell r="D15">
            <v>98981.45</v>
          </cell>
          <cell r="E15">
            <v>2.19459903</v>
          </cell>
          <cell r="F15">
            <v>20.235113049999999</v>
          </cell>
        </row>
        <row r="16">
          <cell r="A16">
            <v>36392</v>
          </cell>
          <cell r="B16">
            <v>1.0110318242495899</v>
          </cell>
          <cell r="D16">
            <v>98908.85</v>
          </cell>
          <cell r="E16">
            <v>2.1950862999999998</v>
          </cell>
          <cell r="F16">
            <v>20.693180080000001</v>
          </cell>
        </row>
        <row r="17">
          <cell r="A17">
            <v>36395</v>
          </cell>
          <cell r="B17">
            <v>1.01177389051077</v>
          </cell>
          <cell r="D17">
            <v>98836.31</v>
          </cell>
          <cell r="E17">
            <v>2.1955125299999998</v>
          </cell>
          <cell r="F17">
            <v>19.193348189999998</v>
          </cell>
        </row>
        <row r="18">
          <cell r="A18">
            <v>36396</v>
          </cell>
          <cell r="B18">
            <v>1.01251650142576</v>
          </cell>
          <cell r="D18">
            <v>98763.82</v>
          </cell>
          <cell r="E18">
            <v>2.1958887200000001</v>
          </cell>
          <cell r="F18">
            <v>19.616304110000002</v>
          </cell>
        </row>
        <row r="19">
          <cell r="A19">
            <v>36397</v>
          </cell>
          <cell r="B19">
            <v>1.01325965739433</v>
          </cell>
          <cell r="D19">
            <v>98691.39</v>
          </cell>
          <cell r="E19">
            <v>2.19622312</v>
          </cell>
          <cell r="F19">
            <v>20.008058640000002</v>
          </cell>
        </row>
        <row r="20">
          <cell r="A20">
            <v>36398</v>
          </cell>
          <cell r="B20">
            <v>1.01400335881652</v>
          </cell>
          <cell r="D20">
            <v>98619</v>
          </cell>
          <cell r="E20">
            <v>2.1965223100000002</v>
          </cell>
          <cell r="F20">
            <v>20.371936040000001</v>
          </cell>
        </row>
        <row r="21">
          <cell r="A21">
            <v>36399</v>
          </cell>
          <cell r="B21">
            <v>1.0147476060926699</v>
          </cell>
          <cell r="D21">
            <v>98546.67</v>
          </cell>
          <cell r="E21">
            <v>2.1967916000000001</v>
          </cell>
          <cell r="F21">
            <v>20.71081088</v>
          </cell>
        </row>
        <row r="22">
          <cell r="A22">
            <v>36402</v>
          </cell>
          <cell r="B22">
            <v>1.01549239962344</v>
          </cell>
          <cell r="D22">
            <v>98474.4</v>
          </cell>
          <cell r="E22">
            <v>2.19703523</v>
          </cell>
          <cell r="F22">
            <v>19.546154340000001</v>
          </cell>
        </row>
        <row r="23">
          <cell r="A23">
            <v>36403</v>
          </cell>
          <cell r="B23">
            <v>1.01623773980975</v>
          </cell>
          <cell r="D23">
            <v>98402.17</v>
          </cell>
          <cell r="E23">
            <v>2.1972567399999998</v>
          </cell>
          <cell r="F23">
            <v>19.866366490000001</v>
          </cell>
        </row>
        <row r="24">
          <cell r="A24">
            <v>36404</v>
          </cell>
          <cell r="B24">
            <v>1.0169836265636101</v>
          </cell>
          <cell r="D24">
            <v>98330</v>
          </cell>
          <cell r="E24">
            <v>2.1974588700000002</v>
          </cell>
          <cell r="F24">
            <v>20.167953300000001</v>
          </cell>
        </row>
        <row r="25">
          <cell r="A25">
            <v>36405</v>
          </cell>
          <cell r="B25">
            <v>1.0177909505460301</v>
          </cell>
          <cell r="D25">
            <v>98252</v>
          </cell>
          <cell r="E25">
            <v>2.2051280900000001</v>
          </cell>
          <cell r="F25">
            <v>20.528818210000001</v>
          </cell>
        </row>
        <row r="26">
          <cell r="A26">
            <v>36406</v>
          </cell>
          <cell r="B26">
            <v>1.0185989154158701</v>
          </cell>
          <cell r="D26">
            <v>98174.07</v>
          </cell>
          <cell r="E26">
            <v>2.21218366</v>
          </cell>
          <cell r="F26">
            <v>20.870056269999999</v>
          </cell>
        </row>
        <row r="27">
          <cell r="A27">
            <v>36409</v>
          </cell>
          <cell r="B27">
            <v>1.0194075216819001</v>
          </cell>
          <cell r="D27">
            <v>98096.2</v>
          </cell>
          <cell r="E27">
            <v>2.2186967399999999</v>
          </cell>
          <cell r="F27">
            <v>19.973337669999999</v>
          </cell>
        </row>
        <row r="28">
          <cell r="A28">
            <v>36411</v>
          </cell>
          <cell r="B28">
            <v>1.02021676985328</v>
          </cell>
          <cell r="D28">
            <v>98018.38</v>
          </cell>
          <cell r="E28">
            <v>2.2247271999999998</v>
          </cell>
          <cell r="F28">
            <v>19.738033659999999</v>
          </cell>
        </row>
        <row r="29">
          <cell r="A29">
            <v>36412</v>
          </cell>
          <cell r="B29">
            <v>1.0210266604395799</v>
          </cell>
          <cell r="D29">
            <v>97940.64</v>
          </cell>
          <cell r="E29">
            <v>2.23032706</v>
          </cell>
          <cell r="F29">
            <v>20.04663545</v>
          </cell>
        </row>
        <row r="30">
          <cell r="A30">
            <v>36413</v>
          </cell>
          <cell r="B30">
            <v>1.02183719395078</v>
          </cell>
          <cell r="D30">
            <v>97862.95</v>
          </cell>
          <cell r="E30">
            <v>2.2355405500000001</v>
          </cell>
          <cell r="F30">
            <v>20.341279610000001</v>
          </cell>
        </row>
        <row r="31">
          <cell r="A31">
            <v>36416</v>
          </cell>
          <cell r="B31">
            <v>1.02264837089725</v>
          </cell>
          <cell r="D31">
            <v>97785.32</v>
          </cell>
          <cell r="E31">
            <v>2.2404067099999998</v>
          </cell>
          <cell r="F31">
            <v>19.62188639</v>
          </cell>
        </row>
        <row r="32">
          <cell r="A32">
            <v>36417</v>
          </cell>
          <cell r="B32">
            <v>1.0234601917897901</v>
          </cell>
          <cell r="D32">
            <v>97707.76</v>
          </cell>
          <cell r="E32">
            <v>2.2449586300000002</v>
          </cell>
          <cell r="F32">
            <v>19.89916843</v>
          </cell>
        </row>
        <row r="33">
          <cell r="A33">
            <v>36418</v>
          </cell>
          <cell r="B33">
            <v>1.0242726571395799</v>
          </cell>
          <cell r="D33">
            <v>97630.25</v>
          </cell>
          <cell r="E33">
            <v>2.2492263000000001</v>
          </cell>
          <cell r="F33">
            <v>20.165253409999998</v>
          </cell>
        </row>
        <row r="34">
          <cell r="A34">
            <v>36419</v>
          </cell>
          <cell r="B34">
            <v>1.0250857674582201</v>
          </cell>
          <cell r="D34">
            <v>97552.81</v>
          </cell>
          <cell r="E34">
            <v>2.2532353399999998</v>
          </cell>
          <cell r="F34">
            <v>20.420805479999999</v>
          </cell>
        </row>
        <row r="35">
          <cell r="A35">
            <v>36420</v>
          </cell>
          <cell r="B35">
            <v>1.0258995232577199</v>
          </cell>
          <cell r="D35">
            <v>97475.43</v>
          </cell>
          <cell r="E35">
            <v>2.25700843</v>
          </cell>
          <cell r="F35">
            <v>20.6664371</v>
          </cell>
        </row>
        <row r="36">
          <cell r="A36">
            <v>36423</v>
          </cell>
          <cell r="B36">
            <v>1.02671392505049</v>
          </cell>
          <cell r="D36">
            <v>97398.11</v>
          </cell>
          <cell r="E36">
            <v>2.26056598</v>
          </cell>
          <cell r="F36">
            <v>20.02326618</v>
          </cell>
        </row>
        <row r="37">
          <cell r="A37">
            <v>36424</v>
          </cell>
          <cell r="B37">
            <v>1.02752897334933</v>
          </cell>
          <cell r="D37">
            <v>97320.86</v>
          </cell>
          <cell r="E37">
            <v>2.2639258899999999</v>
          </cell>
          <cell r="F37">
            <v>20.257095</v>
          </cell>
        </row>
        <row r="38">
          <cell r="A38">
            <v>36425</v>
          </cell>
          <cell r="B38">
            <v>1.02834466866748</v>
          </cell>
          <cell r="D38">
            <v>97243.66</v>
          </cell>
          <cell r="E38">
            <v>2.2671042199999998</v>
          </cell>
          <cell r="F38">
            <v>20.482694179999999</v>
          </cell>
        </row>
        <row r="39">
          <cell r="A39">
            <v>36426</v>
          </cell>
          <cell r="B39">
            <v>1.0291610115185601</v>
          </cell>
          <cell r="D39">
            <v>97166.53</v>
          </cell>
          <cell r="E39">
            <v>2.2701152000000002</v>
          </cell>
          <cell r="F39">
            <v>20.700491</v>
          </cell>
        </row>
        <row r="40">
          <cell r="A40">
            <v>36427</v>
          </cell>
          <cell r="B40">
            <v>1.0299780024166201</v>
          </cell>
          <cell r="D40">
            <v>97089.45</v>
          </cell>
          <cell r="E40">
            <v>2.2729718299999999</v>
          </cell>
          <cell r="F40">
            <v>20.910881270000001</v>
          </cell>
        </row>
        <row r="41">
          <cell r="A41">
            <v>36430</v>
          </cell>
          <cell r="B41">
            <v>1.03079564187609</v>
          </cell>
          <cell r="D41">
            <v>97012.44</v>
          </cell>
          <cell r="E41">
            <v>2.27568561</v>
          </cell>
          <cell r="F41">
            <v>20.330307909999998</v>
          </cell>
        </row>
        <row r="42">
          <cell r="A42">
            <v>36431</v>
          </cell>
          <cell r="B42">
            <v>1.0316139304118499</v>
          </cell>
          <cell r="D42">
            <v>96935.49</v>
          </cell>
          <cell r="E42">
            <v>2.2782669000000002</v>
          </cell>
          <cell r="F42">
            <v>20.532229000000001</v>
          </cell>
        </row>
        <row r="43">
          <cell r="A43">
            <v>36432</v>
          </cell>
          <cell r="B43">
            <v>1.03243286853914</v>
          </cell>
          <cell r="D43">
            <v>96858.6</v>
          </cell>
          <cell r="E43">
            <v>2.2807255099999999</v>
          </cell>
          <cell r="F43">
            <v>20.72785305</v>
          </cell>
        </row>
        <row r="44">
          <cell r="A44">
            <v>36433</v>
          </cell>
          <cell r="B44">
            <v>1.0332524567736401</v>
          </cell>
          <cell r="D44">
            <v>96781.77</v>
          </cell>
          <cell r="E44">
            <v>2.2830696000000001</v>
          </cell>
          <cell r="F44">
            <v>20.917468769999999</v>
          </cell>
        </row>
        <row r="45">
          <cell r="A45">
            <v>36434</v>
          </cell>
          <cell r="B45">
            <v>1.03407269531048</v>
          </cell>
          <cell r="D45">
            <v>96705</v>
          </cell>
          <cell r="E45">
            <v>2.2853072399999999</v>
          </cell>
          <cell r="F45">
            <v>21.101348059999999</v>
          </cell>
        </row>
        <row r="46">
          <cell r="A46">
            <v>36437</v>
          </cell>
          <cell r="B46">
            <v>1.0349737578915801</v>
          </cell>
          <cell r="D46">
            <v>96620.81</v>
          </cell>
          <cell r="E46">
            <v>2.2926137400000002</v>
          </cell>
          <cell r="F46">
            <v>20.62373024</v>
          </cell>
        </row>
        <row r="47">
          <cell r="A47">
            <v>36438</v>
          </cell>
          <cell r="B47">
            <v>1.03587560563389</v>
          </cell>
          <cell r="D47">
            <v>96536.69</v>
          </cell>
          <cell r="E47">
            <v>2.2996025800000002</v>
          </cell>
          <cell r="F47">
            <v>20.850880539999999</v>
          </cell>
        </row>
        <row r="48">
          <cell r="A48">
            <v>36439</v>
          </cell>
          <cell r="B48">
            <v>1.0367782392215901</v>
          </cell>
          <cell r="D48">
            <v>96452.64</v>
          </cell>
          <cell r="E48">
            <v>2.3062939299999998</v>
          </cell>
          <cell r="F48">
            <v>21.071759929999999</v>
          </cell>
        </row>
        <row r="49">
          <cell r="A49">
            <v>36440</v>
          </cell>
          <cell r="B49">
            <v>1.03768165933944</v>
          </cell>
          <cell r="D49">
            <v>96368.67</v>
          </cell>
          <cell r="E49">
            <v>2.3127067399999999</v>
          </cell>
          <cell r="F49">
            <v>21.286625069999999</v>
          </cell>
        </row>
        <row r="50">
          <cell r="A50">
            <v>36441</v>
          </cell>
          <cell r="B50">
            <v>1.0385858666728001</v>
          </cell>
          <cell r="D50">
            <v>96284.77</v>
          </cell>
          <cell r="E50">
            <v>2.31885757</v>
          </cell>
          <cell r="F50">
            <v>21.49571353</v>
          </cell>
        </row>
        <row r="51">
          <cell r="A51">
            <v>36444</v>
          </cell>
          <cell r="B51">
            <v>1.03949086190762</v>
          </cell>
          <cell r="D51">
            <v>96200.94</v>
          </cell>
          <cell r="E51">
            <v>2.32476248</v>
          </cell>
          <cell r="F51">
            <v>21.046231840000001</v>
          </cell>
        </row>
        <row r="52">
          <cell r="A52">
            <v>36446</v>
          </cell>
          <cell r="B52">
            <v>1.0403966457304701</v>
          </cell>
          <cell r="D52">
            <v>96117.19</v>
          </cell>
          <cell r="E52">
            <v>2.3304359799999999</v>
          </cell>
          <cell r="F52">
            <v>20.935813790000001</v>
          </cell>
        </row>
        <row r="53">
          <cell r="A53">
            <v>36447</v>
          </cell>
          <cell r="B53">
            <v>1.0413032188285001</v>
          </cell>
          <cell r="D53">
            <v>96033.51</v>
          </cell>
          <cell r="E53">
            <v>2.3358911500000001</v>
          </cell>
          <cell r="F53">
            <v>21.132442229999999</v>
          </cell>
        </row>
        <row r="54">
          <cell r="A54">
            <v>36448</v>
          </cell>
          <cell r="B54">
            <v>1.04221058188945</v>
          </cell>
          <cell r="D54">
            <v>95949.9</v>
          </cell>
          <cell r="E54">
            <v>2.3411404199999999</v>
          </cell>
          <cell r="F54">
            <v>21.324270009999999</v>
          </cell>
        </row>
        <row r="55">
          <cell r="A55">
            <v>36451</v>
          </cell>
          <cell r="B55">
            <v>1.04311873560169</v>
          </cell>
          <cell r="D55">
            <v>95866.36</v>
          </cell>
          <cell r="E55">
            <v>2.3461953100000001</v>
          </cell>
          <cell r="F55">
            <v>20.921035209999999</v>
          </cell>
        </row>
        <row r="56">
          <cell r="A56">
            <v>36452</v>
          </cell>
          <cell r="B56">
            <v>1.04402768065415</v>
          </cell>
          <cell r="D56">
            <v>95782.9</v>
          </cell>
          <cell r="E56">
            <v>2.3510663200000002</v>
          </cell>
          <cell r="F56">
            <v>21.105678739999998</v>
          </cell>
        </row>
        <row r="57">
          <cell r="A57">
            <v>36453</v>
          </cell>
          <cell r="B57">
            <v>1.0449374177364099</v>
          </cell>
          <cell r="D57">
            <v>95699.51</v>
          </cell>
          <cell r="E57">
            <v>2.3557636500000001</v>
          </cell>
          <cell r="F57">
            <v>21.286088849999999</v>
          </cell>
        </row>
        <row r="58">
          <cell r="A58">
            <v>36454</v>
          </cell>
          <cell r="B58">
            <v>1.0458479475386</v>
          </cell>
          <cell r="D58">
            <v>95616.19</v>
          </cell>
          <cell r="E58">
            <v>2.3602959000000001</v>
          </cell>
          <cell r="F58">
            <v>21.462410909999999</v>
          </cell>
        </row>
        <row r="59">
          <cell r="A59">
            <v>36455</v>
          </cell>
          <cell r="B59">
            <v>1.0467592707514899</v>
          </cell>
          <cell r="D59">
            <v>95532.95</v>
          </cell>
          <cell r="E59">
            <v>2.3646719300000001</v>
          </cell>
          <cell r="F59">
            <v>21.634781690000001</v>
          </cell>
        </row>
        <row r="60">
          <cell r="A60">
            <v>36458</v>
          </cell>
          <cell r="B60">
            <v>1.0476713880664199</v>
          </cell>
          <cell r="D60">
            <v>95449.78</v>
          </cell>
          <cell r="E60">
            <v>2.3688996599999999</v>
          </cell>
          <cell r="F60">
            <v>21.25230333</v>
          </cell>
        </row>
        <row r="61">
          <cell r="A61">
            <v>36459</v>
          </cell>
          <cell r="B61">
            <v>1.0485843001753601</v>
          </cell>
          <cell r="D61">
            <v>95366.68</v>
          </cell>
          <cell r="E61">
            <v>2.3729865800000001</v>
          </cell>
          <cell r="F61">
            <v>21.418939160000001</v>
          </cell>
        </row>
        <row r="62">
          <cell r="A62">
            <v>36460</v>
          </cell>
          <cell r="B62">
            <v>1.04949800777088</v>
          </cell>
          <cell r="D62">
            <v>95283.65</v>
          </cell>
          <cell r="E62">
            <v>2.3769391400000002</v>
          </cell>
          <cell r="F62">
            <v>21.582051719999999</v>
          </cell>
        </row>
        <row r="63">
          <cell r="A63">
            <v>36461</v>
          </cell>
          <cell r="B63">
            <v>1.05041251154612</v>
          </cell>
          <cell r="D63">
            <v>95200.69</v>
          </cell>
          <cell r="E63">
            <v>2.3807645100000001</v>
          </cell>
          <cell r="F63">
            <v>21.741751069999999</v>
          </cell>
        </row>
        <row r="64">
          <cell r="A64">
            <v>36462</v>
          </cell>
          <cell r="B64">
            <v>1.0513278121948699</v>
          </cell>
          <cell r="D64">
            <v>95117.81</v>
          </cell>
          <cell r="E64">
            <v>2.3844685999999999</v>
          </cell>
          <cell r="F64">
            <v>21.898143390000001</v>
          </cell>
        </row>
        <row r="65">
          <cell r="A65">
            <v>36465</v>
          </cell>
          <cell r="B65">
            <v>1.05224391013837</v>
          </cell>
          <cell r="D65">
            <v>95035</v>
          </cell>
          <cell r="E65">
            <v>2.3880565800000002</v>
          </cell>
          <cell r="F65">
            <v>21.53495011</v>
          </cell>
        </row>
        <row r="66">
          <cell r="A66">
            <v>36467</v>
          </cell>
          <cell r="B66">
            <v>1.05322164627244</v>
          </cell>
          <cell r="D66">
            <v>94946.78</v>
          </cell>
          <cell r="E66">
            <v>2.3942026099999998</v>
          </cell>
          <cell r="F66">
            <v>21.464442519999999</v>
          </cell>
        </row>
        <row r="67">
          <cell r="A67">
            <v>36468</v>
          </cell>
          <cell r="B67">
            <v>1.05420029091066</v>
          </cell>
          <cell r="D67">
            <v>94858.63</v>
          </cell>
          <cell r="E67">
            <v>2.4001624800000001</v>
          </cell>
          <cell r="F67">
            <v>21.639755919999999</v>
          </cell>
        </row>
        <row r="68">
          <cell r="A68">
            <v>36469</v>
          </cell>
          <cell r="B68">
            <v>1.0551798448971901</v>
          </cell>
          <cell r="D68">
            <v>94770.57</v>
          </cell>
          <cell r="E68">
            <v>2.4059442600000001</v>
          </cell>
          <cell r="F68">
            <v>21.811736509999999</v>
          </cell>
        </row>
        <row r="69">
          <cell r="A69">
            <v>36472</v>
          </cell>
          <cell r="B69">
            <v>1.056160309077</v>
          </cell>
          <cell r="D69">
            <v>94682.6</v>
          </cell>
          <cell r="E69">
            <v>2.4115561799999998</v>
          </cell>
          <cell r="F69">
            <v>21.50149292</v>
          </cell>
        </row>
        <row r="70">
          <cell r="A70">
            <v>36473</v>
          </cell>
          <cell r="B70">
            <v>1.0571416842958199</v>
          </cell>
          <cell r="D70">
            <v>94594.7</v>
          </cell>
          <cell r="E70">
            <v>2.4170054200000002</v>
          </cell>
          <cell r="F70">
            <v>21.667894700000002</v>
          </cell>
        </row>
        <row r="71">
          <cell r="A71">
            <v>36474</v>
          </cell>
          <cell r="B71">
            <v>1.05812397140018</v>
          </cell>
          <cell r="D71">
            <v>94506.880000000005</v>
          </cell>
          <cell r="E71">
            <v>2.4222989199999998</v>
          </cell>
          <cell r="F71">
            <v>21.831285090000002</v>
          </cell>
        </row>
        <row r="72">
          <cell r="A72">
            <v>36475</v>
          </cell>
          <cell r="B72">
            <v>1.05910717123741</v>
          </cell>
          <cell r="D72">
            <v>94419.15</v>
          </cell>
          <cell r="E72">
            <v>2.4274432799999999</v>
          </cell>
          <cell r="F72">
            <v>21.991748300000001</v>
          </cell>
        </row>
        <row r="73">
          <cell r="A73">
            <v>36476</v>
          </cell>
          <cell r="B73">
            <v>1.0600912846556101</v>
          </cell>
          <cell r="D73">
            <v>94331.5</v>
          </cell>
          <cell r="E73">
            <v>2.4324448699999999</v>
          </cell>
          <cell r="F73">
            <v>22.149358889999998</v>
          </cell>
        </row>
        <row r="74">
          <cell r="A74">
            <v>36480</v>
          </cell>
          <cell r="B74">
            <v>1.06107631250366</v>
          </cell>
          <cell r="D74">
            <v>94243.93</v>
          </cell>
          <cell r="E74">
            <v>2.4373093400000001</v>
          </cell>
          <cell r="F74">
            <v>21.628319269999999</v>
          </cell>
        </row>
        <row r="75">
          <cell r="A75">
            <v>36481</v>
          </cell>
          <cell r="B75">
            <v>1.06206225563125</v>
          </cell>
          <cell r="D75">
            <v>94156.44</v>
          </cell>
          <cell r="E75">
            <v>2.4420424600000001</v>
          </cell>
          <cell r="F75">
            <v>21.781616710000002</v>
          </cell>
        </row>
        <row r="76">
          <cell r="A76">
            <v>36482</v>
          </cell>
          <cell r="B76">
            <v>1.0630491148888499</v>
          </cell>
          <cell r="D76">
            <v>94069.03</v>
          </cell>
          <cell r="E76">
            <v>2.4466492899999999</v>
          </cell>
          <cell r="F76">
            <v>21.93233992</v>
          </cell>
        </row>
        <row r="77">
          <cell r="A77">
            <v>36483</v>
          </cell>
          <cell r="B77">
            <v>1.06403689112771</v>
          </cell>
          <cell r="D77">
            <v>93981.7</v>
          </cell>
          <cell r="E77">
            <v>2.4511348599999998</v>
          </cell>
          <cell r="F77">
            <v>22.080552669999999</v>
          </cell>
        </row>
        <row r="78">
          <cell r="A78">
            <v>36486</v>
          </cell>
          <cell r="B78">
            <v>1.0650255851999</v>
          </cell>
          <cell r="D78">
            <v>93894.46</v>
          </cell>
          <cell r="E78">
            <v>2.4555039500000002</v>
          </cell>
          <cell r="F78">
            <v>21.80043045</v>
          </cell>
        </row>
        <row r="79">
          <cell r="A79">
            <v>36487</v>
          </cell>
          <cell r="B79">
            <v>1.0660151979582499</v>
          </cell>
          <cell r="D79">
            <v>93807.29</v>
          </cell>
          <cell r="E79">
            <v>2.4597610599999999</v>
          </cell>
          <cell r="F79">
            <v>21.944514179999999</v>
          </cell>
        </row>
        <row r="80">
          <cell r="A80">
            <v>36488</v>
          </cell>
          <cell r="B80">
            <v>1.0670057302564</v>
          </cell>
          <cell r="D80">
            <v>93720.21</v>
          </cell>
          <cell r="E80">
            <v>2.46391041</v>
          </cell>
          <cell r="F80">
            <v>22.086299449999999</v>
          </cell>
        </row>
        <row r="81">
          <cell r="A81">
            <v>36489</v>
          </cell>
          <cell r="B81">
            <v>1.06799718294877</v>
          </cell>
          <cell r="D81">
            <v>93633.21</v>
          </cell>
          <cell r="E81">
            <v>2.4679559700000002</v>
          </cell>
          <cell r="F81">
            <v>22.225842879999998</v>
          </cell>
        </row>
        <row r="82">
          <cell r="A82">
            <v>36490</v>
          </cell>
          <cell r="B82">
            <v>1.0689895568905901</v>
          </cell>
          <cell r="D82">
            <v>93546.28</v>
          </cell>
          <cell r="E82">
            <v>2.4719016599999999</v>
          </cell>
          <cell r="F82">
            <v>22.36319627</v>
          </cell>
        </row>
        <row r="83">
          <cell r="A83">
            <v>36493</v>
          </cell>
          <cell r="B83">
            <v>1.0699828529378801</v>
          </cell>
          <cell r="D83">
            <v>93459.44</v>
          </cell>
          <cell r="E83">
            <v>2.4757510200000001</v>
          </cell>
          <cell r="F83">
            <v>22.09157437</v>
          </cell>
        </row>
        <row r="84">
          <cell r="A84">
            <v>36494</v>
          </cell>
          <cell r="B84">
            <v>1.0709770719474501</v>
          </cell>
          <cell r="D84">
            <v>93372.68</v>
          </cell>
          <cell r="E84">
            <v>2.4795077299999999</v>
          </cell>
          <cell r="F84">
            <v>22.225404990000001</v>
          </cell>
        </row>
        <row r="85">
          <cell r="A85">
            <v>36495</v>
          </cell>
          <cell r="B85">
            <v>1.0719722144802</v>
          </cell>
          <cell r="D85">
            <v>93286</v>
          </cell>
          <cell r="E85">
            <v>2.4831751400000002</v>
          </cell>
          <cell r="F85">
            <v>22.357220229999999</v>
          </cell>
        </row>
        <row r="86">
          <cell r="A86">
            <v>36496</v>
          </cell>
          <cell r="B86">
            <v>1.07300631069206</v>
          </cell>
          <cell r="D86">
            <v>93196.1</v>
          </cell>
          <cell r="E86">
            <v>2.4880080599999999</v>
          </cell>
          <cell r="F86">
            <v>22.49956851</v>
          </cell>
        </row>
        <row r="87">
          <cell r="A87">
            <v>36497</v>
          </cell>
          <cell r="B87">
            <v>1.07404140446242</v>
          </cell>
          <cell r="D87">
            <v>93106.28</v>
          </cell>
          <cell r="E87">
            <v>2.4927285299999999</v>
          </cell>
          <cell r="F87">
            <v>22.639818380000001</v>
          </cell>
        </row>
        <row r="88">
          <cell r="A88">
            <v>36500</v>
          </cell>
          <cell r="B88">
            <v>1.0750774967535599</v>
          </cell>
          <cell r="D88">
            <v>93016.55</v>
          </cell>
          <cell r="E88">
            <v>2.4973405500000001</v>
          </cell>
          <cell r="F88">
            <v>22.38801578</v>
          </cell>
        </row>
        <row r="89">
          <cell r="A89">
            <v>36501</v>
          </cell>
          <cell r="B89">
            <v>1.07611458852874</v>
          </cell>
          <cell r="D89">
            <v>92926.91</v>
          </cell>
          <cell r="E89">
            <v>2.5018478499999999</v>
          </cell>
          <cell r="F89">
            <v>22.524684669999999</v>
          </cell>
        </row>
        <row r="90">
          <cell r="A90">
            <v>36502</v>
          </cell>
          <cell r="B90">
            <v>1.0771526807521199</v>
          </cell>
          <cell r="D90">
            <v>92837.35</v>
          </cell>
          <cell r="E90">
            <v>2.5062537300000001</v>
          </cell>
          <cell r="F90">
            <v>22.659414819999999</v>
          </cell>
        </row>
        <row r="91">
          <cell r="A91">
            <v>36503</v>
          </cell>
          <cell r="B91">
            <v>1.0781917743888101</v>
          </cell>
          <cell r="D91">
            <v>92747.88</v>
          </cell>
          <cell r="E91">
            <v>2.5105617900000001</v>
          </cell>
          <cell r="F91">
            <v>22.792247549999999</v>
          </cell>
        </row>
        <row r="92">
          <cell r="A92">
            <v>36504</v>
          </cell>
          <cell r="B92">
            <v>1.07923187040483</v>
          </cell>
          <cell r="D92">
            <v>92658.49</v>
          </cell>
          <cell r="E92">
            <v>2.5147751500000002</v>
          </cell>
          <cell r="F92">
            <v>22.923223180000001</v>
          </cell>
        </row>
        <row r="93">
          <cell r="A93">
            <v>36507</v>
          </cell>
          <cell r="B93">
            <v>1.08027296976714</v>
          </cell>
          <cell r="D93">
            <v>92569.2</v>
          </cell>
          <cell r="E93">
            <v>2.5188969000000001</v>
          </cell>
          <cell r="F93">
            <v>22.677571100000002</v>
          </cell>
        </row>
        <row r="94">
          <cell r="A94">
            <v>36508</v>
          </cell>
          <cell r="B94">
            <v>1.0813150734436501</v>
          </cell>
          <cell r="D94">
            <v>92479.98</v>
          </cell>
          <cell r="E94">
            <v>2.5229299799999998</v>
          </cell>
          <cell r="F94">
            <v>22.805441770000002</v>
          </cell>
        </row>
        <row r="95">
          <cell r="A95">
            <v>36509</v>
          </cell>
          <cell r="B95">
            <v>1.0823581824031701</v>
          </cell>
          <cell r="D95">
            <v>92390.86</v>
          </cell>
          <cell r="E95">
            <v>2.5268772199999998</v>
          </cell>
          <cell r="F95">
            <v>22.931588529999999</v>
          </cell>
        </row>
        <row r="96">
          <cell r="A96">
            <v>36510</v>
          </cell>
          <cell r="B96">
            <v>1.08340229761548</v>
          </cell>
          <cell r="D96">
            <v>92301.82</v>
          </cell>
          <cell r="E96">
            <v>2.5307416300000001</v>
          </cell>
          <cell r="F96">
            <v>23.056046680000001</v>
          </cell>
        </row>
        <row r="97">
          <cell r="A97">
            <v>36511</v>
          </cell>
          <cell r="B97">
            <v>1.0844474200512699</v>
          </cell>
          <cell r="D97">
            <v>92212.86</v>
          </cell>
          <cell r="E97">
            <v>2.5345253300000001</v>
          </cell>
          <cell r="F97">
            <v>23.178848909999999</v>
          </cell>
        </row>
        <row r="98">
          <cell r="A98">
            <v>36514</v>
          </cell>
          <cell r="B98">
            <v>1.0854935506821699</v>
          </cell>
          <cell r="D98">
            <v>92123.99</v>
          </cell>
          <cell r="E98">
            <v>2.5382308899999999</v>
          </cell>
          <cell r="F98">
            <v>22.93936703</v>
          </cell>
        </row>
        <row r="99">
          <cell r="A99">
            <v>36515</v>
          </cell>
          <cell r="B99">
            <v>1.08654069048077</v>
          </cell>
          <cell r="D99">
            <v>92035.21</v>
          </cell>
          <cell r="E99">
            <v>2.5418610099999999</v>
          </cell>
          <cell r="F99">
            <v>23.059455109999998</v>
          </cell>
        </row>
        <row r="100">
          <cell r="A100">
            <v>36516</v>
          </cell>
          <cell r="B100">
            <v>1.08758884042056</v>
          </cell>
          <cell r="D100">
            <v>91946.51</v>
          </cell>
          <cell r="E100">
            <v>2.5454178199999999</v>
          </cell>
          <cell r="F100">
            <v>23.17800068</v>
          </cell>
        </row>
        <row r="101">
          <cell r="A101">
            <v>36517</v>
          </cell>
          <cell r="B101">
            <v>1.088638001476</v>
          </cell>
          <cell r="D101">
            <v>91857.9</v>
          </cell>
          <cell r="E101">
            <v>2.5489033999999999</v>
          </cell>
          <cell r="F101">
            <v>23.2950351</v>
          </cell>
        </row>
        <row r="102">
          <cell r="A102">
            <v>36518</v>
          </cell>
          <cell r="B102">
            <v>1.08968817462249</v>
          </cell>
          <cell r="D102">
            <v>91769.37</v>
          </cell>
          <cell r="E102">
            <v>2.5523200300000002</v>
          </cell>
          <cell r="F102">
            <v>23.41058765</v>
          </cell>
        </row>
        <row r="103">
          <cell r="A103">
            <v>36521</v>
          </cell>
          <cell r="B103">
            <v>1.09073936083634</v>
          </cell>
          <cell r="D103">
            <v>91680.93</v>
          </cell>
          <cell r="E103">
            <v>2.5556697800000001</v>
          </cell>
          <cell r="F103">
            <v>23.177211679999999</v>
          </cell>
        </row>
        <row r="104">
          <cell r="A104">
            <v>36522</v>
          </cell>
          <cell r="B104">
            <v>1.0917915610948401</v>
          </cell>
          <cell r="D104">
            <v>91592.57</v>
          </cell>
          <cell r="E104">
            <v>2.5589542999999999</v>
          </cell>
          <cell r="F104">
            <v>23.290372179999999</v>
          </cell>
        </row>
        <row r="105">
          <cell r="A105">
            <v>36523</v>
          </cell>
          <cell r="B105">
            <v>1.0928447763761899</v>
          </cell>
          <cell r="D105">
            <v>91504.3</v>
          </cell>
          <cell r="E105">
            <v>2.5621757999999999</v>
          </cell>
          <cell r="F105">
            <v>23.40214778</v>
          </cell>
        </row>
        <row r="106">
          <cell r="A106">
            <v>36524</v>
          </cell>
          <cell r="B106">
            <v>1.09389900765957</v>
          </cell>
          <cell r="D106">
            <v>91416.12</v>
          </cell>
          <cell r="E106">
            <v>2.5653358700000002</v>
          </cell>
          <cell r="F106">
            <v>23.512561739999999</v>
          </cell>
        </row>
        <row r="107">
          <cell r="A107">
            <v>36525</v>
          </cell>
          <cell r="B107">
            <v>1.09495425592506</v>
          </cell>
          <cell r="D107">
            <v>91328.02</v>
          </cell>
          <cell r="E107">
            <v>2.5684362599999999</v>
          </cell>
          <cell r="F107">
            <v>23.62163541</v>
          </cell>
        </row>
        <row r="108">
          <cell r="A108">
            <v>36528</v>
          </cell>
          <cell r="B108">
            <v>1.0960105217010001</v>
          </cell>
          <cell r="D108">
            <v>91240</v>
          </cell>
          <cell r="E108">
            <v>2.5714786200000002</v>
          </cell>
          <cell r="F108">
            <v>23.394244629999999</v>
          </cell>
        </row>
        <row r="109">
          <cell r="A109">
            <v>36529</v>
          </cell>
          <cell r="B109">
            <v>1.0970713878541101</v>
          </cell>
          <cell r="D109">
            <v>91151.77</v>
          </cell>
          <cell r="E109">
            <v>2.5745556299999999</v>
          </cell>
          <cell r="F109">
            <v>23.50212479</v>
          </cell>
        </row>
        <row r="110">
          <cell r="A110">
            <v>36530</v>
          </cell>
          <cell r="B110">
            <v>1.0981332808559401</v>
          </cell>
          <cell r="D110">
            <v>91063.63</v>
          </cell>
          <cell r="E110">
            <v>2.5775759499999999</v>
          </cell>
          <cell r="F110">
            <v>23.608738710000001</v>
          </cell>
        </row>
        <row r="111">
          <cell r="A111">
            <v>36531</v>
          </cell>
          <cell r="B111">
            <v>1.0991962017004</v>
          </cell>
          <cell r="D111">
            <v>90975.57</v>
          </cell>
          <cell r="E111">
            <v>2.5805415200000001</v>
          </cell>
          <cell r="F111">
            <v>23.714112159999999</v>
          </cell>
        </row>
        <row r="112">
          <cell r="A112">
            <v>36532</v>
          </cell>
          <cell r="B112">
            <v>1.10026015138239</v>
          </cell>
          <cell r="D112">
            <v>90887.6</v>
          </cell>
          <cell r="E112">
            <v>2.5834537700000002</v>
          </cell>
          <cell r="F112">
            <v>23.818263959999999</v>
          </cell>
        </row>
        <row r="113">
          <cell r="A113">
            <v>36535</v>
          </cell>
          <cell r="B113">
            <v>1.1013251308977401</v>
          </cell>
          <cell r="D113">
            <v>90799.71</v>
          </cell>
          <cell r="E113">
            <v>2.5863139300000002</v>
          </cell>
          <cell r="F113">
            <v>23.59751662</v>
          </cell>
        </row>
        <row r="114">
          <cell r="A114">
            <v>36536</v>
          </cell>
          <cell r="B114">
            <v>1.1023911412432701</v>
          </cell>
          <cell r="D114">
            <v>90711.9</v>
          </cell>
          <cell r="E114">
            <v>2.5891232999999998</v>
          </cell>
          <cell r="F114">
            <v>23.699753619999999</v>
          </cell>
        </row>
        <row r="115">
          <cell r="A115">
            <v>36537</v>
          </cell>
          <cell r="B115">
            <v>1.1034581834167501</v>
          </cell>
          <cell r="D115">
            <v>90624.19</v>
          </cell>
          <cell r="E115">
            <v>2.59188353</v>
          </cell>
          <cell r="F115">
            <v>23.80084106</v>
          </cell>
        </row>
        <row r="116">
          <cell r="A116">
            <v>36538</v>
          </cell>
          <cell r="B116">
            <v>1.10452625841693</v>
          </cell>
          <cell r="D116">
            <v>90536.55</v>
          </cell>
          <cell r="E116">
            <v>2.5945955999999999</v>
          </cell>
          <cell r="F116">
            <v>23.900798349999999</v>
          </cell>
        </row>
        <row r="117">
          <cell r="A117">
            <v>36539</v>
          </cell>
          <cell r="B117">
            <v>1.1055953672435199</v>
          </cell>
          <cell r="D117">
            <v>90449</v>
          </cell>
          <cell r="E117">
            <v>2.59726115</v>
          </cell>
          <cell r="F117">
            <v>23.99964662</v>
          </cell>
        </row>
        <row r="118">
          <cell r="A118">
            <v>36542</v>
          </cell>
          <cell r="B118">
            <v>1.1066655108971799</v>
          </cell>
          <cell r="D118">
            <v>90361.54</v>
          </cell>
          <cell r="E118">
            <v>2.5998811700000002</v>
          </cell>
          <cell r="F118">
            <v>23.784440159999999</v>
          </cell>
        </row>
        <row r="119">
          <cell r="A119">
            <v>36543</v>
          </cell>
          <cell r="B119">
            <v>1.10773669037957</v>
          </cell>
          <cell r="D119">
            <v>90274.16</v>
          </cell>
          <cell r="E119">
            <v>2.6024565200000001</v>
          </cell>
          <cell r="F119">
            <v>23.881574050000001</v>
          </cell>
        </row>
        <row r="120">
          <cell r="A120">
            <v>36544</v>
          </cell>
          <cell r="B120">
            <v>1.1088089066933</v>
          </cell>
          <cell r="D120">
            <v>90186.87</v>
          </cell>
          <cell r="E120">
            <v>2.6049888499999998</v>
          </cell>
          <cell r="F120">
            <v>23.97765836</v>
          </cell>
        </row>
        <row r="121">
          <cell r="A121">
            <v>36545</v>
          </cell>
          <cell r="B121">
            <v>1.10988216084195</v>
          </cell>
          <cell r="D121">
            <v>90099.66</v>
          </cell>
          <cell r="E121">
            <v>2.6074788400000002</v>
          </cell>
          <cell r="F121">
            <v>24.072713700000001</v>
          </cell>
        </row>
        <row r="122">
          <cell r="A122">
            <v>36546</v>
          </cell>
          <cell r="B122">
            <v>1.11095645383009</v>
          </cell>
          <cell r="D122">
            <v>90012.53</v>
          </cell>
          <cell r="E122">
            <v>2.6099274399999999</v>
          </cell>
          <cell r="F122">
            <v>24.16675661</v>
          </cell>
        </row>
        <row r="123">
          <cell r="A123">
            <v>36549</v>
          </cell>
          <cell r="B123">
            <v>1.1120317866632301</v>
          </cell>
          <cell r="D123">
            <v>89925.49</v>
          </cell>
          <cell r="E123">
            <v>2.6123360999999998</v>
          </cell>
          <cell r="F123">
            <v>23.956910749999999</v>
          </cell>
        </row>
        <row r="124">
          <cell r="A124">
            <v>36550</v>
          </cell>
          <cell r="B124">
            <v>1.1131081603478801</v>
          </cell>
          <cell r="D124">
            <v>89838.53</v>
          </cell>
          <cell r="E124">
            <v>2.6147056800000001</v>
          </cell>
          <cell r="F124">
            <v>24.049411079999999</v>
          </cell>
        </row>
        <row r="125">
          <cell r="A125">
            <v>36551</v>
          </cell>
          <cell r="B125">
            <v>1.11418557589151</v>
          </cell>
          <cell r="D125">
            <v>89751.66</v>
          </cell>
          <cell r="E125">
            <v>2.6170370200000002</v>
          </cell>
          <cell r="F125">
            <v>24.140949750000001</v>
          </cell>
        </row>
        <row r="126">
          <cell r="A126">
            <v>36552</v>
          </cell>
          <cell r="B126">
            <v>1.1152640343025799</v>
          </cell>
          <cell r="D126">
            <v>89664.87</v>
          </cell>
          <cell r="E126">
            <v>2.6193312400000002</v>
          </cell>
          <cell r="F126">
            <v>24.231543899999998</v>
          </cell>
        </row>
        <row r="127">
          <cell r="A127">
            <v>36553</v>
          </cell>
          <cell r="B127">
            <v>1.1163435365905201</v>
          </cell>
          <cell r="D127">
            <v>89578.16</v>
          </cell>
          <cell r="E127">
            <v>2.6215888700000001</v>
          </cell>
          <cell r="F127">
            <v>24.32120819</v>
          </cell>
        </row>
        <row r="128">
          <cell r="A128">
            <v>36556</v>
          </cell>
          <cell r="B128">
            <v>1.1174240837657201</v>
          </cell>
          <cell r="D128">
            <v>89491.54</v>
          </cell>
          <cell r="E128">
            <v>2.62381076</v>
          </cell>
          <cell r="F128">
            <v>24.11654467</v>
          </cell>
        </row>
        <row r="129">
          <cell r="A129">
            <v>36557</v>
          </cell>
          <cell r="B129">
            <v>1.1185056764162999</v>
          </cell>
          <cell r="D129">
            <v>89405</v>
          </cell>
          <cell r="E129">
            <v>2.6259980999999999</v>
          </cell>
          <cell r="F129">
            <v>24.20481556</v>
          </cell>
        </row>
        <row r="130">
          <cell r="A130">
            <v>36558</v>
          </cell>
          <cell r="B130">
            <v>1.11962904823856</v>
          </cell>
          <cell r="D130">
            <v>89315.3</v>
          </cell>
          <cell r="E130">
            <v>2.6289983100000001</v>
          </cell>
          <cell r="F130">
            <v>24.300911880000001</v>
          </cell>
        </row>
        <row r="131">
          <cell r="A131">
            <v>36559</v>
          </cell>
          <cell r="B131">
            <v>1.12075354831995</v>
          </cell>
          <cell r="D131">
            <v>89225.68</v>
          </cell>
          <cell r="E131">
            <v>2.6319523999999999</v>
          </cell>
          <cell r="F131">
            <v>24.396057979999998</v>
          </cell>
        </row>
        <row r="132">
          <cell r="A132">
            <v>36560</v>
          </cell>
          <cell r="B132">
            <v>1.1218791777936601</v>
          </cell>
          <cell r="D132">
            <v>89136.16</v>
          </cell>
          <cell r="E132">
            <v>2.6348613699999999</v>
          </cell>
          <cell r="F132">
            <v>24.490268929999999</v>
          </cell>
        </row>
        <row r="133">
          <cell r="A133">
            <v>36563</v>
          </cell>
          <cell r="B133">
            <v>1.1230059377939801</v>
          </cell>
          <cell r="D133">
            <v>89046.720000000001</v>
          </cell>
          <cell r="E133">
            <v>2.6377263399999999</v>
          </cell>
          <cell r="F133">
            <v>24.298631889999999</v>
          </cell>
        </row>
        <row r="134">
          <cell r="A134">
            <v>36564</v>
          </cell>
          <cell r="B134">
            <v>1.1241338294563501</v>
          </cell>
          <cell r="D134">
            <v>88957.38</v>
          </cell>
          <cell r="E134">
            <v>2.6405481499999999</v>
          </cell>
          <cell r="F134">
            <v>24.391321550000001</v>
          </cell>
        </row>
        <row r="135">
          <cell r="A135">
            <v>36565</v>
          </cell>
          <cell r="B135">
            <v>1.1252628539173699</v>
          </cell>
          <cell r="D135">
            <v>88868.13</v>
          </cell>
          <cell r="E135">
            <v>2.6433277300000002</v>
          </cell>
          <cell r="F135">
            <v>24.483125149999999</v>
          </cell>
        </row>
        <row r="136">
          <cell r="A136">
            <v>36566</v>
          </cell>
          <cell r="B136">
            <v>1.1263930123147501</v>
          </cell>
          <cell r="D136">
            <v>88778.96</v>
          </cell>
          <cell r="E136">
            <v>2.6460662799999999</v>
          </cell>
          <cell r="F136">
            <v>24.57405348</v>
          </cell>
        </row>
        <row r="137">
          <cell r="A137">
            <v>36567</v>
          </cell>
          <cell r="B137">
            <v>1.1275243057873801</v>
          </cell>
          <cell r="D137">
            <v>88689.88</v>
          </cell>
          <cell r="E137">
            <v>2.6487645899999999</v>
          </cell>
          <cell r="F137">
            <v>24.664118370000001</v>
          </cell>
        </row>
        <row r="138">
          <cell r="A138">
            <v>36570</v>
          </cell>
          <cell r="B138">
            <v>1.1286567354752599</v>
          </cell>
          <cell r="D138">
            <v>88600.9</v>
          </cell>
          <cell r="E138">
            <v>2.6514234299999999</v>
          </cell>
          <cell r="F138">
            <v>24.47634059</v>
          </cell>
        </row>
        <row r="139">
          <cell r="A139">
            <v>36571</v>
          </cell>
          <cell r="B139">
            <v>1.1297903025195499</v>
          </cell>
          <cell r="D139">
            <v>88512</v>
          </cell>
          <cell r="E139">
            <v>2.6540438399999999</v>
          </cell>
          <cell r="F139">
            <v>24.565023499999999</v>
          </cell>
        </row>
        <row r="140">
          <cell r="A140">
            <v>36572</v>
          </cell>
          <cell r="B140">
            <v>1.1309250080625599</v>
          </cell>
          <cell r="D140">
            <v>88423.19</v>
          </cell>
          <cell r="E140">
            <v>2.6566264899999998</v>
          </cell>
          <cell r="F140">
            <v>24.652888069999999</v>
          </cell>
        </row>
        <row r="141">
          <cell r="A141">
            <v>36573</v>
          </cell>
          <cell r="B141">
            <v>1.1320608532477301</v>
          </cell>
          <cell r="D141">
            <v>88334.47</v>
          </cell>
          <cell r="E141">
            <v>2.65917219</v>
          </cell>
          <cell r="F141">
            <v>24.73994051</v>
          </cell>
        </row>
        <row r="142">
          <cell r="A142">
            <v>36574</v>
          </cell>
          <cell r="B142">
            <v>1.13319783921967</v>
          </cell>
          <cell r="D142">
            <v>88245.84</v>
          </cell>
          <cell r="E142">
            <v>2.6616817199999998</v>
          </cell>
          <cell r="F142">
            <v>24.826197400000002</v>
          </cell>
        </row>
        <row r="143">
          <cell r="A143">
            <v>36577</v>
          </cell>
          <cell r="B143">
            <v>1.13433596712413</v>
          </cell>
          <cell r="D143">
            <v>88157.3</v>
          </cell>
          <cell r="E143">
            <v>2.6641560499999999</v>
          </cell>
          <cell r="F143">
            <v>24.642201069999999</v>
          </cell>
        </row>
        <row r="144">
          <cell r="A144">
            <v>36578</v>
          </cell>
          <cell r="B144">
            <v>1.13547523810801</v>
          </cell>
          <cell r="D144">
            <v>88068.85</v>
          </cell>
          <cell r="E144">
            <v>2.6665957599999999</v>
          </cell>
          <cell r="F144">
            <v>24.727195760000001</v>
          </cell>
        </row>
        <row r="145">
          <cell r="A145">
            <v>36579</v>
          </cell>
          <cell r="B145">
            <v>1.1366156533193501</v>
          </cell>
          <cell r="D145">
            <v>87980.49</v>
          </cell>
          <cell r="E145">
            <v>2.66900162</v>
          </cell>
          <cell r="F145">
            <v>24.811432279999998</v>
          </cell>
        </row>
        <row r="146">
          <cell r="A146">
            <v>36580</v>
          </cell>
          <cell r="B146">
            <v>1.1377572139073799</v>
          </cell>
          <cell r="D146">
            <v>87892.21</v>
          </cell>
          <cell r="E146">
            <v>2.6713742100000002</v>
          </cell>
          <cell r="F146">
            <v>24.894916559999999</v>
          </cell>
        </row>
        <row r="147">
          <cell r="A147">
            <v>36581</v>
          </cell>
          <cell r="B147">
            <v>1.13889992102244</v>
          </cell>
          <cell r="D147">
            <v>87804.03</v>
          </cell>
          <cell r="E147">
            <v>2.6737143300000001</v>
          </cell>
          <cell r="F147">
            <v>24.977661560000001</v>
          </cell>
        </row>
        <row r="148">
          <cell r="A148">
            <v>36584</v>
          </cell>
          <cell r="B148">
            <v>1.14004377581605</v>
          </cell>
          <cell r="D148">
            <v>87715.93</v>
          </cell>
          <cell r="E148">
            <v>2.6760225800000002</v>
          </cell>
          <cell r="F148">
            <v>24.79736024</v>
          </cell>
        </row>
        <row r="149">
          <cell r="A149">
            <v>36585</v>
          </cell>
          <cell r="B149">
            <v>1.1411887794408899</v>
          </cell>
          <cell r="D149">
            <v>87627.92</v>
          </cell>
          <cell r="E149">
            <v>2.6782998</v>
          </cell>
          <cell r="F149">
            <v>24.87895052</v>
          </cell>
        </row>
        <row r="150">
          <cell r="A150">
            <v>36586</v>
          </cell>
          <cell r="B150">
            <v>1.1423349326022301</v>
          </cell>
          <cell r="D150">
            <v>87540</v>
          </cell>
          <cell r="E150">
            <v>2.6805462699999998</v>
          </cell>
          <cell r="F150">
            <v>24.959833759999999</v>
          </cell>
        </row>
        <row r="151">
          <cell r="A151">
            <v>36587</v>
          </cell>
          <cell r="B151">
            <v>1.1435164923629699</v>
          </cell>
          <cell r="D151">
            <v>87449.55</v>
          </cell>
          <cell r="E151">
            <v>2.68336256</v>
          </cell>
          <cell r="F151">
            <v>25.046263369999998</v>
          </cell>
        </row>
        <row r="152">
          <cell r="A152">
            <v>36588</v>
          </cell>
          <cell r="B152">
            <v>1.14469927425517</v>
          </cell>
          <cell r="D152">
            <v>87359.19</v>
          </cell>
          <cell r="E152">
            <v>2.6861414400000001</v>
          </cell>
          <cell r="F152">
            <v>25.131956689999999</v>
          </cell>
        </row>
        <row r="153">
          <cell r="A153">
            <v>36593</v>
          </cell>
          <cell r="B153">
            <v>1.1458832795429501</v>
          </cell>
          <cell r="D153">
            <v>87268.92</v>
          </cell>
          <cell r="E153">
            <v>2.6888838499999999</v>
          </cell>
          <cell r="F153">
            <v>24.710586589999998</v>
          </cell>
        </row>
        <row r="154">
          <cell r="A154">
            <v>36594</v>
          </cell>
          <cell r="B154">
            <v>1.1470685094916899</v>
          </cell>
          <cell r="D154">
            <v>87178.75</v>
          </cell>
          <cell r="E154">
            <v>2.69159039</v>
          </cell>
          <cell r="F154">
            <v>24.795251990000001</v>
          </cell>
        </row>
        <row r="155">
          <cell r="A155">
            <v>36595</v>
          </cell>
          <cell r="B155">
            <v>1.14825496536811</v>
          </cell>
          <cell r="D155">
            <v>87088.67</v>
          </cell>
          <cell r="E155">
            <v>2.6942617499999999</v>
          </cell>
          <cell r="F155">
            <v>24.879218869999999</v>
          </cell>
        </row>
        <row r="156">
          <cell r="A156">
            <v>36598</v>
          </cell>
          <cell r="B156">
            <v>1.14944264844024</v>
          </cell>
          <cell r="D156">
            <v>86998.69</v>
          </cell>
          <cell r="E156">
            <v>2.6968986300000002</v>
          </cell>
          <cell r="F156">
            <v>24.717387380000002</v>
          </cell>
        </row>
        <row r="157">
          <cell r="A157">
            <v>36599</v>
          </cell>
          <cell r="B157">
            <v>1.1506315599774</v>
          </cell>
          <cell r="D157">
            <v>86908.79</v>
          </cell>
          <cell r="E157">
            <v>2.6995018200000001</v>
          </cell>
          <cell r="F157">
            <v>24.800172409999998</v>
          </cell>
        </row>
        <row r="158">
          <cell r="A158">
            <v>36600</v>
          </cell>
          <cell r="B158">
            <v>1.1518217012502501</v>
          </cell>
          <cell r="D158">
            <v>86818.99</v>
          </cell>
          <cell r="E158">
            <v>2.7020717900000002</v>
          </cell>
          <cell r="F158">
            <v>24.882285339999999</v>
          </cell>
        </row>
        <row r="159">
          <cell r="A159">
            <v>36601</v>
          </cell>
          <cell r="B159">
            <v>1.15301307353075</v>
          </cell>
          <cell r="D159">
            <v>86729.29</v>
          </cell>
          <cell r="E159">
            <v>2.7046092499999999</v>
          </cell>
          <cell r="F159">
            <v>24.963739749999998</v>
          </cell>
        </row>
        <row r="160">
          <cell r="A160">
            <v>36602</v>
          </cell>
          <cell r="B160">
            <v>1.1542056780921699</v>
          </cell>
          <cell r="D160">
            <v>86639.67</v>
          </cell>
          <cell r="E160">
            <v>2.7071146000000001</v>
          </cell>
          <cell r="F160">
            <v>25.044540489999999</v>
          </cell>
        </row>
        <row r="161">
          <cell r="A161">
            <v>36605</v>
          </cell>
          <cell r="B161">
            <v>1.15539951620911</v>
          </cell>
          <cell r="D161">
            <v>86550.15</v>
          </cell>
          <cell r="E161">
            <v>2.7095889299999998</v>
          </cell>
          <cell r="F161">
            <v>24.88522193</v>
          </cell>
        </row>
        <row r="162">
          <cell r="A162">
            <v>36606</v>
          </cell>
          <cell r="B162">
            <v>1.15659458915748</v>
          </cell>
          <cell r="D162">
            <v>86460.72</v>
          </cell>
          <cell r="E162">
            <v>2.7120324</v>
          </cell>
          <cell r="F162">
            <v>24.96493216</v>
          </cell>
        </row>
        <row r="163">
          <cell r="A163">
            <v>36607</v>
          </cell>
          <cell r="B163">
            <v>1.15779089821451</v>
          </cell>
          <cell r="D163">
            <v>86371.38</v>
          </cell>
          <cell r="E163">
            <v>2.7144456699999999</v>
          </cell>
          <cell r="F163">
            <v>25.044016240000001</v>
          </cell>
        </row>
        <row r="164">
          <cell r="A164">
            <v>36608</v>
          </cell>
          <cell r="B164">
            <v>1.1589884446587599</v>
          </cell>
          <cell r="D164">
            <v>86282.14</v>
          </cell>
          <cell r="E164">
            <v>2.7168292799999998</v>
          </cell>
          <cell r="F164">
            <v>25.122481239999999</v>
          </cell>
        </row>
        <row r="165">
          <cell r="A165">
            <v>36609</v>
          </cell>
          <cell r="B165">
            <v>1.1601872297701099</v>
          </cell>
          <cell r="D165">
            <v>86192.98</v>
          </cell>
          <cell r="E165">
            <v>2.7191838700000002</v>
          </cell>
          <cell r="F165">
            <v>25.200338290000001</v>
          </cell>
        </row>
        <row r="166">
          <cell r="A166">
            <v>36612</v>
          </cell>
          <cell r="B166">
            <v>1.1613872548297399</v>
          </cell>
          <cell r="D166">
            <v>86103.92</v>
          </cell>
          <cell r="E166">
            <v>2.7215099700000001</v>
          </cell>
          <cell r="F166">
            <v>25.043512339999999</v>
          </cell>
        </row>
        <row r="167">
          <cell r="A167">
            <v>36613</v>
          </cell>
          <cell r="B167">
            <v>1.1625885211202001</v>
          </cell>
          <cell r="D167">
            <v>86014.96</v>
          </cell>
          <cell r="E167">
            <v>2.7238080099999999</v>
          </cell>
          <cell r="F167">
            <v>25.120358329999998</v>
          </cell>
        </row>
        <row r="168">
          <cell r="A168">
            <v>36614</v>
          </cell>
          <cell r="B168">
            <v>1.16379102992532</v>
          </cell>
          <cell r="D168">
            <v>85926.080000000002</v>
          </cell>
          <cell r="E168">
            <v>2.72607876</v>
          </cell>
          <cell r="F168">
            <v>25.196618090000001</v>
          </cell>
        </row>
        <row r="169">
          <cell r="A169">
            <v>36615</v>
          </cell>
          <cell r="B169">
            <v>1.16499478253029</v>
          </cell>
          <cell r="D169">
            <v>85837.29</v>
          </cell>
          <cell r="E169">
            <v>2.7283222199999999</v>
          </cell>
          <cell r="F169">
            <v>25.272301089999999</v>
          </cell>
        </row>
        <row r="170">
          <cell r="A170">
            <v>36616</v>
          </cell>
          <cell r="B170">
            <v>1.16619978022162</v>
          </cell>
          <cell r="D170">
            <v>85748.6</v>
          </cell>
          <cell r="E170">
            <v>2.7305391700000001</v>
          </cell>
          <cell r="F170">
            <v>25.347409720000002</v>
          </cell>
        </row>
        <row r="171">
          <cell r="A171">
            <v>36619</v>
          </cell>
          <cell r="B171">
            <v>1.1674060238150801</v>
          </cell>
          <cell r="D171">
            <v>85660</v>
          </cell>
          <cell r="E171">
            <v>2.7327300600000002</v>
          </cell>
          <cell r="F171">
            <v>25.193051149999999</v>
          </cell>
        </row>
        <row r="172">
          <cell r="A172">
            <v>36620</v>
          </cell>
          <cell r="B172">
            <v>1.16857900769915</v>
          </cell>
          <cell r="D172">
            <v>85574.02</v>
          </cell>
          <cell r="E172">
            <v>2.73437676</v>
          </cell>
          <cell r="F172">
            <v>25.261876040000001</v>
          </cell>
        </row>
        <row r="173">
          <cell r="A173">
            <v>36621</v>
          </cell>
          <cell r="B173">
            <v>1.16975317017161</v>
          </cell>
          <cell r="D173">
            <v>85488.12</v>
          </cell>
          <cell r="E173">
            <v>2.7360043100000002</v>
          </cell>
          <cell r="F173">
            <v>25.330189499999999</v>
          </cell>
        </row>
        <row r="174">
          <cell r="A174">
            <v>36622</v>
          </cell>
          <cell r="B174">
            <v>1.1709285124166899</v>
          </cell>
          <cell r="D174">
            <v>85402.31</v>
          </cell>
          <cell r="E174">
            <v>2.7376130299999999</v>
          </cell>
          <cell r="F174">
            <v>25.39799416</v>
          </cell>
        </row>
        <row r="175">
          <cell r="A175">
            <v>36623</v>
          </cell>
          <cell r="B175">
            <v>1.17210503561979</v>
          </cell>
          <cell r="D175">
            <v>85316.59</v>
          </cell>
          <cell r="E175">
            <v>2.7392033499999999</v>
          </cell>
          <cell r="F175">
            <v>25.46529705</v>
          </cell>
        </row>
        <row r="176">
          <cell r="A176">
            <v>36626</v>
          </cell>
          <cell r="B176">
            <v>1.1732827409675199</v>
          </cell>
          <cell r="D176">
            <v>85230.95</v>
          </cell>
          <cell r="E176">
            <v>2.7407754400000002</v>
          </cell>
          <cell r="F176">
            <v>25.308421630000002</v>
          </cell>
        </row>
        <row r="177">
          <cell r="A177">
            <v>36627</v>
          </cell>
          <cell r="B177">
            <v>1.17446162964767</v>
          </cell>
          <cell r="D177">
            <v>85145.4</v>
          </cell>
          <cell r="E177">
            <v>2.7423297899999999</v>
          </cell>
          <cell r="F177">
            <v>25.374974720000001</v>
          </cell>
        </row>
        <row r="178">
          <cell r="A178">
            <v>36628</v>
          </cell>
          <cell r="B178">
            <v>1.1756417028492201</v>
          </cell>
          <cell r="D178">
            <v>85059.93</v>
          </cell>
          <cell r="E178">
            <v>2.74386639</v>
          </cell>
          <cell r="F178">
            <v>25.4410448</v>
          </cell>
        </row>
        <row r="179">
          <cell r="A179">
            <v>36629</v>
          </cell>
          <cell r="B179">
            <v>1.17682296176236</v>
          </cell>
          <cell r="D179">
            <v>84974.55</v>
          </cell>
          <cell r="E179">
            <v>2.74538583</v>
          </cell>
          <cell r="F179">
            <v>25.506637550000001</v>
          </cell>
        </row>
        <row r="180">
          <cell r="A180">
            <v>36630</v>
          </cell>
          <cell r="B180">
            <v>1.1780054075784601</v>
          </cell>
          <cell r="D180">
            <v>84889.25</v>
          </cell>
          <cell r="E180">
            <v>2.7468881500000002</v>
          </cell>
          <cell r="F180">
            <v>25.571758419999998</v>
          </cell>
        </row>
        <row r="181">
          <cell r="A181">
            <v>36633</v>
          </cell>
          <cell r="B181">
            <v>1.1791890414901001</v>
          </cell>
          <cell r="D181">
            <v>84804.04</v>
          </cell>
          <cell r="E181">
            <v>2.7483740499999998</v>
          </cell>
          <cell r="F181">
            <v>25.417725690000001</v>
          </cell>
        </row>
        <row r="182">
          <cell r="A182">
            <v>36634</v>
          </cell>
          <cell r="B182">
            <v>1.18037386469104</v>
          </cell>
          <cell r="D182">
            <v>84718.92</v>
          </cell>
          <cell r="E182">
            <v>2.74984341</v>
          </cell>
          <cell r="F182">
            <v>25.48214655</v>
          </cell>
        </row>
        <row r="183">
          <cell r="A183">
            <v>36635</v>
          </cell>
          <cell r="B183">
            <v>1.18155987837627</v>
          </cell>
          <cell r="D183">
            <v>84633.88</v>
          </cell>
          <cell r="E183">
            <v>2.7512965600000001</v>
          </cell>
          <cell r="F183">
            <v>25.546114500000002</v>
          </cell>
        </row>
        <row r="184">
          <cell r="A184">
            <v>36636</v>
          </cell>
          <cell r="B184">
            <v>1.18274708374195</v>
          </cell>
          <cell r="D184">
            <v>84548.93</v>
          </cell>
          <cell r="E184">
            <v>2.7527337099999998</v>
          </cell>
          <cell r="F184">
            <v>25.609631289999999</v>
          </cell>
        </row>
        <row r="185">
          <cell r="A185">
            <v>36640</v>
          </cell>
          <cell r="B185">
            <v>1.18393548198545</v>
          </cell>
          <cell r="D185">
            <v>84464.06</v>
          </cell>
          <cell r="E185">
            <v>2.7541555199999999</v>
          </cell>
          <cell r="F185">
            <v>25.352839490000001</v>
          </cell>
        </row>
        <row r="186">
          <cell r="A186">
            <v>36641</v>
          </cell>
          <cell r="B186">
            <v>1.1851250743053601</v>
          </cell>
          <cell r="D186">
            <v>84379.28</v>
          </cell>
          <cell r="E186">
            <v>2.7555618399999999</v>
          </cell>
          <cell r="F186">
            <v>25.41579978</v>
          </cell>
        </row>
        <row r="187">
          <cell r="A187">
            <v>36642</v>
          </cell>
          <cell r="B187">
            <v>1.18631586190146</v>
          </cell>
          <cell r="D187">
            <v>84294.58</v>
          </cell>
          <cell r="E187">
            <v>2.75695296</v>
          </cell>
          <cell r="F187">
            <v>25.478324520000001</v>
          </cell>
        </row>
        <row r="188">
          <cell r="A188">
            <v>36643</v>
          </cell>
          <cell r="B188">
            <v>1.1875078459747299</v>
          </cell>
          <cell r="D188">
            <v>84209.97</v>
          </cell>
          <cell r="E188">
            <v>2.75832933</v>
          </cell>
          <cell r="F188">
            <v>25.540421670000001</v>
          </cell>
        </row>
        <row r="189">
          <cell r="A189">
            <v>36644</v>
          </cell>
          <cell r="B189">
            <v>1.18870102772736</v>
          </cell>
          <cell r="D189">
            <v>84125.440000000002</v>
          </cell>
          <cell r="E189">
            <v>2.7596908600000001</v>
          </cell>
          <cell r="F189">
            <v>25.602096509999999</v>
          </cell>
        </row>
        <row r="190">
          <cell r="A190">
            <v>36648</v>
          </cell>
          <cell r="B190">
            <v>1.1898954081936099</v>
          </cell>
          <cell r="D190">
            <v>84041</v>
          </cell>
          <cell r="E190">
            <v>2.7610381199999998</v>
          </cell>
          <cell r="F190">
            <v>25.352836440000001</v>
          </cell>
        </row>
        <row r="191">
          <cell r="A191">
            <v>36649</v>
          </cell>
          <cell r="B191">
            <v>1.19109794333827</v>
          </cell>
          <cell r="D191">
            <v>83956.15</v>
          </cell>
          <cell r="E191">
            <v>2.7624636800000002</v>
          </cell>
          <cell r="F191">
            <v>25.414933269999999</v>
          </cell>
        </row>
        <row r="192">
          <cell r="A192">
            <v>36650</v>
          </cell>
          <cell r="B192">
            <v>1.1923016937920801</v>
          </cell>
          <cell r="D192">
            <v>83871.39</v>
          </cell>
          <cell r="E192">
            <v>2.7638740199999998</v>
          </cell>
          <cell r="F192">
            <v>25.476612450000001</v>
          </cell>
        </row>
        <row r="193">
          <cell r="A193">
            <v>36651</v>
          </cell>
          <cell r="B193">
            <v>1.1935066607832601</v>
          </cell>
          <cell r="D193">
            <v>83786.710000000006</v>
          </cell>
          <cell r="E193">
            <v>2.7652698099999999</v>
          </cell>
          <cell r="F193">
            <v>25.537883409999999</v>
          </cell>
        </row>
        <row r="194">
          <cell r="A194">
            <v>36654</v>
          </cell>
          <cell r="B194">
            <v>1.1947128455412701</v>
          </cell>
          <cell r="D194">
            <v>83702.12</v>
          </cell>
          <cell r="E194">
            <v>2.76665093</v>
          </cell>
          <cell r="F194">
            <v>25.396602170000001</v>
          </cell>
        </row>
        <row r="195">
          <cell r="A195">
            <v>36655</v>
          </cell>
          <cell r="B195">
            <v>1.19592024929681</v>
          </cell>
          <cell r="D195">
            <v>83617.62</v>
          </cell>
          <cell r="E195">
            <v>2.7680179499999999</v>
          </cell>
          <cell r="F195">
            <v>25.457252789999998</v>
          </cell>
        </row>
        <row r="196">
          <cell r="A196">
            <v>36656</v>
          </cell>
          <cell r="B196">
            <v>1.1971288732818199</v>
          </cell>
          <cell r="D196">
            <v>83533.2</v>
          </cell>
          <cell r="E196">
            <v>2.7693711400000001</v>
          </cell>
          <cell r="F196">
            <v>25.517504989999999</v>
          </cell>
        </row>
        <row r="197">
          <cell r="A197">
            <v>36657</v>
          </cell>
          <cell r="B197">
            <v>1.1983387187295</v>
          </cell>
          <cell r="D197">
            <v>83448.86</v>
          </cell>
          <cell r="E197">
            <v>2.7707102099999998</v>
          </cell>
          <cell r="F197">
            <v>25.5773674</v>
          </cell>
        </row>
        <row r="198">
          <cell r="A198">
            <v>36658</v>
          </cell>
          <cell r="B198">
            <v>1.1995497868742799</v>
          </cell>
          <cell r="D198">
            <v>83364.61</v>
          </cell>
          <cell r="E198">
            <v>2.7720358200000002</v>
          </cell>
          <cell r="F198">
            <v>25.636840419999999</v>
          </cell>
        </row>
        <row r="199">
          <cell r="A199">
            <v>36661</v>
          </cell>
          <cell r="B199">
            <v>1.2007620789518501</v>
          </cell>
          <cell r="D199">
            <v>83280.44</v>
          </cell>
          <cell r="E199">
            <v>2.7733481000000002</v>
          </cell>
          <cell r="F199">
            <v>25.497833150000002</v>
          </cell>
        </row>
        <row r="200">
          <cell r="A200">
            <v>36662</v>
          </cell>
          <cell r="B200">
            <v>1.2019755961991501</v>
          </cell>
          <cell r="D200">
            <v>83196.36</v>
          </cell>
          <cell r="E200">
            <v>2.7746471100000001</v>
          </cell>
          <cell r="F200">
            <v>25.556724110000001</v>
          </cell>
        </row>
        <row r="201">
          <cell r="A201">
            <v>36663</v>
          </cell>
          <cell r="B201">
            <v>1.20319033985435</v>
          </cell>
          <cell r="D201">
            <v>83112.37</v>
          </cell>
          <cell r="E201">
            <v>2.7759331299999999</v>
          </cell>
          <cell r="F201">
            <v>25.615238779999999</v>
          </cell>
        </row>
        <row r="202">
          <cell r="A202">
            <v>36664</v>
          </cell>
          <cell r="B202">
            <v>1.2044063111568999</v>
          </cell>
          <cell r="D202">
            <v>83028.460000000006</v>
          </cell>
          <cell r="E202">
            <v>2.77720638</v>
          </cell>
          <cell r="F202">
            <v>25.673382149999998</v>
          </cell>
        </row>
        <row r="203">
          <cell r="A203">
            <v>36665</v>
          </cell>
          <cell r="B203">
            <v>1.20562351134748</v>
          </cell>
          <cell r="D203">
            <v>82944.63</v>
          </cell>
          <cell r="E203">
            <v>2.7784670500000002</v>
          </cell>
          <cell r="F203">
            <v>25.731156309999999</v>
          </cell>
        </row>
        <row r="204">
          <cell r="A204">
            <v>36668</v>
          </cell>
          <cell r="B204">
            <v>1.20684194166803</v>
          </cell>
          <cell r="D204">
            <v>82860.89</v>
          </cell>
          <cell r="E204">
            <v>2.7797152700000001</v>
          </cell>
          <cell r="F204">
            <v>25.594371970000001</v>
          </cell>
        </row>
        <row r="205">
          <cell r="A205">
            <v>36669</v>
          </cell>
          <cell r="B205">
            <v>1.2080616033617599</v>
          </cell>
          <cell r="D205">
            <v>82777.240000000005</v>
          </cell>
          <cell r="E205">
            <v>2.7809514000000002</v>
          </cell>
          <cell r="F205">
            <v>25.651598750000002</v>
          </cell>
        </row>
        <row r="206">
          <cell r="A206">
            <v>36670</v>
          </cell>
          <cell r="B206">
            <v>1.20928249767311</v>
          </cell>
          <cell r="D206">
            <v>82693.66</v>
          </cell>
          <cell r="E206">
            <v>2.7821752399999999</v>
          </cell>
          <cell r="F206">
            <v>25.708467880000001</v>
          </cell>
        </row>
        <row r="207">
          <cell r="A207">
            <v>36671</v>
          </cell>
          <cell r="B207">
            <v>1.2105046258477901</v>
          </cell>
          <cell r="D207">
            <v>82610.179999999993</v>
          </cell>
          <cell r="E207">
            <v>2.7833873100000002</v>
          </cell>
          <cell r="F207">
            <v>25.764986360000002</v>
          </cell>
        </row>
        <row r="208">
          <cell r="A208">
            <v>36672</v>
          </cell>
          <cell r="B208">
            <v>1.2117279891327799</v>
          </cell>
          <cell r="D208">
            <v>82526.77</v>
          </cell>
          <cell r="E208">
            <v>2.7845875900000001</v>
          </cell>
          <cell r="F208">
            <v>25.821152470000001</v>
          </cell>
        </row>
        <row r="209">
          <cell r="A209">
            <v>36675</v>
          </cell>
          <cell r="B209">
            <v>1.21295258877631</v>
          </cell>
          <cell r="D209">
            <v>82443.45</v>
          </cell>
          <cell r="E209">
            <v>2.7857765300000001</v>
          </cell>
          <cell r="F209">
            <v>25.686531680000002</v>
          </cell>
        </row>
        <row r="210">
          <cell r="A210">
            <v>36676</v>
          </cell>
          <cell r="B210">
            <v>1.2141784260278601</v>
          </cell>
          <cell r="D210">
            <v>82360.22</v>
          </cell>
          <cell r="E210">
            <v>2.78695374</v>
          </cell>
          <cell r="F210">
            <v>25.742184099999999</v>
          </cell>
        </row>
        <row r="211">
          <cell r="A211">
            <v>36677</v>
          </cell>
          <cell r="B211">
            <v>1.2154055021382</v>
          </cell>
          <cell r="D211">
            <v>82277.070000000007</v>
          </cell>
          <cell r="E211">
            <v>2.7881201600000001</v>
          </cell>
          <cell r="F211">
            <v>25.797497539999998</v>
          </cell>
        </row>
        <row r="212">
          <cell r="A212">
            <v>36678</v>
          </cell>
          <cell r="B212">
            <v>1.21663381755359</v>
          </cell>
          <cell r="D212">
            <v>82194</v>
          </cell>
          <cell r="E212">
            <v>2.7892752999999999</v>
          </cell>
          <cell r="F212">
            <v>25.852472299999999</v>
          </cell>
        </row>
        <row r="213">
          <cell r="A213">
            <v>36679</v>
          </cell>
          <cell r="B213">
            <v>1.21789281160513</v>
          </cell>
          <cell r="D213">
            <v>82109.03</v>
          </cell>
          <cell r="E213">
            <v>2.79076185</v>
          </cell>
          <cell r="F213">
            <v>25.910671749999999</v>
          </cell>
        </row>
        <row r="214">
          <cell r="A214">
            <v>36682</v>
          </cell>
          <cell r="B214">
            <v>1.21915310848585</v>
          </cell>
          <cell r="D214">
            <v>82024.149999999994</v>
          </cell>
          <cell r="E214">
            <v>2.7922345000000002</v>
          </cell>
          <cell r="F214">
            <v>25.78164477</v>
          </cell>
        </row>
        <row r="215">
          <cell r="A215">
            <v>36683</v>
          </cell>
          <cell r="B215">
            <v>1.22041470954392</v>
          </cell>
          <cell r="D215">
            <v>81939.360000000001</v>
          </cell>
          <cell r="E215">
            <v>2.79369326</v>
          </cell>
          <cell r="F215">
            <v>25.839292709999999</v>
          </cell>
        </row>
        <row r="216">
          <cell r="A216">
            <v>36684</v>
          </cell>
          <cell r="B216">
            <v>1.22167761612893</v>
          </cell>
          <cell r="D216">
            <v>81854.66</v>
          </cell>
          <cell r="E216">
            <v>2.7951386500000002</v>
          </cell>
          <cell r="F216">
            <v>25.89659885</v>
          </cell>
        </row>
        <row r="217">
          <cell r="A217">
            <v>36685</v>
          </cell>
          <cell r="B217">
            <v>1.2229418295918699</v>
          </cell>
          <cell r="D217">
            <v>81770.039999999994</v>
          </cell>
          <cell r="E217">
            <v>2.7965706199999998</v>
          </cell>
          <cell r="F217">
            <v>25.953565919999999</v>
          </cell>
        </row>
        <row r="218">
          <cell r="A218">
            <v>36686</v>
          </cell>
          <cell r="B218">
            <v>1.2242073512851099</v>
          </cell>
          <cell r="D218">
            <v>81685.509999999995</v>
          </cell>
          <cell r="E218">
            <v>2.79798934</v>
          </cell>
          <cell r="F218">
            <v>26.010199589999999</v>
          </cell>
        </row>
        <row r="219">
          <cell r="A219">
            <v>36689</v>
          </cell>
          <cell r="B219">
            <v>1.22547418256243</v>
          </cell>
          <cell r="D219">
            <v>81601.070000000007</v>
          </cell>
          <cell r="E219">
            <v>2.79939494</v>
          </cell>
          <cell r="F219">
            <v>25.882968869999999</v>
          </cell>
        </row>
        <row r="220">
          <cell r="A220">
            <v>36690</v>
          </cell>
          <cell r="B220">
            <v>1.2267423247790299</v>
          </cell>
          <cell r="D220">
            <v>81516.710000000006</v>
          </cell>
          <cell r="E220">
            <v>2.80078783</v>
          </cell>
          <cell r="F220">
            <v>25.93908205</v>
          </cell>
        </row>
        <row r="221">
          <cell r="A221">
            <v>36691</v>
          </cell>
          <cell r="B221">
            <v>1.22801177929146</v>
          </cell>
          <cell r="D221">
            <v>81432.44</v>
          </cell>
          <cell r="E221">
            <v>2.8021680899999999</v>
          </cell>
          <cell r="F221">
            <v>25.99486607</v>
          </cell>
        </row>
        <row r="222">
          <cell r="A222">
            <v>36692</v>
          </cell>
          <cell r="B222">
            <v>1.22928254745774</v>
          </cell>
          <cell r="D222">
            <v>81348.259999999995</v>
          </cell>
          <cell r="E222">
            <v>2.8035360300000001</v>
          </cell>
          <cell r="F222">
            <v>26.050329090000002</v>
          </cell>
        </row>
        <row r="223">
          <cell r="A223">
            <v>36693</v>
          </cell>
          <cell r="B223">
            <v>1.2305546306372399</v>
          </cell>
          <cell r="D223">
            <v>81264.17</v>
          </cell>
          <cell r="E223">
            <v>2.8048913899999999</v>
          </cell>
          <cell r="F223">
            <v>26.105469939999999</v>
          </cell>
        </row>
        <row r="224">
          <cell r="A224">
            <v>36696</v>
          </cell>
          <cell r="B224">
            <v>1.23182803019076</v>
          </cell>
          <cell r="D224">
            <v>81180.160000000003</v>
          </cell>
          <cell r="E224">
            <v>2.80623472</v>
          </cell>
          <cell r="F224">
            <v>25.9800088</v>
          </cell>
        </row>
        <row r="225">
          <cell r="A225">
            <v>36697</v>
          </cell>
          <cell r="B225">
            <v>1.2331027474805201</v>
          </cell>
          <cell r="D225">
            <v>81096.240000000005</v>
          </cell>
          <cell r="E225">
            <v>2.8075659700000002</v>
          </cell>
          <cell r="F225">
            <v>26.034656170000002</v>
          </cell>
        </row>
        <row r="226">
          <cell r="A226">
            <v>36698</v>
          </cell>
          <cell r="B226">
            <v>1.2343787838701299</v>
          </cell>
          <cell r="D226">
            <v>81012.41</v>
          </cell>
          <cell r="E226">
            <v>2.8088853500000002</v>
          </cell>
          <cell r="F226">
            <v>26.088998029999999</v>
          </cell>
        </row>
        <row r="227">
          <cell r="A227">
            <v>36700</v>
          </cell>
          <cell r="B227">
            <v>1.2356561407246101</v>
          </cell>
          <cell r="D227">
            <v>80928.66</v>
          </cell>
          <cell r="E227">
            <v>2.8101930300000002</v>
          </cell>
          <cell r="F227">
            <v>26.054013999999999</v>
          </cell>
        </row>
        <row r="228">
          <cell r="A228">
            <v>36703</v>
          </cell>
          <cell r="B228">
            <v>1.2369348194104099</v>
          </cell>
          <cell r="D228">
            <v>80845</v>
          </cell>
          <cell r="E228">
            <v>2.8114891599999998</v>
          </cell>
          <cell r="F228">
            <v>25.931710110000001</v>
          </cell>
        </row>
        <row r="229">
          <cell r="A229">
            <v>36704</v>
          </cell>
          <cell r="B229">
            <v>1.2382148212953901</v>
          </cell>
          <cell r="D229">
            <v>80761.429999999993</v>
          </cell>
          <cell r="E229">
            <v>2.81277416</v>
          </cell>
          <cell r="F229">
            <v>25.98533454</v>
          </cell>
        </row>
        <row r="230">
          <cell r="A230">
            <v>36705</v>
          </cell>
          <cell r="B230">
            <v>1.2394961477488</v>
          </cell>
          <cell r="D230">
            <v>80677.94</v>
          </cell>
          <cell r="E230">
            <v>2.8140478199999999</v>
          </cell>
          <cell r="F230">
            <v>26.038661869999999</v>
          </cell>
        </row>
        <row r="231">
          <cell r="A231">
            <v>36706</v>
          </cell>
          <cell r="B231">
            <v>1.24077880014134</v>
          </cell>
          <cell r="D231">
            <v>80594.539999999994</v>
          </cell>
          <cell r="E231">
            <v>2.8153102200000002</v>
          </cell>
          <cell r="F231">
            <v>26.091696110000001</v>
          </cell>
        </row>
        <row r="232">
          <cell r="A232">
            <v>36707</v>
          </cell>
          <cell r="B232">
            <v>1.24206277984512</v>
          </cell>
          <cell r="D232">
            <v>80511.23</v>
          </cell>
          <cell r="E232">
            <v>2.8165619799999999</v>
          </cell>
          <cell r="F232">
            <v>26.144431440000002</v>
          </cell>
        </row>
        <row r="233">
          <cell r="A233">
            <v>36710</v>
          </cell>
          <cell r="B233">
            <v>1.24334808773064</v>
          </cell>
          <cell r="D233">
            <v>80428</v>
          </cell>
          <cell r="E233">
            <v>2.8178028199999998</v>
          </cell>
          <cell r="F233">
            <v>26.023766179999999</v>
          </cell>
        </row>
        <row r="234">
          <cell r="A234">
            <v>36711</v>
          </cell>
          <cell r="B234">
            <v>1.2445812396238101</v>
          </cell>
          <cell r="D234">
            <v>80348.31</v>
          </cell>
          <cell r="E234">
            <v>2.8184791800000002</v>
          </cell>
          <cell r="F234">
            <v>26.070320989999999</v>
          </cell>
        </row>
        <row r="235">
          <cell r="A235">
            <v>36712</v>
          </cell>
          <cell r="B235">
            <v>1.2458156145563</v>
          </cell>
          <cell r="D235">
            <v>80268.7</v>
          </cell>
          <cell r="E235">
            <v>2.8191499000000002</v>
          </cell>
          <cell r="F235">
            <v>26.116614299999998</v>
          </cell>
        </row>
        <row r="236">
          <cell r="A236">
            <v>36713</v>
          </cell>
          <cell r="B236">
            <v>1.2470512137411101</v>
          </cell>
          <cell r="D236">
            <v>80189.17</v>
          </cell>
          <cell r="E236">
            <v>2.8198145499999998</v>
          </cell>
          <cell r="F236">
            <v>26.16265928</v>
          </cell>
        </row>
        <row r="237">
          <cell r="A237">
            <v>36714</v>
          </cell>
          <cell r="B237">
            <v>1.24828803839245</v>
          </cell>
          <cell r="D237">
            <v>80109.72</v>
          </cell>
          <cell r="E237">
            <v>2.8204738800000002</v>
          </cell>
          <cell r="F237">
            <v>26.208449170000002</v>
          </cell>
        </row>
        <row r="238">
          <cell r="A238">
            <v>36717</v>
          </cell>
          <cell r="B238">
            <v>1.2495260897257501</v>
          </cell>
          <cell r="D238">
            <v>80030.34</v>
          </cell>
          <cell r="E238">
            <v>2.8211274099999999</v>
          </cell>
          <cell r="F238">
            <v>26.08396978</v>
          </cell>
        </row>
        <row r="239">
          <cell r="A239">
            <v>36718</v>
          </cell>
          <cell r="B239">
            <v>1.2507653689576299</v>
          </cell>
          <cell r="D239">
            <v>79951.05</v>
          </cell>
          <cell r="E239">
            <v>2.8217758700000002</v>
          </cell>
          <cell r="F239">
            <v>26.129433809999998</v>
          </cell>
        </row>
        <row r="240">
          <cell r="A240">
            <v>36719</v>
          </cell>
          <cell r="B240">
            <v>1.25200587730591</v>
          </cell>
          <cell r="D240">
            <v>79871.83</v>
          </cell>
          <cell r="E240">
            <v>2.82241841</v>
          </cell>
          <cell r="F240">
            <v>26.174647589999999</v>
          </cell>
        </row>
        <row r="241">
          <cell r="A241">
            <v>36720</v>
          </cell>
          <cell r="B241">
            <v>1.25324761598963</v>
          </cell>
          <cell r="D241">
            <v>79792.69</v>
          </cell>
          <cell r="E241">
            <v>2.8230560200000001</v>
          </cell>
          <cell r="F241">
            <v>26.219620620000001</v>
          </cell>
        </row>
        <row r="242">
          <cell r="A242">
            <v>36721</v>
          </cell>
          <cell r="B242">
            <v>1.2544905862290301</v>
          </cell>
          <cell r="D242">
            <v>79713.63</v>
          </cell>
          <cell r="E242">
            <v>2.8236881399999998</v>
          </cell>
          <cell r="F242">
            <v>26.26435567</v>
          </cell>
        </row>
        <row r="243">
          <cell r="A243">
            <v>36724</v>
          </cell>
          <cell r="B243">
            <v>1.2557347892455799</v>
          </cell>
          <cell r="D243">
            <v>79634.649999999994</v>
          </cell>
          <cell r="E243">
            <v>2.82431476</v>
          </cell>
          <cell r="F243">
            <v>26.14181366</v>
          </cell>
        </row>
        <row r="244">
          <cell r="A244">
            <v>36725</v>
          </cell>
          <cell r="B244">
            <v>1.2569802262619401</v>
          </cell>
          <cell r="D244">
            <v>79555.75</v>
          </cell>
          <cell r="E244">
            <v>2.8249365100000001</v>
          </cell>
          <cell r="F244">
            <v>26.186234599999999</v>
          </cell>
        </row>
        <row r="245">
          <cell r="A245">
            <v>36726</v>
          </cell>
          <cell r="B245">
            <v>1.258226898502</v>
          </cell>
          <cell r="D245">
            <v>79476.92</v>
          </cell>
          <cell r="E245">
            <v>2.8255530699999998</v>
          </cell>
          <cell r="F245">
            <v>26.230416829999999</v>
          </cell>
        </row>
        <row r="246">
          <cell r="A246">
            <v>36727</v>
          </cell>
          <cell r="B246">
            <v>1.2594748071908399</v>
          </cell>
          <cell r="D246">
            <v>79398.17</v>
          </cell>
          <cell r="E246">
            <v>2.82616471</v>
          </cell>
          <cell r="F246">
            <v>26.274369629999999</v>
          </cell>
        </row>
        <row r="247">
          <cell r="A247">
            <v>36728</v>
          </cell>
          <cell r="B247">
            <v>1.2607239535547701</v>
          </cell>
          <cell r="D247">
            <v>79319.509999999995</v>
          </cell>
          <cell r="E247">
            <v>2.82677135</v>
          </cell>
          <cell r="F247">
            <v>26.318091849999998</v>
          </cell>
        </row>
        <row r="248">
          <cell r="A248">
            <v>36731</v>
          </cell>
          <cell r="B248">
            <v>1.26197433882132</v>
          </cell>
          <cell r="D248">
            <v>79240.91</v>
          </cell>
          <cell r="E248">
            <v>2.82737324</v>
          </cell>
          <cell r="F248">
            <v>26.197433879999998</v>
          </cell>
        </row>
        <row r="249">
          <cell r="A249">
            <v>36732</v>
          </cell>
          <cell r="B249">
            <v>1.26322596421924</v>
          </cell>
          <cell r="D249">
            <v>79162.399999999994</v>
          </cell>
          <cell r="E249">
            <v>2.82796994</v>
          </cell>
          <cell r="F249">
            <v>26.24085706</v>
          </cell>
        </row>
        <row r="250">
          <cell r="A250">
            <v>36733</v>
          </cell>
          <cell r="B250">
            <v>1.26447883097848</v>
          </cell>
          <cell r="D250">
            <v>79083.97</v>
          </cell>
          <cell r="E250">
            <v>2.8285619899999999</v>
          </cell>
          <cell r="F250">
            <v>26.284053799999999</v>
          </cell>
        </row>
        <row r="251">
          <cell r="A251">
            <v>36734</v>
          </cell>
          <cell r="B251">
            <v>1.26573294033023</v>
          </cell>
          <cell r="D251">
            <v>79005.61</v>
          </cell>
          <cell r="E251">
            <v>2.8291495599999998</v>
          </cell>
          <cell r="F251">
            <v>26.327027820000001</v>
          </cell>
        </row>
        <row r="252">
          <cell r="A252">
            <v>36735</v>
          </cell>
          <cell r="B252">
            <v>1.2669882935068799</v>
          </cell>
          <cell r="D252">
            <v>78927.33</v>
          </cell>
          <cell r="E252">
            <v>2.8297321599999998</v>
          </cell>
          <cell r="F252">
            <v>26.369781039999999</v>
          </cell>
        </row>
        <row r="253">
          <cell r="A253">
            <v>36738</v>
          </cell>
          <cell r="B253">
            <v>1.2682448917420699</v>
          </cell>
          <cell r="D253">
            <v>78849.13</v>
          </cell>
          <cell r="E253">
            <v>2.8303102600000001</v>
          </cell>
          <cell r="F253">
            <v>26.250955090000001</v>
          </cell>
        </row>
        <row r="254">
          <cell r="A254">
            <v>36739</v>
          </cell>
          <cell r="B254">
            <v>1.2695027357783899</v>
          </cell>
          <cell r="D254">
            <v>78771</v>
          </cell>
          <cell r="E254">
            <v>2.83088367</v>
          </cell>
          <cell r="F254">
            <v>26.293423600000001</v>
          </cell>
        </row>
        <row r="255">
          <cell r="A255">
            <v>36740</v>
          </cell>
          <cell r="B255">
            <v>1.27081695042281</v>
          </cell>
          <cell r="D255">
            <v>78689.539999999994</v>
          </cell>
          <cell r="E255">
            <v>2.8319652899999999</v>
          </cell>
          <cell r="F255">
            <v>26.341023719999999</v>
          </cell>
        </row>
        <row r="256">
          <cell r="A256">
            <v>36741</v>
          </cell>
          <cell r="B256">
            <v>1.2721325255685401</v>
          </cell>
          <cell r="D256">
            <v>78608.160000000003</v>
          </cell>
          <cell r="E256">
            <v>2.8330387300000002</v>
          </cell>
          <cell r="F256">
            <v>26.388383579999999</v>
          </cell>
        </row>
        <row r="257">
          <cell r="A257">
            <v>36742</v>
          </cell>
          <cell r="B257">
            <v>1.2734494626240001</v>
          </cell>
          <cell r="D257">
            <v>78526.87</v>
          </cell>
          <cell r="E257">
            <v>2.8341034399999998</v>
          </cell>
          <cell r="F257">
            <v>26.435504860000002</v>
          </cell>
        </row>
        <row r="258">
          <cell r="A258">
            <v>36745</v>
          </cell>
          <cell r="B258">
            <v>1.2747677629990599</v>
          </cell>
          <cell r="D258">
            <v>78445.66</v>
          </cell>
          <cell r="E258">
            <v>2.8351600399999999</v>
          </cell>
          <cell r="F258">
            <v>26.323588829999998</v>
          </cell>
        </row>
        <row r="259">
          <cell r="A259">
            <v>36746</v>
          </cell>
          <cell r="B259">
            <v>1.27608742810505</v>
          </cell>
          <cell r="D259">
            <v>78364.539999999994</v>
          </cell>
          <cell r="E259">
            <v>2.8362084300000001</v>
          </cell>
          <cell r="F259">
            <v>26.370356480000002</v>
          </cell>
        </row>
        <row r="260">
          <cell r="A260">
            <v>36747</v>
          </cell>
          <cell r="B260">
            <v>1.2774084593547801</v>
          </cell>
          <cell r="D260">
            <v>78283.5</v>
          </cell>
          <cell r="E260">
            <v>2.83724869</v>
          </cell>
          <cell r="F260">
            <v>26.416894249999999</v>
          </cell>
        </row>
        <row r="261">
          <cell r="A261">
            <v>36748</v>
          </cell>
          <cell r="B261">
            <v>1.2787308581625101</v>
          </cell>
          <cell r="D261">
            <v>78202.539999999994</v>
          </cell>
          <cell r="E261">
            <v>2.83828105</v>
          </cell>
          <cell r="F261">
            <v>26.463201689999998</v>
          </cell>
        </row>
        <row r="262">
          <cell r="A262">
            <v>36749</v>
          </cell>
          <cell r="B262">
            <v>1.28005462594395</v>
          </cell>
          <cell r="D262">
            <v>78121.67</v>
          </cell>
          <cell r="E262">
            <v>2.8393053799999999</v>
          </cell>
          <cell r="F262">
            <v>26.509280140000001</v>
          </cell>
        </row>
        <row r="263">
          <cell r="A263">
            <v>36752</v>
          </cell>
          <cell r="B263">
            <v>1.2813797641162901</v>
          </cell>
          <cell r="D263">
            <v>78040.88</v>
          </cell>
          <cell r="E263">
            <v>2.8403220299999998</v>
          </cell>
          <cell r="F263">
            <v>26.398774660000001</v>
          </cell>
        </row>
        <row r="264">
          <cell r="A264">
            <v>36753</v>
          </cell>
          <cell r="B264">
            <v>1.2827062740982</v>
          </cell>
          <cell r="D264">
            <v>77960.17</v>
          </cell>
          <cell r="E264">
            <v>2.8413308499999999</v>
          </cell>
          <cell r="F264">
            <v>26.444515769999999</v>
          </cell>
        </row>
        <row r="265">
          <cell r="A265">
            <v>36754</v>
          </cell>
          <cell r="B265">
            <v>1.2840341573098</v>
          </cell>
          <cell r="D265">
            <v>77879.55</v>
          </cell>
          <cell r="E265">
            <v>2.8423321600000002</v>
          </cell>
          <cell r="F265">
            <v>26.490034999999999</v>
          </cell>
        </row>
        <row r="266">
          <cell r="A266">
            <v>36755</v>
          </cell>
          <cell r="B266">
            <v>1.28536341517268</v>
          </cell>
          <cell r="D266">
            <v>77799.009999999995</v>
          </cell>
          <cell r="E266">
            <v>2.8433257599999999</v>
          </cell>
          <cell r="F266">
            <v>26.535333390000002</v>
          </cell>
        </row>
        <row r="267">
          <cell r="A267">
            <v>36756</v>
          </cell>
          <cell r="B267">
            <v>1.2866940491098999</v>
          </cell>
          <cell r="D267">
            <v>77718.55</v>
          </cell>
          <cell r="E267">
            <v>2.8443119700000001</v>
          </cell>
          <cell r="F267">
            <v>26.58041192</v>
          </cell>
        </row>
        <row r="268">
          <cell r="A268">
            <v>36759</v>
          </cell>
          <cell r="B268">
            <v>1.2880260605460101</v>
          </cell>
          <cell r="D268">
            <v>77638.179999999993</v>
          </cell>
          <cell r="E268">
            <v>2.84529071</v>
          </cell>
          <cell r="F268">
            <v>26.471288430000001</v>
          </cell>
        </row>
        <row r="269">
          <cell r="A269">
            <v>36760</v>
          </cell>
          <cell r="B269">
            <v>1.2893594509070301</v>
          </cell>
          <cell r="D269">
            <v>77557.89</v>
          </cell>
          <cell r="E269">
            <v>2.8462621000000001</v>
          </cell>
          <cell r="F269">
            <v>26.51604554</v>
          </cell>
        </row>
        <row r="270">
          <cell r="A270">
            <v>36761</v>
          </cell>
          <cell r="B270">
            <v>1.29069422162044</v>
          </cell>
          <cell r="D270">
            <v>77477.679999999993</v>
          </cell>
          <cell r="E270">
            <v>2.8472263999999998</v>
          </cell>
          <cell r="F270">
            <v>26.560590349999998</v>
          </cell>
        </row>
        <row r="271">
          <cell r="A271">
            <v>36762</v>
          </cell>
          <cell r="B271">
            <v>1.2920303741152099</v>
          </cell>
          <cell r="D271">
            <v>77397.56</v>
          </cell>
          <cell r="E271">
            <v>2.8481835000000002</v>
          </cell>
          <cell r="F271">
            <v>26.604921650000001</v>
          </cell>
        </row>
        <row r="272">
          <cell r="A272">
            <v>36763</v>
          </cell>
          <cell r="B272">
            <v>1.2933679098217901</v>
          </cell>
          <cell r="D272">
            <v>77317.52</v>
          </cell>
          <cell r="E272">
            <v>2.8491336399999998</v>
          </cell>
          <cell r="F272">
            <v>26.64904202</v>
          </cell>
        </row>
        <row r="273">
          <cell r="A273">
            <v>36766</v>
          </cell>
          <cell r="B273">
            <v>1.2947068301721001</v>
          </cell>
          <cell r="D273">
            <v>77237.56</v>
          </cell>
          <cell r="E273">
            <v>2.8500766899999999</v>
          </cell>
          <cell r="F273">
            <v>26.541272110000001</v>
          </cell>
        </row>
        <row r="274">
          <cell r="A274">
            <v>36767</v>
          </cell>
          <cell r="B274">
            <v>1.29604713659957</v>
          </cell>
          <cell r="D274">
            <v>77157.69</v>
          </cell>
          <cell r="E274">
            <v>2.85101286</v>
          </cell>
          <cell r="F274">
            <v>26.58508737</v>
          </cell>
        </row>
        <row r="275">
          <cell r="A275">
            <v>36768</v>
          </cell>
          <cell r="B275">
            <v>1.2973888305390799</v>
          </cell>
          <cell r="D275">
            <v>77077.89</v>
          </cell>
          <cell r="E275">
            <v>2.8519421500000002</v>
          </cell>
          <cell r="F275">
            <v>26.628693980000001</v>
          </cell>
        </row>
        <row r="276">
          <cell r="A276">
            <v>36769</v>
          </cell>
          <cell r="B276">
            <v>1.2987319134270101</v>
          </cell>
          <cell r="D276">
            <v>76998.179999999993</v>
          </cell>
          <cell r="E276">
            <v>2.85286477</v>
          </cell>
          <cell r="F276">
            <v>26.672098219999999</v>
          </cell>
        </row>
        <row r="277">
          <cell r="A277">
            <v>36770</v>
          </cell>
          <cell r="B277">
            <v>1.3000763867012299</v>
          </cell>
          <cell r="D277">
            <v>76918.559999999998</v>
          </cell>
          <cell r="E277">
            <v>2.8537806899999998</v>
          </cell>
          <cell r="F277">
            <v>26.71530044</v>
          </cell>
        </row>
        <row r="278">
          <cell r="A278">
            <v>36773</v>
          </cell>
          <cell r="B278">
            <v>1.3014222518011</v>
          </cell>
          <cell r="D278">
            <v>76839.009999999995</v>
          </cell>
          <cell r="E278">
            <v>2.85468989</v>
          </cell>
          <cell r="F278">
            <v>26.608856970000001</v>
          </cell>
        </row>
        <row r="279">
          <cell r="A279">
            <v>36774</v>
          </cell>
          <cell r="B279">
            <v>1.3027695101674599</v>
          </cell>
          <cell r="D279">
            <v>76759.55</v>
          </cell>
          <cell r="E279">
            <v>2.8555927099999998</v>
          </cell>
          <cell r="F279">
            <v>26.651763549999998</v>
          </cell>
        </row>
        <row r="280">
          <cell r="A280">
            <v>36775</v>
          </cell>
          <cell r="B280">
            <v>1.30411816324265</v>
          </cell>
          <cell r="D280">
            <v>76680.17</v>
          </cell>
          <cell r="E280">
            <v>2.8564889</v>
          </cell>
          <cell r="F280">
            <v>26.69447302</v>
          </cell>
        </row>
        <row r="281">
          <cell r="A281">
            <v>36777</v>
          </cell>
          <cell r="B281">
            <v>1.3054682124705099</v>
          </cell>
          <cell r="D281">
            <v>76600.87</v>
          </cell>
          <cell r="E281">
            <v>2.8573787799999999</v>
          </cell>
          <cell r="F281">
            <v>26.663044119999999</v>
          </cell>
        </row>
        <row r="282">
          <cell r="A282">
            <v>36780</v>
          </cell>
          <cell r="B282">
            <v>1.3068196592963399</v>
          </cell>
          <cell r="D282">
            <v>76521.649999999994</v>
          </cell>
          <cell r="E282">
            <v>2.85826227</v>
          </cell>
          <cell r="F282">
            <v>26.558848269999999</v>
          </cell>
        </row>
        <row r="283">
          <cell r="A283">
            <v>36781</v>
          </cell>
          <cell r="B283">
            <v>1.3081725051669899</v>
          </cell>
          <cell r="D283">
            <v>76442.52</v>
          </cell>
          <cell r="E283">
            <v>2.8591394600000002</v>
          </cell>
          <cell r="F283">
            <v>26.6011281</v>
          </cell>
        </row>
        <row r="284">
          <cell r="A284">
            <v>36782</v>
          </cell>
          <cell r="B284">
            <v>1.30952675153076</v>
          </cell>
          <cell r="D284">
            <v>76363.460000000006</v>
          </cell>
          <cell r="E284">
            <v>2.8600106300000001</v>
          </cell>
          <cell r="F284">
            <v>26.643217700000001</v>
          </cell>
        </row>
        <row r="285">
          <cell r="A285">
            <v>36783</v>
          </cell>
          <cell r="B285">
            <v>1.3108823998374699</v>
          </cell>
          <cell r="D285">
            <v>76284.490000000005</v>
          </cell>
          <cell r="E285">
            <v>2.8608754900000002</v>
          </cell>
          <cell r="F285">
            <v>26.685114850000001</v>
          </cell>
        </row>
        <row r="286">
          <cell r="A286">
            <v>36784</v>
          </cell>
          <cell r="B286">
            <v>1.3122394515384499</v>
          </cell>
          <cell r="D286">
            <v>76205.600000000006</v>
          </cell>
          <cell r="E286">
            <v>2.8617344600000001</v>
          </cell>
          <cell r="F286">
            <v>26.726825460000001</v>
          </cell>
        </row>
        <row r="287">
          <cell r="A287">
            <v>36787</v>
          </cell>
          <cell r="B287">
            <v>1.3135979080865099</v>
          </cell>
          <cell r="D287">
            <v>76126.8</v>
          </cell>
          <cell r="E287">
            <v>2.86258722</v>
          </cell>
          <cell r="F287">
            <v>26.62387004</v>
          </cell>
        </row>
        <row r="288">
          <cell r="A288">
            <v>36788</v>
          </cell>
          <cell r="B288">
            <v>1.3149577709359901</v>
          </cell>
          <cell r="D288">
            <v>76048.070000000007</v>
          </cell>
          <cell r="E288">
            <v>2.86343419</v>
          </cell>
          <cell r="F288">
            <v>26.665304290000002</v>
          </cell>
        </row>
        <row r="289">
          <cell r="A289">
            <v>36789</v>
          </cell>
          <cell r="B289">
            <v>1.31631904154271</v>
          </cell>
          <cell r="D289">
            <v>75969.42</v>
          </cell>
          <cell r="E289">
            <v>2.8642752100000002</v>
          </cell>
          <cell r="F289">
            <v>26.70655666</v>
          </cell>
        </row>
        <row r="290">
          <cell r="A290">
            <v>36790</v>
          </cell>
          <cell r="B290">
            <v>1.31768172136401</v>
          </cell>
          <cell r="D290">
            <v>75890.86</v>
          </cell>
          <cell r="E290">
            <v>2.8651104900000002</v>
          </cell>
          <cell r="F290">
            <v>26.747624649999999</v>
          </cell>
        </row>
        <row r="291">
          <cell r="A291">
            <v>36791</v>
          </cell>
          <cell r="B291">
            <v>1.31904581185873</v>
          </cell>
          <cell r="D291">
            <v>75812.38</v>
          </cell>
          <cell r="E291">
            <v>2.8659398299999999</v>
          </cell>
          <cell r="F291">
            <v>26.788509850000001</v>
          </cell>
        </row>
        <row r="292">
          <cell r="A292">
            <v>36794</v>
          </cell>
          <cell r="B292">
            <v>1.32041131448725</v>
          </cell>
          <cell r="D292">
            <v>75733.98</v>
          </cell>
          <cell r="E292">
            <v>2.8667636299999999</v>
          </cell>
          <cell r="F292">
            <v>26.686771230000002</v>
          </cell>
        </row>
        <row r="293">
          <cell r="A293">
            <v>36795</v>
          </cell>
          <cell r="B293">
            <v>1.3217782307114201</v>
          </cell>
          <cell r="D293">
            <v>75655.66</v>
          </cell>
          <cell r="E293">
            <v>2.8675816799999998</v>
          </cell>
          <cell r="F293">
            <v>26.727394180000001</v>
          </cell>
        </row>
        <row r="294">
          <cell r="A294">
            <v>36796</v>
          </cell>
          <cell r="B294">
            <v>1.3231465619946201</v>
          </cell>
          <cell r="D294">
            <v>75577.42</v>
          </cell>
          <cell r="E294">
            <v>2.86839413</v>
          </cell>
          <cell r="F294">
            <v>26.76784</v>
          </cell>
        </row>
        <row r="295">
          <cell r="A295">
            <v>36797</v>
          </cell>
          <cell r="B295">
            <v>1.3245163098017601</v>
          </cell>
          <cell r="D295">
            <v>75499.259999999995</v>
          </cell>
          <cell r="E295">
            <v>2.8692011599999998</v>
          </cell>
          <cell r="F295">
            <v>26.808108000000001</v>
          </cell>
        </row>
        <row r="296">
          <cell r="A296">
            <v>36798</v>
          </cell>
          <cell r="B296">
            <v>1.32588747559926</v>
          </cell>
          <cell r="D296">
            <v>75421.179999999993</v>
          </cell>
          <cell r="E296">
            <v>2.8700027000000001</v>
          </cell>
          <cell r="F296">
            <v>26.84819954</v>
          </cell>
        </row>
        <row r="297">
          <cell r="A297">
            <v>36801</v>
          </cell>
          <cell r="B297">
            <v>1.32726006085503</v>
          </cell>
          <cell r="D297">
            <v>75343.179999999993</v>
          </cell>
          <cell r="E297">
            <v>2.8707989199999999</v>
          </cell>
          <cell r="F297">
            <v>26.747653110000002</v>
          </cell>
        </row>
        <row r="298">
          <cell r="A298">
            <v>36803</v>
          </cell>
          <cell r="B298">
            <v>1.3286340670385299</v>
          </cell>
          <cell r="D298">
            <v>75265.27</v>
          </cell>
          <cell r="E298">
            <v>2.8715895300000001</v>
          </cell>
          <cell r="F298">
            <v>26.71785633</v>
          </cell>
        </row>
        <row r="299">
          <cell r="A299">
            <v>36804</v>
          </cell>
          <cell r="B299">
            <v>1.33000949562074</v>
          </cell>
          <cell r="D299">
            <v>75187.429999999993</v>
          </cell>
          <cell r="E299">
            <v>2.87237505</v>
          </cell>
          <cell r="F299">
            <v>26.757574949999999</v>
          </cell>
        </row>
        <row r="300">
          <cell r="A300">
            <v>36805</v>
          </cell>
          <cell r="B300">
            <v>1.3313863480741499</v>
          </cell>
          <cell r="D300">
            <v>75109.679999999993</v>
          </cell>
          <cell r="E300">
            <v>2.8731551999999998</v>
          </cell>
          <cell r="F300">
            <v>26.797121199999999</v>
          </cell>
        </row>
        <row r="301">
          <cell r="A301">
            <v>36808</v>
          </cell>
          <cell r="B301">
            <v>1.3327646258727801</v>
          </cell>
          <cell r="D301">
            <v>75032</v>
          </cell>
          <cell r="E301">
            <v>2.8739302800000002</v>
          </cell>
          <cell r="F301">
            <v>26.698575030000001</v>
          </cell>
        </row>
        <row r="302">
          <cell r="A302">
            <v>36809</v>
          </cell>
          <cell r="B302">
            <v>1.3341443304921801</v>
          </cell>
          <cell r="D302">
            <v>74954.41</v>
          </cell>
          <cell r="E302">
            <v>2.8746999799999999</v>
          </cell>
          <cell r="F302">
            <v>26.73787651</v>
          </cell>
        </row>
        <row r="303">
          <cell r="A303">
            <v>36810</v>
          </cell>
          <cell r="B303">
            <v>1.33552546340942</v>
          </cell>
          <cell r="D303">
            <v>74876.899999999994</v>
          </cell>
          <cell r="E303">
            <v>2.8754647800000002</v>
          </cell>
          <cell r="F303">
            <v>26.777009379999999</v>
          </cell>
        </row>
        <row r="304">
          <cell r="A304">
            <v>36812</v>
          </cell>
          <cell r="B304">
            <v>1.3369080261030999</v>
          </cell>
          <cell r="D304">
            <v>74799.460000000006</v>
          </cell>
          <cell r="E304">
            <v>2.8762245700000002</v>
          </cell>
          <cell r="F304">
            <v>26.74768285</v>
          </cell>
        </row>
        <row r="305">
          <cell r="A305">
            <v>36815</v>
          </cell>
          <cell r="B305">
            <v>1.3382920200533599</v>
          </cell>
          <cell r="D305">
            <v>74722.11</v>
          </cell>
          <cell r="E305">
            <v>2.8769791900000001</v>
          </cell>
          <cell r="F305">
            <v>26.6510596</v>
          </cell>
        </row>
        <row r="306">
          <cell r="A306">
            <v>36816</v>
          </cell>
          <cell r="B306">
            <v>1.33967744674186</v>
          </cell>
          <cell r="D306">
            <v>74644.83</v>
          </cell>
          <cell r="E306">
            <v>2.87772892</v>
          </cell>
          <cell r="F306">
            <v>26.689834959999999</v>
          </cell>
        </row>
        <row r="307">
          <cell r="A307">
            <v>36817</v>
          </cell>
          <cell r="B307">
            <v>1.3410643076518001</v>
          </cell>
          <cell r="D307">
            <v>74567.64</v>
          </cell>
          <cell r="E307">
            <v>2.8784737900000001</v>
          </cell>
          <cell r="F307">
            <v>26.728448050000001</v>
          </cell>
        </row>
        <row r="308">
          <cell r="A308">
            <v>36818</v>
          </cell>
          <cell r="B308">
            <v>1.3424526042679199</v>
          </cell>
          <cell r="D308">
            <v>74490.53</v>
          </cell>
          <cell r="E308">
            <v>2.8792136500000001</v>
          </cell>
          <cell r="F308">
            <v>26.766901919999999</v>
          </cell>
        </row>
        <row r="309">
          <cell r="A309">
            <v>36819</v>
          </cell>
          <cell r="B309">
            <v>1.3438423380764799</v>
          </cell>
          <cell r="D309">
            <v>74413.490000000005</v>
          </cell>
          <cell r="E309">
            <v>2.8799489399999998</v>
          </cell>
          <cell r="F309">
            <v>26.805192940000001</v>
          </cell>
        </row>
        <row r="310">
          <cell r="A310">
            <v>36822</v>
          </cell>
          <cell r="B310">
            <v>1.3452335105652999</v>
          </cell>
          <cell r="D310">
            <v>74336.539999999994</v>
          </cell>
          <cell r="E310">
            <v>2.88067947</v>
          </cell>
          <cell r="F310">
            <v>26.709646020000001</v>
          </cell>
        </row>
        <row r="311">
          <cell r="A311">
            <v>36823</v>
          </cell>
          <cell r="B311">
            <v>1.34662612322373</v>
          </cell>
          <cell r="D311">
            <v>74259.66</v>
          </cell>
          <cell r="E311">
            <v>2.8814050400000002</v>
          </cell>
          <cell r="F311">
            <v>26.747707569999999</v>
          </cell>
        </row>
        <row r="312">
          <cell r="A312">
            <v>36824</v>
          </cell>
          <cell r="B312">
            <v>1.3480201775426599</v>
          </cell>
          <cell r="D312">
            <v>74182.87</v>
          </cell>
          <cell r="E312">
            <v>2.8821260899999999</v>
          </cell>
          <cell r="F312">
            <v>26.785615100000001</v>
          </cell>
        </row>
        <row r="313">
          <cell r="A313">
            <v>36825</v>
          </cell>
          <cell r="B313">
            <v>1.3494156750145201</v>
          </cell>
          <cell r="D313">
            <v>74106.149999999994</v>
          </cell>
          <cell r="E313">
            <v>2.8828426</v>
          </cell>
          <cell r="F313">
            <v>26.823364779999999</v>
          </cell>
        </row>
        <row r="314">
          <cell r="A314">
            <v>36826</v>
          </cell>
          <cell r="B314">
            <v>1.3508126171333099</v>
          </cell>
          <cell r="D314">
            <v>74029.509999999995</v>
          </cell>
          <cell r="E314">
            <v>2.8835543600000002</v>
          </cell>
          <cell r="F314">
            <v>26.860961750000001</v>
          </cell>
        </row>
        <row r="315">
          <cell r="A315">
            <v>36829</v>
          </cell>
          <cell r="B315">
            <v>1.35221100539453</v>
          </cell>
          <cell r="D315">
            <v>73952.960000000006</v>
          </cell>
          <cell r="E315">
            <v>2.8842617800000001</v>
          </cell>
          <cell r="F315">
            <v>26.766465409999999</v>
          </cell>
        </row>
        <row r="316">
          <cell r="A316">
            <v>36830</v>
          </cell>
          <cell r="B316">
            <v>1.3536108412952801</v>
          </cell>
          <cell r="D316">
            <v>73876.479999999996</v>
          </cell>
          <cell r="E316">
            <v>2.8849646</v>
          </cell>
          <cell r="F316">
            <v>26.803842110000001</v>
          </cell>
        </row>
        <row r="317">
          <cell r="A317">
            <v>36831</v>
          </cell>
          <cell r="B317">
            <v>1.3550121263341799</v>
          </cell>
          <cell r="D317">
            <v>73800.08</v>
          </cell>
          <cell r="E317">
            <v>2.88566301</v>
          </cell>
          <cell r="F317">
            <v>26.841065159999999</v>
          </cell>
        </row>
        <row r="318">
          <cell r="A318">
            <v>36833</v>
          </cell>
          <cell r="B318">
            <v>1.3564148620113901</v>
          </cell>
          <cell r="D318">
            <v>73723.759999999995</v>
          </cell>
          <cell r="E318">
            <v>2.88635697</v>
          </cell>
          <cell r="F318">
            <v>26.812777669999999</v>
          </cell>
        </row>
        <row r="319">
          <cell r="A319">
            <v>36836</v>
          </cell>
          <cell r="B319">
            <v>1.35781904982866</v>
          </cell>
          <cell r="D319">
            <v>73647.520000000004</v>
          </cell>
          <cell r="E319">
            <v>2.8870464199999999</v>
          </cell>
          <cell r="F319">
            <v>26.720050369999999</v>
          </cell>
        </row>
        <row r="320">
          <cell r="A320">
            <v>36837</v>
          </cell>
          <cell r="B320">
            <v>1.35922469128927</v>
          </cell>
          <cell r="D320">
            <v>73571.350000000006</v>
          </cell>
          <cell r="E320">
            <v>2.8877317300000001</v>
          </cell>
          <cell r="F320">
            <v>26.756950360000001</v>
          </cell>
        </row>
        <row r="321">
          <cell r="A321">
            <v>36838</v>
          </cell>
          <cell r="B321">
            <v>1.3606317878980501</v>
          </cell>
          <cell r="D321">
            <v>73495.27</v>
          </cell>
          <cell r="E321">
            <v>2.88841284</v>
          </cell>
          <cell r="F321">
            <v>26.793704460000001</v>
          </cell>
        </row>
        <row r="322">
          <cell r="A322">
            <v>36839</v>
          </cell>
          <cell r="B322">
            <v>1.3620403411614099</v>
          </cell>
          <cell r="D322">
            <v>73419.259999999995</v>
          </cell>
          <cell r="E322">
            <v>2.88908947</v>
          </cell>
          <cell r="F322">
            <v>26.83031068</v>
          </cell>
        </row>
        <row r="323">
          <cell r="A323">
            <v>36840</v>
          </cell>
          <cell r="B323">
            <v>1.3634503525873101</v>
          </cell>
          <cell r="D323">
            <v>73343.34</v>
          </cell>
          <cell r="E323">
            <v>2.88976217</v>
          </cell>
          <cell r="F323">
            <v>26.866771660000001</v>
          </cell>
        </row>
        <row r="324">
          <cell r="A324">
            <v>36843</v>
          </cell>
          <cell r="B324">
            <v>1.3648618236852501</v>
          </cell>
          <cell r="D324">
            <v>73267.490000000005</v>
          </cell>
          <cell r="E324">
            <v>2.8904304199999999</v>
          </cell>
          <cell r="F324">
            <v>26.775037090000001</v>
          </cell>
        </row>
        <row r="325">
          <cell r="A325">
            <v>36844</v>
          </cell>
          <cell r="B325">
            <v>1.36627475596634</v>
          </cell>
          <cell r="D325">
            <v>73191.72</v>
          </cell>
          <cell r="E325">
            <v>2.8910947899999999</v>
          </cell>
          <cell r="F325">
            <v>26.811288619999999</v>
          </cell>
        </row>
        <row r="326">
          <cell r="A326">
            <v>36846</v>
          </cell>
          <cell r="B326">
            <v>1.3676891509432001</v>
          </cell>
          <cell r="D326">
            <v>73116.03</v>
          </cell>
          <cell r="E326">
            <v>2.8917549500000002</v>
          </cell>
          <cell r="F326">
            <v>26.783909229999999</v>
          </cell>
        </row>
        <row r="327">
          <cell r="A327">
            <v>36847</v>
          </cell>
          <cell r="B327">
            <v>1.3691050101300499</v>
          </cell>
          <cell r="D327">
            <v>73040.42</v>
          </cell>
          <cell r="E327">
            <v>2.89241101</v>
          </cell>
          <cell r="F327">
            <v>26.819917790000002</v>
          </cell>
        </row>
        <row r="328">
          <cell r="A328">
            <v>36850</v>
          </cell>
          <cell r="B328">
            <v>1.3705223350426801</v>
          </cell>
          <cell r="D328">
            <v>72964.88</v>
          </cell>
          <cell r="E328">
            <v>2.8930632900000002</v>
          </cell>
          <cell r="F328">
            <v>26.729849229999999</v>
          </cell>
        </row>
        <row r="329">
          <cell r="A329">
            <v>36851</v>
          </cell>
          <cell r="B329">
            <v>1.3719411271984301</v>
          </cell>
          <cell r="D329">
            <v>72889.429999999993</v>
          </cell>
          <cell r="E329">
            <v>2.8937112200000001</v>
          </cell>
          <cell r="F329">
            <v>26.765655500000001</v>
          </cell>
        </row>
        <row r="330">
          <cell r="A330">
            <v>36852</v>
          </cell>
          <cell r="B330">
            <v>1.3733613881162201</v>
          </cell>
          <cell r="D330">
            <v>72814.05</v>
          </cell>
          <cell r="E330">
            <v>2.8943555600000002</v>
          </cell>
          <cell r="F330">
            <v>26.8013224</v>
          </cell>
        </row>
        <row r="331">
          <cell r="A331">
            <v>36853</v>
          </cell>
          <cell r="B331">
            <v>1.3747831193165401</v>
          </cell>
          <cell r="D331">
            <v>72738.75</v>
          </cell>
          <cell r="E331">
            <v>2.8949957300000002</v>
          </cell>
          <cell r="F331">
            <v>26.836852360000002</v>
          </cell>
        </row>
        <row r="332">
          <cell r="A332">
            <v>36854</v>
          </cell>
          <cell r="B332">
            <v>1.37620632232146</v>
          </cell>
          <cell r="D332">
            <v>72663.520000000004</v>
          </cell>
          <cell r="E332">
            <v>2.8956322399999999</v>
          </cell>
          <cell r="F332">
            <v>26.872243000000001</v>
          </cell>
        </row>
        <row r="333">
          <cell r="A333">
            <v>36857</v>
          </cell>
          <cell r="B333">
            <v>1.37763099865462</v>
          </cell>
          <cell r="D333">
            <v>72588.38</v>
          </cell>
          <cell r="E333">
            <v>2.89626473</v>
          </cell>
          <cell r="F333">
            <v>26.783112330000002</v>
          </cell>
        </row>
        <row r="334">
          <cell r="A334">
            <v>36858</v>
          </cell>
          <cell r="B334">
            <v>1.3790571498412301</v>
          </cell>
          <cell r="D334">
            <v>72513.31</v>
          </cell>
          <cell r="E334">
            <v>2.8968937000000001</v>
          </cell>
          <cell r="F334">
            <v>26.81831047</v>
          </cell>
        </row>
        <row r="335">
          <cell r="A335">
            <v>36859</v>
          </cell>
          <cell r="B335">
            <v>1.3804847774081099</v>
          </cell>
          <cell r="D335">
            <v>72438.320000000007</v>
          </cell>
          <cell r="E335">
            <v>2.89751877</v>
          </cell>
          <cell r="F335">
            <v>26.853372650000001</v>
          </cell>
        </row>
        <row r="336">
          <cell r="A336">
            <v>36860</v>
          </cell>
          <cell r="B336">
            <v>1.3819138828836199</v>
          </cell>
          <cell r="D336">
            <v>72363.41</v>
          </cell>
          <cell r="E336">
            <v>2.8981399799999998</v>
          </cell>
          <cell r="F336">
            <v>26.888301210000002</v>
          </cell>
        </row>
        <row r="337">
          <cell r="A337">
            <v>36861</v>
          </cell>
          <cell r="B337">
            <v>1.38334446779772</v>
          </cell>
          <cell r="D337">
            <v>72288.570000000007</v>
          </cell>
          <cell r="E337">
            <v>2.8987576100000001</v>
          </cell>
          <cell r="F337">
            <v>26.923096019999999</v>
          </cell>
        </row>
        <row r="338">
          <cell r="A338">
            <v>36864</v>
          </cell>
          <cell r="B338">
            <v>1.38477653368197</v>
          </cell>
          <cell r="D338">
            <v>72213.820000000007</v>
          </cell>
          <cell r="E338">
            <v>2.8993714700000002</v>
          </cell>
          <cell r="F338">
            <v>26.834885790000001</v>
          </cell>
        </row>
        <row r="339">
          <cell r="A339">
            <v>36865</v>
          </cell>
          <cell r="B339">
            <v>1.38621008206948</v>
          </cell>
          <cell r="D339">
            <v>72139.14</v>
          </cell>
          <cell r="E339">
            <v>2.8999818199999998</v>
          </cell>
          <cell r="F339">
            <v>26.8694925</v>
          </cell>
        </row>
        <row r="340">
          <cell r="A340">
            <v>36866</v>
          </cell>
          <cell r="B340">
            <v>1.38764511449498</v>
          </cell>
          <cell r="D340">
            <v>72064.539999999994</v>
          </cell>
          <cell r="E340">
            <v>2.9005884700000002</v>
          </cell>
          <cell r="F340">
            <v>26.903970739999998</v>
          </cell>
        </row>
        <row r="341">
          <cell r="A341">
            <v>36867</v>
          </cell>
          <cell r="B341">
            <v>1.3890816324947799</v>
          </cell>
          <cell r="D341">
            <v>71990.009999999995</v>
          </cell>
          <cell r="E341">
            <v>2.9011916699999998</v>
          </cell>
          <cell r="F341">
            <v>26.9383178</v>
          </cell>
        </row>
        <row r="342">
          <cell r="A342">
            <v>36868</v>
          </cell>
          <cell r="B342">
            <v>1.3905196376067599</v>
          </cell>
          <cell r="D342">
            <v>71915.56</v>
          </cell>
          <cell r="E342">
            <v>2.9017912099999998</v>
          </cell>
          <cell r="F342">
            <v>26.9725359</v>
          </cell>
        </row>
        <row r="343">
          <cell r="A343">
            <v>36871</v>
          </cell>
          <cell r="B343">
            <v>1.39195913137042</v>
          </cell>
          <cell r="D343">
            <v>71841.19</v>
          </cell>
          <cell r="E343">
            <v>2.9023873199999999</v>
          </cell>
          <cell r="F343">
            <v>26.88523047</v>
          </cell>
        </row>
        <row r="344">
          <cell r="A344">
            <v>36872</v>
          </cell>
          <cell r="B344">
            <v>1.39340011532684</v>
          </cell>
          <cell r="D344">
            <v>71766.899999999994</v>
          </cell>
          <cell r="E344">
            <v>2.9029800200000002</v>
          </cell>
          <cell r="F344">
            <v>26.919266960000002</v>
          </cell>
        </row>
        <row r="345">
          <cell r="A345">
            <v>36873</v>
          </cell>
          <cell r="B345">
            <v>1.3948425910186899</v>
          </cell>
          <cell r="D345">
            <v>71692.679999999993</v>
          </cell>
          <cell r="E345">
            <v>2.9035690600000001</v>
          </cell>
          <cell r="F345">
            <v>26.953176769999999</v>
          </cell>
        </row>
        <row r="346">
          <cell r="A346">
            <v>36874</v>
          </cell>
          <cell r="B346">
            <v>1.3962865599902601</v>
          </cell>
          <cell r="D346">
            <v>71618.539999999994</v>
          </cell>
          <cell r="E346">
            <v>2.9041549299999998</v>
          </cell>
          <cell r="F346">
            <v>26.986959519999999</v>
          </cell>
        </row>
        <row r="347">
          <cell r="A347">
            <v>36875</v>
          </cell>
          <cell r="B347">
            <v>1.39773202378741</v>
          </cell>
          <cell r="D347">
            <v>71544.47</v>
          </cell>
          <cell r="E347">
            <v>2.90473713</v>
          </cell>
          <cell r="F347">
            <v>27.020619880000002</v>
          </cell>
        </row>
        <row r="348">
          <cell r="A348">
            <v>36878</v>
          </cell>
          <cell r="B348">
            <v>1.3991789839576201</v>
          </cell>
          <cell r="D348">
            <v>71470.48</v>
          </cell>
          <cell r="E348">
            <v>2.9053161200000002</v>
          </cell>
          <cell r="F348">
            <v>26.93420133</v>
          </cell>
        </row>
        <row r="349">
          <cell r="A349">
            <v>36879</v>
          </cell>
          <cell r="B349">
            <v>1.40062744204996</v>
          </cell>
          <cell r="D349">
            <v>71396.570000000007</v>
          </cell>
          <cell r="E349">
            <v>2.90589187</v>
          </cell>
          <cell r="F349">
            <v>26.96768642</v>
          </cell>
        </row>
        <row r="350">
          <cell r="A350">
            <v>36880</v>
          </cell>
          <cell r="B350">
            <v>1.4020773996151099</v>
          </cell>
          <cell r="D350">
            <v>71322.740000000005</v>
          </cell>
          <cell r="E350">
            <v>2.9064643700000001</v>
          </cell>
          <cell r="F350">
            <v>27.0010458</v>
          </cell>
        </row>
        <row r="351">
          <cell r="A351">
            <v>36881</v>
          </cell>
          <cell r="B351">
            <v>1.40352885820536</v>
          </cell>
          <cell r="D351">
            <v>71248.98</v>
          </cell>
          <cell r="E351">
            <v>2.9070333499999998</v>
          </cell>
          <cell r="F351">
            <v>27.034286649999999</v>
          </cell>
        </row>
        <row r="352">
          <cell r="A352">
            <v>36882</v>
          </cell>
          <cell r="B352">
            <v>1.4049818193746</v>
          </cell>
          <cell r="D352">
            <v>71175.3</v>
          </cell>
          <cell r="E352">
            <v>2.9075992300000002</v>
          </cell>
          <cell r="F352">
            <v>27.06740332</v>
          </cell>
        </row>
        <row r="353">
          <cell r="A353">
            <v>36886</v>
          </cell>
          <cell r="B353">
            <v>1.40643628467832</v>
          </cell>
          <cell r="D353">
            <v>71101.69</v>
          </cell>
          <cell r="E353">
            <v>2.90816199</v>
          </cell>
          <cell r="F353">
            <v>26.922974329999999</v>
          </cell>
        </row>
        <row r="354">
          <cell r="A354">
            <v>36887</v>
          </cell>
          <cell r="B354">
            <v>1.40789225567364</v>
          </cell>
          <cell r="D354">
            <v>71028.160000000003</v>
          </cell>
          <cell r="E354">
            <v>2.9087213300000001</v>
          </cell>
          <cell r="F354">
            <v>26.955955970000002</v>
          </cell>
        </row>
        <row r="355">
          <cell r="A355">
            <v>36888</v>
          </cell>
          <cell r="B355">
            <v>1.40934973391928</v>
          </cell>
          <cell r="D355">
            <v>70954.710000000006</v>
          </cell>
          <cell r="E355">
            <v>2.9092776800000002</v>
          </cell>
          <cell r="F355">
            <v>26.98882132</v>
          </cell>
        </row>
        <row r="356">
          <cell r="A356">
            <v>36889</v>
          </cell>
          <cell r="B356">
            <v>1.41080872097558</v>
          </cell>
          <cell r="D356">
            <v>70881.33</v>
          </cell>
          <cell r="E356">
            <v>2.9098307399999999</v>
          </cell>
          <cell r="F356">
            <v>27.02156716</v>
          </cell>
        </row>
        <row r="357">
          <cell r="A357">
            <v>36893</v>
          </cell>
          <cell r="B357">
            <v>1.4122692184044801</v>
          </cell>
          <cell r="D357">
            <v>70808.03</v>
          </cell>
          <cell r="E357">
            <v>2.91038094</v>
          </cell>
          <cell r="F357">
            <v>26.879476069999999</v>
          </cell>
        </row>
        <row r="358">
          <cell r="A358">
            <v>36894</v>
          </cell>
          <cell r="B358">
            <v>1.41373122776956</v>
          </cell>
          <cell r="D358">
            <v>70734.8</v>
          </cell>
          <cell r="E358">
            <v>2.91092796</v>
          </cell>
          <cell r="F358">
            <v>26.912088430000001</v>
          </cell>
        </row>
        <row r="359">
          <cell r="A359">
            <v>36895</v>
          </cell>
          <cell r="B359">
            <v>1.4151947506359901</v>
          </cell>
          <cell r="D359">
            <v>70661.649999999994</v>
          </cell>
          <cell r="E359">
            <v>2.9114717300000001</v>
          </cell>
          <cell r="F359">
            <v>26.94458874</v>
          </cell>
        </row>
        <row r="360">
          <cell r="A360">
            <v>36896</v>
          </cell>
          <cell r="B360">
            <v>1.4166597885706</v>
          </cell>
          <cell r="D360">
            <v>70588.58</v>
          </cell>
          <cell r="E360">
            <v>2.9120126700000002</v>
          </cell>
          <cell r="F360">
            <v>26.976970999999999</v>
          </cell>
        </row>
        <row r="361">
          <cell r="A361">
            <v>36899</v>
          </cell>
          <cell r="B361">
            <v>1.4181263431418001</v>
          </cell>
          <cell r="D361">
            <v>70515.58</v>
          </cell>
          <cell r="E361">
            <v>2.9125506799999998</v>
          </cell>
          <cell r="F361">
            <v>26.89426508</v>
          </cell>
        </row>
        <row r="362">
          <cell r="A362">
            <v>36900</v>
          </cell>
          <cell r="B362">
            <v>1.4195944159196401</v>
          </cell>
          <cell r="D362">
            <v>70442.66</v>
          </cell>
          <cell r="E362">
            <v>2.9130854400000001</v>
          </cell>
          <cell r="F362">
            <v>26.926484649999999</v>
          </cell>
        </row>
        <row r="363">
          <cell r="A363">
            <v>36901</v>
          </cell>
          <cell r="B363">
            <v>1.4210640084758199</v>
          </cell>
          <cell r="D363">
            <v>70369.81</v>
          </cell>
          <cell r="E363">
            <v>2.9136175899999999</v>
          </cell>
          <cell r="F363">
            <v>26.958591819999999</v>
          </cell>
        </row>
        <row r="364">
          <cell r="A364">
            <v>36902</v>
          </cell>
          <cell r="B364">
            <v>1.42253512238363</v>
          </cell>
          <cell r="D364">
            <v>70297.03</v>
          </cell>
          <cell r="E364">
            <v>2.9141465499999999</v>
          </cell>
          <cell r="F364">
            <v>26.99058578</v>
          </cell>
        </row>
        <row r="365">
          <cell r="A365">
            <v>36903</v>
          </cell>
          <cell r="B365">
            <v>1.424007759218</v>
          </cell>
          <cell r="D365">
            <v>70224.34</v>
          </cell>
          <cell r="E365">
            <v>2.9146727000000001</v>
          </cell>
          <cell r="F365">
            <v>27.022465650000001</v>
          </cell>
        </row>
        <row r="366">
          <cell r="A366">
            <v>36906</v>
          </cell>
          <cell r="B366">
            <v>1.4254819205555</v>
          </cell>
          <cell r="D366">
            <v>70151.710000000006</v>
          </cell>
          <cell r="E366">
            <v>2.9151959399999998</v>
          </cell>
          <cell r="F366">
            <v>26.94055973</v>
          </cell>
        </row>
        <row r="367">
          <cell r="A367">
            <v>36907</v>
          </cell>
          <cell r="B367">
            <v>1.42695760797433</v>
          </cell>
          <cell r="D367">
            <v>70079.17</v>
          </cell>
          <cell r="E367">
            <v>2.9157161600000001</v>
          </cell>
          <cell r="F367">
            <v>26.972281939999998</v>
          </cell>
        </row>
        <row r="368">
          <cell r="A368">
            <v>36908</v>
          </cell>
          <cell r="B368">
            <v>1.42843482305431</v>
          </cell>
          <cell r="D368">
            <v>70006.69</v>
          </cell>
          <cell r="E368">
            <v>2.91623374</v>
          </cell>
          <cell r="F368">
            <v>27.003898060000001</v>
          </cell>
        </row>
        <row r="369">
          <cell r="A369">
            <v>36909</v>
          </cell>
          <cell r="B369">
            <v>1.4299135673769201</v>
          </cell>
          <cell r="D369">
            <v>69934.3</v>
          </cell>
          <cell r="E369">
            <v>2.9167485599999998</v>
          </cell>
          <cell r="F369">
            <v>27.035401780000001</v>
          </cell>
        </row>
        <row r="370">
          <cell r="A370">
            <v>36910</v>
          </cell>
          <cell r="B370">
            <v>1.4313938425252499</v>
          </cell>
          <cell r="D370">
            <v>69861.97</v>
          </cell>
          <cell r="E370">
            <v>2.9172605100000002</v>
          </cell>
          <cell r="F370">
            <v>27.066797520000001</v>
          </cell>
        </row>
        <row r="371">
          <cell r="A371">
            <v>36913</v>
          </cell>
          <cell r="B371">
            <v>1.4328756500840401</v>
          </cell>
          <cell r="D371">
            <v>69789.73</v>
          </cell>
          <cell r="E371">
            <v>2.9177696900000001</v>
          </cell>
          <cell r="F371">
            <v>26.985672139999998</v>
          </cell>
        </row>
        <row r="372">
          <cell r="A372">
            <v>36914</v>
          </cell>
          <cell r="B372">
            <v>1.4343589916396799</v>
          </cell>
          <cell r="D372">
            <v>69717.55</v>
          </cell>
          <cell r="E372">
            <v>2.9182759800000002</v>
          </cell>
          <cell r="F372">
            <v>27.016915940000001</v>
          </cell>
        </row>
        <row r="373">
          <cell r="A373">
            <v>36915</v>
          </cell>
          <cell r="B373">
            <v>1.43584386878019</v>
          </cell>
          <cell r="D373">
            <v>69645.460000000006</v>
          </cell>
          <cell r="E373">
            <v>2.9187797500000001</v>
          </cell>
          <cell r="F373">
            <v>27.04805129</v>
          </cell>
        </row>
        <row r="374">
          <cell r="A374">
            <v>36916</v>
          </cell>
          <cell r="B374">
            <v>1.4373302830952399</v>
          </cell>
          <cell r="D374">
            <v>69573.429999999993</v>
          </cell>
          <cell r="E374">
            <v>2.9192808499999998</v>
          </cell>
          <cell r="F374">
            <v>27.079082620000001</v>
          </cell>
        </row>
        <row r="375">
          <cell r="A375">
            <v>36917</v>
          </cell>
          <cell r="B375">
            <v>1.4388182361761499</v>
          </cell>
          <cell r="D375">
            <v>69501.48</v>
          </cell>
          <cell r="E375">
            <v>2.9197791400000002</v>
          </cell>
          <cell r="F375">
            <v>27.110006129999999</v>
          </cell>
        </row>
        <row r="376">
          <cell r="A376">
            <v>36920</v>
          </cell>
          <cell r="B376">
            <v>1.4403077296158699</v>
          </cell>
          <cell r="D376">
            <v>69429.61</v>
          </cell>
          <cell r="E376">
            <v>2.9202747200000001</v>
          </cell>
          <cell r="F376">
            <v>27.029651909999998</v>
          </cell>
        </row>
        <row r="377">
          <cell r="A377">
            <v>36921</v>
          </cell>
          <cell r="B377">
            <v>1.4417987650090101</v>
          </cell>
          <cell r="D377">
            <v>69357.81</v>
          </cell>
          <cell r="E377">
            <v>2.9207676899999999</v>
          </cell>
          <cell r="F377">
            <v>27.06042725</v>
          </cell>
        </row>
        <row r="378">
          <cell r="A378">
            <v>36922</v>
          </cell>
          <cell r="B378">
            <v>1.44329134395184</v>
          </cell>
          <cell r="D378">
            <v>69286.080000000002</v>
          </cell>
          <cell r="E378">
            <v>2.9212581399999999</v>
          </cell>
          <cell r="F378">
            <v>27.09109939</v>
          </cell>
        </row>
        <row r="379">
          <cell r="A379">
            <v>36923</v>
          </cell>
          <cell r="B379">
            <v>1.44478546804227</v>
          </cell>
          <cell r="D379">
            <v>69214.429999999993</v>
          </cell>
          <cell r="E379">
            <v>2.9217459300000002</v>
          </cell>
          <cell r="F379">
            <v>27.121669959999998</v>
          </cell>
        </row>
        <row r="380">
          <cell r="A380">
            <v>36924</v>
          </cell>
          <cell r="B380">
            <v>1.44628113887987</v>
          </cell>
          <cell r="D380">
            <v>69142.850000000006</v>
          </cell>
          <cell r="E380">
            <v>2.9222313799999999</v>
          </cell>
          <cell r="F380">
            <v>27.152135019999999</v>
          </cell>
        </row>
        <row r="381">
          <cell r="A381">
            <v>36927</v>
          </cell>
          <cell r="B381">
            <v>1.4477783580658501</v>
          </cell>
          <cell r="D381">
            <v>69071.350000000006</v>
          </cell>
          <cell r="E381">
            <v>2.92271408</v>
          </cell>
          <cell r="F381">
            <v>27.072539849999998</v>
          </cell>
        </row>
        <row r="382">
          <cell r="A382">
            <v>36928</v>
          </cell>
          <cell r="B382">
            <v>1.44927712720311</v>
          </cell>
          <cell r="D382">
            <v>68999.92</v>
          </cell>
          <cell r="E382">
            <v>2.9231940999999999</v>
          </cell>
          <cell r="F382">
            <v>27.10286146</v>
          </cell>
        </row>
        <row r="383">
          <cell r="A383">
            <v>36929</v>
          </cell>
          <cell r="B383">
            <v>1.4507774478961799</v>
          </cell>
          <cell r="D383">
            <v>68928.56</v>
          </cell>
          <cell r="E383">
            <v>2.9236717900000002</v>
          </cell>
          <cell r="F383">
            <v>27.13308185</v>
          </cell>
        </row>
        <row r="384">
          <cell r="A384">
            <v>36930</v>
          </cell>
          <cell r="B384">
            <v>1.4522793217512699</v>
          </cell>
          <cell r="D384">
            <v>68857.279999999999</v>
          </cell>
          <cell r="E384">
            <v>2.9241469499999999</v>
          </cell>
          <cell r="F384">
            <v>27.163202600000002</v>
          </cell>
        </row>
        <row r="385">
          <cell r="A385">
            <v>36931</v>
          </cell>
          <cell r="B385">
            <v>1.4537827503762399</v>
          </cell>
          <cell r="D385">
            <v>68786.070000000007</v>
          </cell>
          <cell r="E385">
            <v>2.9246196699999998</v>
          </cell>
          <cell r="F385">
            <v>27.19322244</v>
          </cell>
        </row>
        <row r="386">
          <cell r="A386">
            <v>36934</v>
          </cell>
          <cell r="B386">
            <v>1.45528773538061</v>
          </cell>
          <cell r="D386">
            <v>68714.929999999993</v>
          </cell>
          <cell r="E386">
            <v>2.9250897500000002</v>
          </cell>
          <cell r="F386">
            <v>27.114371800000001</v>
          </cell>
        </row>
        <row r="387">
          <cell r="A387">
            <v>36935</v>
          </cell>
          <cell r="B387">
            <v>1.4567942783755801</v>
          </cell>
          <cell r="D387">
            <v>68643.87</v>
          </cell>
          <cell r="E387">
            <v>2.9255575199999999</v>
          </cell>
          <cell r="F387">
            <v>27.144254</v>
          </cell>
        </row>
        <row r="388">
          <cell r="A388">
            <v>36936</v>
          </cell>
          <cell r="B388">
            <v>1.4583023809740201</v>
          </cell>
          <cell r="D388">
            <v>68572.88</v>
          </cell>
          <cell r="E388">
            <v>2.9260230300000001</v>
          </cell>
          <cell r="F388">
            <v>27.174039329999999</v>
          </cell>
        </row>
        <row r="389">
          <cell r="A389">
            <v>36937</v>
          </cell>
          <cell r="B389">
            <v>1.4598120447904599</v>
          </cell>
          <cell r="D389">
            <v>68501.97</v>
          </cell>
          <cell r="E389">
            <v>2.9264858399999998</v>
          </cell>
          <cell r="F389">
            <v>27.203723570000001</v>
          </cell>
        </row>
        <row r="390">
          <cell r="A390">
            <v>36938</v>
          </cell>
          <cell r="B390">
            <v>1.4613232714411</v>
          </cell>
          <cell r="D390">
            <v>68431.13</v>
          </cell>
          <cell r="E390">
            <v>2.9269465000000001</v>
          </cell>
          <cell r="F390">
            <v>27.23331108</v>
          </cell>
        </row>
        <row r="391">
          <cell r="A391">
            <v>36941</v>
          </cell>
          <cell r="B391">
            <v>1.4628360625438199</v>
          </cell>
          <cell r="D391">
            <v>68360.36</v>
          </cell>
          <cell r="E391">
            <v>2.92740483</v>
          </cell>
          <cell r="F391">
            <v>27.15519136</v>
          </cell>
        </row>
        <row r="392">
          <cell r="A392">
            <v>36942</v>
          </cell>
          <cell r="B392">
            <v>1.46435041971818</v>
          </cell>
          <cell r="D392">
            <v>68289.67</v>
          </cell>
          <cell r="E392">
            <v>2.9278605999999998</v>
          </cell>
          <cell r="F392">
            <v>27.184645410000002</v>
          </cell>
        </row>
        <row r="393">
          <cell r="A393">
            <v>36943</v>
          </cell>
          <cell r="B393">
            <v>1.4658663445853899</v>
          </cell>
          <cell r="D393">
            <v>68219.039999999994</v>
          </cell>
          <cell r="E393">
            <v>2.92831412</v>
          </cell>
          <cell r="F393">
            <v>27.214003590000001</v>
          </cell>
        </row>
        <row r="394">
          <cell r="A394">
            <v>36944</v>
          </cell>
          <cell r="B394">
            <v>1.46738383876837</v>
          </cell>
          <cell r="D394">
            <v>68148.490000000005</v>
          </cell>
          <cell r="E394">
            <v>2.9287654399999998</v>
          </cell>
          <cell r="F394">
            <v>27.24326447</v>
          </cell>
        </row>
        <row r="395">
          <cell r="A395">
            <v>36945</v>
          </cell>
          <cell r="B395">
            <v>1.4689029038917101</v>
          </cell>
          <cell r="D395">
            <v>68078.02</v>
          </cell>
          <cell r="E395">
            <v>2.9292143300000002</v>
          </cell>
          <cell r="F395">
            <v>27.272432389999999</v>
          </cell>
        </row>
        <row r="396">
          <cell r="A396">
            <v>36950</v>
          </cell>
          <cell r="B396">
            <v>1.47042354158167</v>
          </cell>
          <cell r="D396">
            <v>68007.62</v>
          </cell>
          <cell r="E396">
            <v>2.9296610900000002</v>
          </cell>
          <cell r="F396">
            <v>27.089390590000001</v>
          </cell>
        </row>
        <row r="397">
          <cell r="A397">
            <v>36951</v>
          </cell>
          <cell r="B397">
            <v>1.4719457534661999</v>
          </cell>
          <cell r="D397">
            <v>67937.289999999994</v>
          </cell>
          <cell r="E397">
            <v>2.9301054999999998</v>
          </cell>
          <cell r="F397">
            <v>27.118483269999999</v>
          </cell>
        </row>
        <row r="398">
          <cell r="A398">
            <v>36952</v>
          </cell>
          <cell r="B398">
            <v>1.4734695411749501</v>
          </cell>
          <cell r="D398">
            <v>67867.03</v>
          </cell>
          <cell r="E398">
            <v>2.9305475799999998</v>
          </cell>
          <cell r="F398">
            <v>27.14748561</v>
          </cell>
        </row>
        <row r="399">
          <cell r="A399">
            <v>36955</v>
          </cell>
          <cell r="B399">
            <v>1.47499490633924</v>
          </cell>
          <cell r="D399">
            <v>67796.84</v>
          </cell>
          <cell r="E399">
            <v>2.9309876300000002</v>
          </cell>
          <cell r="F399">
            <v>27.07173113</v>
          </cell>
        </row>
        <row r="400">
          <cell r="A400">
            <v>36956</v>
          </cell>
          <cell r="B400">
            <v>1.4765218505920801</v>
          </cell>
          <cell r="D400">
            <v>67726.73</v>
          </cell>
          <cell r="E400">
            <v>2.9314254000000002</v>
          </cell>
          <cell r="F400">
            <v>27.100606030000002</v>
          </cell>
        </row>
        <row r="401">
          <cell r="A401">
            <v>36957</v>
          </cell>
          <cell r="B401">
            <v>1.47805037556818</v>
          </cell>
          <cell r="D401">
            <v>67656.69</v>
          </cell>
          <cell r="E401">
            <v>2.93186093</v>
          </cell>
          <cell r="F401">
            <v>27.129384959999999</v>
          </cell>
        </row>
        <row r="402">
          <cell r="A402">
            <v>36958</v>
          </cell>
          <cell r="B402">
            <v>1.4795804829039301</v>
          </cell>
          <cell r="D402">
            <v>67586.73</v>
          </cell>
          <cell r="E402">
            <v>2.9322944999999998</v>
          </cell>
          <cell r="F402">
            <v>27.158075199999999</v>
          </cell>
        </row>
        <row r="403">
          <cell r="A403">
            <v>36959</v>
          </cell>
          <cell r="B403">
            <v>1.48111217423742</v>
          </cell>
          <cell r="D403">
            <v>67516.83</v>
          </cell>
          <cell r="E403">
            <v>2.9327255700000001</v>
          </cell>
          <cell r="F403">
            <v>27.18667215</v>
          </cell>
        </row>
        <row r="404">
          <cell r="A404">
            <v>36962</v>
          </cell>
          <cell r="B404">
            <v>1.4826454512084399</v>
          </cell>
          <cell r="D404">
            <v>67447.009999999995</v>
          </cell>
          <cell r="E404">
            <v>2.9331547200000001</v>
          </cell>
          <cell r="F404">
            <v>27.11159361</v>
          </cell>
        </row>
        <row r="405">
          <cell r="A405">
            <v>36963</v>
          </cell>
          <cell r="B405">
            <v>1.4841803154584801</v>
          </cell>
          <cell r="D405">
            <v>67377.259999999995</v>
          </cell>
          <cell r="E405">
            <v>2.9335816800000001</v>
          </cell>
          <cell r="F405">
            <v>27.140065839999998</v>
          </cell>
        </row>
        <row r="406">
          <cell r="A406">
            <v>36964</v>
          </cell>
          <cell r="B406">
            <v>1.48571676863071</v>
          </cell>
          <cell r="D406">
            <v>67307.58</v>
          </cell>
          <cell r="E406">
            <v>2.9340067300000001</v>
          </cell>
          <cell r="F406">
            <v>27.168447700000002</v>
          </cell>
        </row>
        <row r="407">
          <cell r="A407">
            <v>36965</v>
          </cell>
          <cell r="B407">
            <v>1.48725481237002</v>
          </cell>
          <cell r="D407">
            <v>67237.97</v>
          </cell>
          <cell r="E407">
            <v>2.9344293299999999</v>
          </cell>
          <cell r="F407">
            <v>27.196743529999999</v>
          </cell>
        </row>
        <row r="408">
          <cell r="A408">
            <v>36966</v>
          </cell>
          <cell r="B408">
            <v>1.48879444832299</v>
          </cell>
          <cell r="D408">
            <v>67168.44</v>
          </cell>
          <cell r="E408">
            <v>2.9348500300000002</v>
          </cell>
          <cell r="F408">
            <v>27.224948609999998</v>
          </cell>
        </row>
        <row r="409">
          <cell r="A409">
            <v>36969</v>
          </cell>
          <cell r="B409">
            <v>1.49033567813793</v>
          </cell>
          <cell r="D409">
            <v>67098.98</v>
          </cell>
          <cell r="E409">
            <v>2.9352688300000001</v>
          </cell>
          <cell r="F409">
            <v>27.15053262</v>
          </cell>
        </row>
        <row r="410">
          <cell r="A410">
            <v>36970</v>
          </cell>
          <cell r="B410">
            <v>1.4918785034648201</v>
          </cell>
          <cell r="D410">
            <v>67029.59</v>
          </cell>
          <cell r="E410">
            <v>2.9356854499999998</v>
          </cell>
          <cell r="F410">
            <v>27.178617320000001</v>
          </cell>
        </row>
        <row r="411">
          <cell r="A411">
            <v>36971</v>
          </cell>
          <cell r="B411">
            <v>1.49342292595537</v>
          </cell>
          <cell r="D411">
            <v>66960.27</v>
          </cell>
          <cell r="E411">
            <v>2.93609988</v>
          </cell>
          <cell r="F411">
            <v>27.206613969999999</v>
          </cell>
        </row>
        <row r="412">
          <cell r="A412">
            <v>36972</v>
          </cell>
          <cell r="B412">
            <v>1.4949689472630101</v>
          </cell>
          <cell r="D412">
            <v>66891.02</v>
          </cell>
          <cell r="E412">
            <v>2.9365123999999998</v>
          </cell>
          <cell r="F412">
            <v>27.23452077</v>
          </cell>
        </row>
        <row r="413">
          <cell r="A413">
            <v>36973</v>
          </cell>
          <cell r="B413">
            <v>1.4965165690428399</v>
          </cell>
          <cell r="D413">
            <v>66821.850000000006</v>
          </cell>
          <cell r="E413">
            <v>2.9369229899999998</v>
          </cell>
          <cell r="F413">
            <v>27.262345069999999</v>
          </cell>
        </row>
        <row r="414">
          <cell r="A414">
            <v>36976</v>
          </cell>
          <cell r="B414">
            <v>1.49806579295172</v>
          </cell>
          <cell r="D414">
            <v>66752.740000000005</v>
          </cell>
          <cell r="E414">
            <v>2.93733164</v>
          </cell>
          <cell r="F414">
            <v>27.188584349999999</v>
          </cell>
        </row>
        <row r="415">
          <cell r="A415">
            <v>36977</v>
          </cell>
          <cell r="B415">
            <v>1.49961662064821</v>
          </cell>
          <cell r="D415">
            <v>66683.710000000006</v>
          </cell>
          <cell r="E415">
            <v>2.9377380500000001</v>
          </cell>
          <cell r="F415">
            <v>27.21628827</v>
          </cell>
        </row>
        <row r="416">
          <cell r="A416">
            <v>36978</v>
          </cell>
          <cell r="B416">
            <v>1.5011690537925699</v>
          </cell>
          <cell r="D416">
            <v>66614.75</v>
          </cell>
          <cell r="E416">
            <v>2.9381427699999998</v>
          </cell>
          <cell r="F416">
            <v>27.24390605</v>
          </cell>
        </row>
        <row r="417">
          <cell r="A417">
            <v>36979</v>
          </cell>
          <cell r="B417">
            <v>1.5027230940467999</v>
          </cell>
          <cell r="D417">
            <v>66545.86</v>
          </cell>
          <cell r="E417">
            <v>2.9385455</v>
          </cell>
          <cell r="F417">
            <v>27.27144199</v>
          </cell>
        </row>
        <row r="418">
          <cell r="A418">
            <v>36980</v>
          </cell>
          <cell r="B418">
            <v>1.5042787430746001</v>
          </cell>
          <cell r="D418">
            <v>66477.039999999994</v>
          </cell>
          <cell r="E418">
            <v>2.9389462000000002</v>
          </cell>
          <cell r="F418">
            <v>27.298891139999999</v>
          </cell>
        </row>
        <row r="419">
          <cell r="A419">
            <v>36983</v>
          </cell>
          <cell r="B419">
            <v>1.5058360025414199</v>
          </cell>
          <cell r="D419">
            <v>66408.289999999994</v>
          </cell>
          <cell r="E419">
            <v>2.9393448499999999</v>
          </cell>
          <cell r="F419">
            <v>27.22577588</v>
          </cell>
        </row>
        <row r="420">
          <cell r="A420">
            <v>36984</v>
          </cell>
          <cell r="B420">
            <v>1.5073948741144101</v>
          </cell>
          <cell r="D420">
            <v>66339.62</v>
          </cell>
          <cell r="E420">
            <v>2.9397419899999999</v>
          </cell>
          <cell r="F420">
            <v>27.253109500000001</v>
          </cell>
        </row>
        <row r="421">
          <cell r="A421">
            <v>36985</v>
          </cell>
          <cell r="B421">
            <v>1.5089553594624601</v>
          </cell>
          <cell r="D421">
            <v>66271.009999999995</v>
          </cell>
          <cell r="E421">
            <v>2.9401370199999999</v>
          </cell>
          <cell r="F421">
            <v>27.28036165</v>
          </cell>
        </row>
        <row r="422">
          <cell r="A422">
            <v>36986</v>
          </cell>
          <cell r="B422">
            <v>1.5105174602561799</v>
          </cell>
          <cell r="D422">
            <v>66202.48</v>
          </cell>
          <cell r="E422">
            <v>2.9405302</v>
          </cell>
          <cell r="F422">
            <v>27.307530400000001</v>
          </cell>
        </row>
        <row r="423">
          <cell r="A423">
            <v>36987</v>
          </cell>
          <cell r="B423">
            <v>1.51208117816791</v>
          </cell>
          <cell r="D423">
            <v>66134.02</v>
          </cell>
          <cell r="E423">
            <v>2.9409214700000001</v>
          </cell>
          <cell r="F423">
            <v>27.334616929999999</v>
          </cell>
        </row>
        <row r="424">
          <cell r="A424">
            <v>36990</v>
          </cell>
          <cell r="B424">
            <v>1.51364651487173</v>
          </cell>
          <cell r="D424">
            <v>66065.62</v>
          </cell>
          <cell r="E424">
            <v>2.9413108100000001</v>
          </cell>
          <cell r="F424">
            <v>27.262135019999999</v>
          </cell>
        </row>
        <row r="425">
          <cell r="A425">
            <v>36991</v>
          </cell>
          <cell r="B425">
            <v>1.51521347204343</v>
          </cell>
          <cell r="D425">
            <v>65997.3</v>
          </cell>
          <cell r="E425">
            <v>2.9416984500000001</v>
          </cell>
          <cell r="F425">
            <v>27.289109719999999</v>
          </cell>
        </row>
        <row r="426">
          <cell r="A426">
            <v>36992</v>
          </cell>
          <cell r="B426">
            <v>1.5167820513605701</v>
          </cell>
          <cell r="D426">
            <v>65929.05</v>
          </cell>
          <cell r="E426">
            <v>2.9420840699999999</v>
          </cell>
          <cell r="F426">
            <v>27.31600422</v>
          </cell>
        </row>
        <row r="427">
          <cell r="A427">
            <v>36993</v>
          </cell>
          <cell r="B427">
            <v>1.51835225450241</v>
          </cell>
          <cell r="D427">
            <v>65860.87</v>
          </cell>
          <cell r="E427">
            <v>2.9424682</v>
          </cell>
          <cell r="F427">
            <v>27.342819680000002</v>
          </cell>
        </row>
        <row r="428">
          <cell r="A428">
            <v>36997</v>
          </cell>
          <cell r="B428">
            <v>1.5199240831499801</v>
          </cell>
          <cell r="D428">
            <v>65792.759999999995</v>
          </cell>
          <cell r="E428">
            <v>2.94285021</v>
          </cell>
          <cell r="F428">
            <v>27.2219683</v>
          </cell>
        </row>
        <row r="429">
          <cell r="A429">
            <v>36998</v>
          </cell>
          <cell r="B429">
            <v>1.5214975389860199</v>
          </cell>
          <cell r="D429">
            <v>65724.72</v>
          </cell>
          <cell r="E429">
            <v>2.94323062</v>
          </cell>
          <cell r="F429">
            <v>27.248698350000002</v>
          </cell>
        </row>
        <row r="430">
          <cell r="A430">
            <v>36999</v>
          </cell>
          <cell r="B430">
            <v>1.52307262369505</v>
          </cell>
          <cell r="D430">
            <v>65656.75</v>
          </cell>
          <cell r="E430">
            <v>2.9436094000000002</v>
          </cell>
          <cell r="F430">
            <v>27.275348829999999</v>
          </cell>
        </row>
        <row r="431">
          <cell r="A431">
            <v>37000</v>
          </cell>
          <cell r="B431">
            <v>1.5246493389633</v>
          </cell>
          <cell r="D431">
            <v>65588.850000000006</v>
          </cell>
          <cell r="E431">
            <v>2.9439861700000001</v>
          </cell>
          <cell r="F431">
            <v>27.301920849999998</v>
          </cell>
        </row>
        <row r="432">
          <cell r="A432">
            <v>37001</v>
          </cell>
          <cell r="B432">
            <v>1.5262276864787501</v>
          </cell>
          <cell r="D432">
            <v>65521.02</v>
          </cell>
          <cell r="E432">
            <v>2.94436119</v>
          </cell>
          <cell r="F432">
            <v>27.32841552</v>
          </cell>
        </row>
        <row r="433">
          <cell r="A433">
            <v>37004</v>
          </cell>
          <cell r="B433">
            <v>1.5278076679311501</v>
          </cell>
          <cell r="D433">
            <v>65453.26</v>
          </cell>
          <cell r="E433">
            <v>2.9447346799999998</v>
          </cell>
          <cell r="F433">
            <v>27.257567179999999</v>
          </cell>
        </row>
        <row r="434">
          <cell r="A434">
            <v>37005</v>
          </cell>
          <cell r="B434">
            <v>1.5293892850119699</v>
          </cell>
          <cell r="D434">
            <v>65385.58</v>
          </cell>
          <cell r="E434">
            <v>2.9451062800000001</v>
          </cell>
          <cell r="F434">
            <v>27.28395269</v>
          </cell>
        </row>
        <row r="435">
          <cell r="A435">
            <v>37006</v>
          </cell>
          <cell r="B435">
            <v>1.53097253941445</v>
          </cell>
          <cell r="D435">
            <v>65317.96</v>
          </cell>
          <cell r="E435">
            <v>2.9454762200000002</v>
          </cell>
          <cell r="F435">
            <v>27.310262479999999</v>
          </cell>
        </row>
        <row r="436">
          <cell r="A436">
            <v>37007</v>
          </cell>
          <cell r="B436">
            <v>1.53255743283359</v>
          </cell>
          <cell r="D436">
            <v>65250.41</v>
          </cell>
          <cell r="E436">
            <v>2.9458444400000001</v>
          </cell>
          <cell r="F436">
            <v>27.33649114</v>
          </cell>
        </row>
        <row r="437">
          <cell r="A437">
            <v>37008</v>
          </cell>
          <cell r="B437">
            <v>1.5341439669661201</v>
          </cell>
          <cell r="D437">
            <v>65182.93</v>
          </cell>
          <cell r="E437">
            <v>2.9462108699999998</v>
          </cell>
          <cell r="F437">
            <v>27.3626462</v>
          </cell>
        </row>
        <row r="438">
          <cell r="A438">
            <v>37011</v>
          </cell>
          <cell r="B438">
            <v>1.53573214351054</v>
          </cell>
          <cell r="D438">
            <v>65115.519999999997</v>
          </cell>
          <cell r="E438">
            <v>2.9465757199999998</v>
          </cell>
          <cell r="F438">
            <v>27.29239398</v>
          </cell>
        </row>
        <row r="439">
          <cell r="A439">
            <v>37013</v>
          </cell>
          <cell r="B439">
            <v>1.5373219641671101</v>
          </cell>
          <cell r="D439">
            <v>65048.18</v>
          </cell>
          <cell r="E439">
            <v>2.94693893</v>
          </cell>
          <cell r="F439">
            <v>27.270557610000001</v>
          </cell>
        </row>
        <row r="440">
          <cell r="A440">
            <v>37014</v>
          </cell>
          <cell r="B440">
            <v>1.53891343063785</v>
          </cell>
          <cell r="D440">
            <v>64980.91</v>
          </cell>
          <cell r="E440">
            <v>2.9473007199999999</v>
          </cell>
          <cell r="F440">
            <v>27.29655726</v>
          </cell>
        </row>
        <row r="441">
          <cell r="A441">
            <v>37015</v>
          </cell>
          <cell r="B441">
            <v>1.54050654462654</v>
          </cell>
          <cell r="D441">
            <v>64913.71</v>
          </cell>
          <cell r="E441">
            <v>2.9476604000000002</v>
          </cell>
          <cell r="F441">
            <v>27.32248002</v>
          </cell>
        </row>
        <row r="442">
          <cell r="A442">
            <v>37018</v>
          </cell>
          <cell r="B442">
            <v>1.54210130783872</v>
          </cell>
          <cell r="D442">
            <v>64846.58</v>
          </cell>
          <cell r="E442">
            <v>2.9480187999999998</v>
          </cell>
          <cell r="F442">
            <v>27.253196590000002</v>
          </cell>
        </row>
        <row r="443">
          <cell r="A443">
            <v>37019</v>
          </cell>
          <cell r="B443">
            <v>1.5436977219817001</v>
          </cell>
          <cell r="D443">
            <v>64779.519999999997</v>
          </cell>
          <cell r="E443">
            <v>2.9483755299999999</v>
          </cell>
          <cell r="F443">
            <v>27.27901859</v>
          </cell>
        </row>
        <row r="444">
          <cell r="A444">
            <v>37020</v>
          </cell>
          <cell r="B444">
            <v>1.54529578876455</v>
          </cell>
          <cell r="D444">
            <v>64712.53</v>
          </cell>
          <cell r="E444">
            <v>2.9487305099999999</v>
          </cell>
          <cell r="F444">
            <v>27.30476492</v>
          </cell>
        </row>
        <row r="445">
          <cell r="A445">
            <v>37021</v>
          </cell>
          <cell r="B445">
            <v>1.5468955098981301</v>
          </cell>
          <cell r="D445">
            <v>64645.61</v>
          </cell>
          <cell r="E445">
            <v>2.9490839499999999</v>
          </cell>
          <cell r="F445">
            <v>27.330439899999998</v>
          </cell>
        </row>
        <row r="446">
          <cell r="A446">
            <v>37022</v>
          </cell>
          <cell r="B446">
            <v>1.54849688709505</v>
          </cell>
          <cell r="D446">
            <v>64578.75</v>
          </cell>
          <cell r="E446">
            <v>2.9494357500000001</v>
          </cell>
          <cell r="F446">
            <v>27.35603789</v>
          </cell>
        </row>
        <row r="447">
          <cell r="A447">
            <v>37025</v>
          </cell>
          <cell r="B447">
            <v>1.5500999220697</v>
          </cell>
          <cell r="D447">
            <v>64511.97</v>
          </cell>
          <cell r="E447">
            <v>2.9497861400000001</v>
          </cell>
          <cell r="F447">
            <v>27.28732377</v>
          </cell>
        </row>
        <row r="448">
          <cell r="A448">
            <v>37026</v>
          </cell>
          <cell r="B448">
            <v>1.55170461653824</v>
          </cell>
          <cell r="D448">
            <v>64445.26</v>
          </cell>
          <cell r="E448">
            <v>2.9501347099999999</v>
          </cell>
          <cell r="F448">
            <v>27.312822839999999</v>
          </cell>
        </row>
        <row r="449">
          <cell r="A449">
            <v>37027</v>
          </cell>
          <cell r="B449">
            <v>1.55331097221862</v>
          </cell>
          <cell r="D449">
            <v>64378.61</v>
          </cell>
          <cell r="E449">
            <v>2.9504819699999998</v>
          </cell>
          <cell r="F449">
            <v>27.338252619999999</v>
          </cell>
        </row>
        <row r="450">
          <cell r="A450">
            <v>37028</v>
          </cell>
          <cell r="B450">
            <v>1.5549189908305601</v>
          </cell>
          <cell r="D450">
            <v>64312.03</v>
          </cell>
          <cell r="E450">
            <v>2.9508275300000002</v>
          </cell>
          <cell r="F450">
            <v>27.363607420000001</v>
          </cell>
        </row>
        <row r="451">
          <cell r="A451">
            <v>37029</v>
          </cell>
          <cell r="B451">
            <v>1.55652867409555</v>
          </cell>
          <cell r="D451">
            <v>64245.52</v>
          </cell>
          <cell r="E451">
            <v>2.95117158</v>
          </cell>
          <cell r="F451">
            <v>27.388891529999999</v>
          </cell>
        </row>
        <row r="452">
          <cell r="A452">
            <v>37032</v>
          </cell>
          <cell r="B452">
            <v>1.5581400237368801</v>
          </cell>
          <cell r="D452">
            <v>64179.08</v>
          </cell>
          <cell r="E452">
            <v>2.9515140199999998</v>
          </cell>
          <cell r="F452">
            <v>27.32073617</v>
          </cell>
        </row>
        <row r="453">
          <cell r="A453">
            <v>37033</v>
          </cell>
          <cell r="B453">
            <v>1.5597530414796099</v>
          </cell>
          <cell r="D453">
            <v>64112.71</v>
          </cell>
          <cell r="E453">
            <v>2.9518550499999998</v>
          </cell>
          <cell r="F453">
            <v>27.345925640000001</v>
          </cell>
        </row>
        <row r="454">
          <cell r="A454">
            <v>37034</v>
          </cell>
          <cell r="B454">
            <v>1.5613677290506001</v>
          </cell>
          <cell r="D454">
            <v>64046.41</v>
          </cell>
          <cell r="E454">
            <v>2.95219458</v>
          </cell>
          <cell r="F454">
            <v>27.371041949999999</v>
          </cell>
        </row>
        <row r="455">
          <cell r="A455">
            <v>37035</v>
          </cell>
          <cell r="B455">
            <v>1.56298408817849</v>
          </cell>
          <cell r="D455">
            <v>63980.18</v>
          </cell>
          <cell r="E455">
            <v>2.9525324799999999</v>
          </cell>
          <cell r="F455">
            <v>27.396086019999998</v>
          </cell>
        </row>
        <row r="456">
          <cell r="A456">
            <v>37036</v>
          </cell>
          <cell r="B456">
            <v>1.56460212059369</v>
          </cell>
          <cell r="D456">
            <v>63914.01</v>
          </cell>
          <cell r="E456">
            <v>2.9528692699999999</v>
          </cell>
          <cell r="F456">
            <v>27.421062169999999</v>
          </cell>
        </row>
        <row r="457">
          <cell r="A457">
            <v>37039</v>
          </cell>
          <cell r="B457">
            <v>1.5662218280284499</v>
          </cell>
          <cell r="D457">
            <v>63847.92</v>
          </cell>
          <cell r="E457">
            <v>2.9532042199999999</v>
          </cell>
          <cell r="F457">
            <v>27.353457710000001</v>
          </cell>
        </row>
        <row r="458">
          <cell r="A458">
            <v>37040</v>
          </cell>
          <cell r="B458">
            <v>1.56784321221676</v>
          </cell>
          <cell r="D458">
            <v>63781.89</v>
          </cell>
          <cell r="E458">
            <v>2.9535378200000002</v>
          </cell>
          <cell r="F458">
            <v>27.378339239999999</v>
          </cell>
        </row>
        <row r="459">
          <cell r="A459">
            <v>37041</v>
          </cell>
          <cell r="B459">
            <v>1.5694662748944399</v>
          </cell>
          <cell r="D459">
            <v>63715.93</v>
          </cell>
          <cell r="E459">
            <v>2.95386997</v>
          </cell>
          <cell r="F459">
            <v>27.4031536</v>
          </cell>
        </row>
        <row r="460">
          <cell r="A460">
            <v>37042</v>
          </cell>
          <cell r="B460">
            <v>1.5710910177991</v>
          </cell>
          <cell r="D460">
            <v>63650.04</v>
          </cell>
          <cell r="E460">
            <v>2.95420054</v>
          </cell>
          <cell r="F460">
            <v>27.42789483</v>
          </cell>
        </row>
        <row r="461">
          <cell r="A461">
            <v>37043</v>
          </cell>
          <cell r="B461">
            <v>1.57271744267013</v>
          </cell>
          <cell r="D461">
            <v>63584.21</v>
          </cell>
          <cell r="E461">
            <v>2.95452973</v>
          </cell>
          <cell r="F461">
            <v>27.452567250000001</v>
          </cell>
        </row>
        <row r="462">
          <cell r="A462">
            <v>37046</v>
          </cell>
          <cell r="B462">
            <v>1.5743455512487501</v>
          </cell>
          <cell r="D462">
            <v>63518.46</v>
          </cell>
          <cell r="E462">
            <v>2.9548577300000001</v>
          </cell>
          <cell r="F462">
            <v>27.385512349999999</v>
          </cell>
        </row>
        <row r="463">
          <cell r="A463">
            <v>37047</v>
          </cell>
          <cell r="B463">
            <v>1.5759753452779599</v>
          </cell>
          <cell r="D463">
            <v>63452.77</v>
          </cell>
          <cell r="E463">
            <v>2.9551840899999999</v>
          </cell>
          <cell r="F463">
            <v>27.410092729999999</v>
          </cell>
        </row>
        <row r="464">
          <cell r="A464">
            <v>37048</v>
          </cell>
          <cell r="B464">
            <v>1.57760682650257</v>
          </cell>
          <cell r="D464">
            <v>63387.15</v>
          </cell>
          <cell r="E464">
            <v>2.9555090100000001</v>
          </cell>
          <cell r="F464">
            <v>27.434608310000002</v>
          </cell>
        </row>
        <row r="465">
          <cell r="A465">
            <v>37049</v>
          </cell>
          <cell r="B465">
            <v>1.5792399966691999</v>
          </cell>
          <cell r="D465">
            <v>63321.599999999999</v>
          </cell>
          <cell r="E465">
            <v>2.9558326699999999</v>
          </cell>
          <cell r="F465">
            <v>27.459053059999999</v>
          </cell>
        </row>
        <row r="466">
          <cell r="A466">
            <v>37050</v>
          </cell>
          <cell r="B466">
            <v>1.5808748575262901</v>
          </cell>
          <cell r="D466">
            <v>63256.11</v>
          </cell>
          <cell r="E466">
            <v>2.9561549399999998</v>
          </cell>
          <cell r="F466">
            <v>27.483434769999999</v>
          </cell>
        </row>
        <row r="467">
          <cell r="A467">
            <v>37053</v>
          </cell>
          <cell r="B467">
            <v>1.5825114108240499</v>
          </cell>
          <cell r="D467">
            <v>63190.7</v>
          </cell>
          <cell r="E467">
            <v>2.95647569</v>
          </cell>
          <cell r="F467">
            <v>27.416910680000001</v>
          </cell>
        </row>
        <row r="468">
          <cell r="A468">
            <v>37054</v>
          </cell>
          <cell r="B468">
            <v>1.58414965831456</v>
          </cell>
          <cell r="D468">
            <v>63125.35</v>
          </cell>
          <cell r="E468">
            <v>2.9567951099999998</v>
          </cell>
          <cell r="F468">
            <v>27.441202130000001</v>
          </cell>
        </row>
        <row r="469">
          <cell r="A469">
            <v>37055</v>
          </cell>
          <cell r="B469">
            <v>1.58578960175165</v>
          </cell>
          <cell r="D469">
            <v>63060.07</v>
          </cell>
          <cell r="E469">
            <v>2.9571133700000001</v>
          </cell>
          <cell r="F469">
            <v>27.465427479999999</v>
          </cell>
        </row>
        <row r="470">
          <cell r="A470">
            <v>37057</v>
          </cell>
          <cell r="B470">
            <v>1.58743124289102</v>
          </cell>
          <cell r="D470">
            <v>62994.85</v>
          </cell>
          <cell r="E470">
            <v>2.9574300199999999</v>
          </cell>
          <cell r="F470">
            <v>27.444457280000002</v>
          </cell>
        </row>
        <row r="471">
          <cell r="A471">
            <v>37060</v>
          </cell>
          <cell r="B471">
            <v>1.5890745834901601</v>
          </cell>
          <cell r="D471">
            <v>62929.71</v>
          </cell>
          <cell r="E471">
            <v>2.95774523</v>
          </cell>
          <cell r="F471">
            <v>27.37879946</v>
          </cell>
        </row>
        <row r="472">
          <cell r="A472">
            <v>37061</v>
          </cell>
          <cell r="B472">
            <v>1.59071962530839</v>
          </cell>
          <cell r="D472">
            <v>62864.63</v>
          </cell>
          <cell r="E472">
            <v>2.95805951</v>
          </cell>
          <cell r="F472">
            <v>27.402892739999999</v>
          </cell>
        </row>
        <row r="473">
          <cell r="A473">
            <v>37062</v>
          </cell>
          <cell r="B473">
            <v>1.59236637010683</v>
          </cell>
          <cell r="D473">
            <v>62799.62</v>
          </cell>
          <cell r="E473">
            <v>2.9583720699999998</v>
          </cell>
          <cell r="F473">
            <v>27.426918100000002</v>
          </cell>
        </row>
        <row r="474">
          <cell r="A474">
            <v>37063</v>
          </cell>
          <cell r="B474">
            <v>1.59401481964845</v>
          </cell>
          <cell r="D474">
            <v>62734.67</v>
          </cell>
          <cell r="E474">
            <v>2.9586834099999999</v>
          </cell>
          <cell r="F474">
            <v>27.450879910000001</v>
          </cell>
        </row>
        <row r="475">
          <cell r="A475">
            <v>37064</v>
          </cell>
          <cell r="B475">
            <v>1.5956649756980399</v>
          </cell>
          <cell r="D475">
            <v>62669.8</v>
          </cell>
          <cell r="E475">
            <v>2.95899337</v>
          </cell>
          <cell r="F475">
            <v>27.47477898</v>
          </cell>
        </row>
        <row r="476">
          <cell r="A476">
            <v>37067</v>
          </cell>
          <cell r="B476">
            <v>1.5973168400222</v>
          </cell>
          <cell r="D476">
            <v>62604.99</v>
          </cell>
          <cell r="E476">
            <v>2.9593021500000001</v>
          </cell>
          <cell r="F476">
            <v>27.409635590000001</v>
          </cell>
        </row>
        <row r="477">
          <cell r="A477">
            <v>37068</v>
          </cell>
          <cell r="B477">
            <v>1.5989704143893799</v>
          </cell>
          <cell r="D477">
            <v>62540.24</v>
          </cell>
          <cell r="E477">
            <v>2.9596098999999998</v>
          </cell>
          <cell r="F477">
            <v>27.433448129999999</v>
          </cell>
        </row>
        <row r="478">
          <cell r="A478">
            <v>37069</v>
          </cell>
          <cell r="B478">
            <v>1.6006257005698401</v>
          </cell>
          <cell r="D478">
            <v>62475.57</v>
          </cell>
          <cell r="E478">
            <v>2.95991582</v>
          </cell>
          <cell r="F478">
            <v>27.457194479999998</v>
          </cell>
        </row>
        <row r="479">
          <cell r="A479">
            <v>37070</v>
          </cell>
          <cell r="B479">
            <v>1.6022827003356901</v>
          </cell>
          <cell r="D479">
            <v>62410.96</v>
          </cell>
          <cell r="E479">
            <v>2.96022075</v>
          </cell>
          <cell r="F479">
            <v>27.480878990000001</v>
          </cell>
        </row>
        <row r="480">
          <cell r="A480">
            <v>37071</v>
          </cell>
          <cell r="B480">
            <v>1.60394141546086</v>
          </cell>
          <cell r="D480">
            <v>62346.42</v>
          </cell>
          <cell r="E480">
            <v>2.9605245099999999</v>
          </cell>
          <cell r="F480">
            <v>27.504502479999999</v>
          </cell>
        </row>
        <row r="481">
          <cell r="A481">
            <v>37074</v>
          </cell>
          <cell r="B481">
            <v>1.60560184772114</v>
          </cell>
          <cell r="D481">
            <v>62281.94</v>
          </cell>
          <cell r="E481">
            <v>2.9608269599999999</v>
          </cell>
          <cell r="F481">
            <v>27.43986576</v>
          </cell>
        </row>
        <row r="482">
          <cell r="A482">
            <v>37075</v>
          </cell>
          <cell r="B482">
            <v>1.60726399889413</v>
          </cell>
          <cell r="D482">
            <v>62217.53</v>
          </cell>
          <cell r="E482">
            <v>2.96112793</v>
          </cell>
          <cell r="F482">
            <v>27.463402250000001</v>
          </cell>
        </row>
        <row r="483">
          <cell r="A483">
            <v>37076</v>
          </cell>
          <cell r="B483">
            <v>1.60892787075929</v>
          </cell>
          <cell r="D483">
            <v>62153.19</v>
          </cell>
          <cell r="E483">
            <v>2.9614279099999998</v>
          </cell>
          <cell r="F483">
            <v>27.486877669999998</v>
          </cell>
        </row>
        <row r="484">
          <cell r="A484">
            <v>37077</v>
          </cell>
          <cell r="B484">
            <v>1.6105934650979099</v>
          </cell>
          <cell r="D484">
            <v>62088.91</v>
          </cell>
          <cell r="E484">
            <v>2.9617264200000002</v>
          </cell>
          <cell r="F484">
            <v>27.51028917</v>
          </cell>
        </row>
        <row r="485">
          <cell r="A485">
            <v>37078</v>
          </cell>
          <cell r="B485">
            <v>1.61226078369313</v>
          </cell>
          <cell r="D485">
            <v>62024.71</v>
          </cell>
          <cell r="E485">
            <v>2.9620236200000001</v>
          </cell>
          <cell r="F485">
            <v>27.533641159999998</v>
          </cell>
        </row>
        <row r="486">
          <cell r="A486">
            <v>37081</v>
          </cell>
          <cell r="B486">
            <v>1.6139298283299399</v>
          </cell>
          <cell r="D486">
            <v>61960.56</v>
          </cell>
          <cell r="E486">
            <v>2.96232001</v>
          </cell>
          <cell r="F486">
            <v>27.46950386</v>
          </cell>
        </row>
        <row r="487">
          <cell r="A487">
            <v>37082</v>
          </cell>
          <cell r="B487">
            <v>1.61560060079516</v>
          </cell>
          <cell r="D487">
            <v>61896.49</v>
          </cell>
          <cell r="E487">
            <v>2.9626147399999998</v>
          </cell>
          <cell r="F487">
            <v>27.492774910000001</v>
          </cell>
        </row>
        <row r="488">
          <cell r="A488">
            <v>37083</v>
          </cell>
          <cell r="B488">
            <v>1.6172731028774801</v>
          </cell>
          <cell r="D488">
            <v>61832.480000000003</v>
          </cell>
          <cell r="E488">
            <v>2.9629086500000001</v>
          </cell>
          <cell r="F488">
            <v>27.515982619999999</v>
          </cell>
        </row>
        <row r="489">
          <cell r="A489">
            <v>37084</v>
          </cell>
          <cell r="B489">
            <v>1.61894733636744</v>
          </cell>
          <cell r="D489">
            <v>61768.53</v>
          </cell>
          <cell r="E489">
            <v>2.9632008999999999</v>
          </cell>
          <cell r="F489">
            <v>27.539131390000001</v>
          </cell>
        </row>
        <row r="490">
          <cell r="A490">
            <v>37085</v>
          </cell>
          <cell r="B490">
            <v>1.62062330305742</v>
          </cell>
          <cell r="D490">
            <v>61704.65</v>
          </cell>
          <cell r="E490">
            <v>2.9634923199999998</v>
          </cell>
          <cell r="F490">
            <v>27.562218309999999</v>
          </cell>
        </row>
        <row r="491">
          <cell r="A491">
            <v>37088</v>
          </cell>
          <cell r="B491">
            <v>1.6223010047416699</v>
          </cell>
          <cell r="D491">
            <v>61640.84</v>
          </cell>
          <cell r="E491">
            <v>2.96378239</v>
          </cell>
          <cell r="F491">
            <v>27.498573830000002</v>
          </cell>
        </row>
        <row r="492">
          <cell r="A492">
            <v>37089</v>
          </cell>
          <cell r="B492">
            <v>1.6239804432162901</v>
          </cell>
          <cell r="D492">
            <v>61577.1</v>
          </cell>
          <cell r="E492">
            <v>2.96407161</v>
          </cell>
          <cell r="F492">
            <v>27.52158163</v>
          </cell>
        </row>
        <row r="493">
          <cell r="A493">
            <v>37090</v>
          </cell>
          <cell r="B493">
            <v>1.62566162027923</v>
          </cell>
          <cell r="D493">
            <v>61513.42</v>
          </cell>
          <cell r="E493">
            <v>2.9643591300000001</v>
          </cell>
          <cell r="F493">
            <v>27.544527219999999</v>
          </cell>
        </row>
        <row r="494">
          <cell r="A494">
            <v>37091</v>
          </cell>
          <cell r="B494">
            <v>1.62734453773032</v>
          </cell>
          <cell r="D494">
            <v>61449.8</v>
          </cell>
          <cell r="E494">
            <v>2.9646457800000001</v>
          </cell>
          <cell r="F494">
            <v>27.567415029999999</v>
          </cell>
        </row>
        <row r="495">
          <cell r="A495">
            <v>37092</v>
          </cell>
          <cell r="B495">
            <v>1.6290291973712501</v>
          </cell>
          <cell r="D495">
            <v>61386.25</v>
          </cell>
          <cell r="E495">
            <v>2.96493137</v>
          </cell>
          <cell r="F495">
            <v>27.590243950000001</v>
          </cell>
        </row>
        <row r="496">
          <cell r="A496">
            <v>37095</v>
          </cell>
          <cell r="B496">
            <v>1.6307156010055499</v>
          </cell>
          <cell r="D496">
            <v>61322.77</v>
          </cell>
          <cell r="E496">
            <v>2.9652157200000002</v>
          </cell>
          <cell r="F496">
            <v>27.527084670000001</v>
          </cell>
        </row>
        <row r="497">
          <cell r="A497">
            <v>37096</v>
          </cell>
          <cell r="B497">
            <v>1.6324037504386599</v>
          </cell>
          <cell r="D497">
            <v>61259.35</v>
          </cell>
          <cell r="E497">
            <v>2.9654986499999998</v>
          </cell>
          <cell r="F497">
            <v>27.549835640000001</v>
          </cell>
        </row>
        <row r="498">
          <cell r="A498">
            <v>37097</v>
          </cell>
          <cell r="B498">
            <v>1.63409364747785</v>
          </cell>
          <cell r="D498">
            <v>61196</v>
          </cell>
          <cell r="E498">
            <v>2.9657806400000002</v>
          </cell>
          <cell r="F498">
            <v>27.57252725</v>
          </cell>
        </row>
        <row r="499">
          <cell r="A499">
            <v>37098</v>
          </cell>
          <cell r="B499">
            <v>1.6357852939322901</v>
          </cell>
          <cell r="D499">
            <v>61132.72</v>
          </cell>
          <cell r="E499">
            <v>2.9660615099999998</v>
          </cell>
          <cell r="F499">
            <v>27.59516206</v>
          </cell>
        </row>
        <row r="500">
          <cell r="A500">
            <v>37099</v>
          </cell>
          <cell r="B500">
            <v>1.637478691613</v>
          </cell>
          <cell r="D500">
            <v>61069.5</v>
          </cell>
          <cell r="E500">
            <v>2.9663414100000001</v>
          </cell>
          <cell r="F500">
            <v>27.61773706</v>
          </cell>
        </row>
        <row r="501">
          <cell r="A501">
            <v>37102</v>
          </cell>
          <cell r="B501">
            <v>1.6391738423328801</v>
          </cell>
          <cell r="D501">
            <v>61006.34</v>
          </cell>
          <cell r="E501">
            <v>2.9666201399999999</v>
          </cell>
          <cell r="F501">
            <v>27.555056310000001</v>
          </cell>
        </row>
        <row r="502">
          <cell r="A502">
            <v>37103</v>
          </cell>
          <cell r="B502">
            <v>1.6408707479067299</v>
          </cell>
          <cell r="D502">
            <v>60943.25</v>
          </cell>
          <cell r="E502">
            <v>2.9668975099999999</v>
          </cell>
          <cell r="F502">
            <v>27.577557670000001</v>
          </cell>
        </row>
        <row r="503">
          <cell r="A503">
            <v>37104</v>
          </cell>
          <cell r="B503">
            <v>1.6425694259160699</v>
          </cell>
          <cell r="D503">
            <v>60880.23</v>
          </cell>
          <cell r="E503">
            <v>2.9671740799999999</v>
          </cell>
          <cell r="F503">
            <v>27.599999199999999</v>
          </cell>
        </row>
        <row r="504">
          <cell r="A504">
            <v>37105</v>
          </cell>
          <cell r="B504">
            <v>1.64440745938639</v>
          </cell>
          <cell r="D504">
            <v>60812.18</v>
          </cell>
          <cell r="E504">
            <v>2.9679487999999998</v>
          </cell>
          <cell r="F504">
            <v>27.627624560000001</v>
          </cell>
        </row>
        <row r="505">
          <cell r="A505">
            <v>37106</v>
          </cell>
          <cell r="B505">
            <v>1.6462475496142399</v>
          </cell>
          <cell r="D505">
            <v>60744.21</v>
          </cell>
          <cell r="E505">
            <v>2.9687209800000001</v>
          </cell>
          <cell r="F505">
            <v>27.65517865</v>
          </cell>
        </row>
        <row r="506">
          <cell r="A506">
            <v>37109</v>
          </cell>
          <cell r="B506">
            <v>1.64808969890113</v>
          </cell>
          <cell r="D506">
            <v>60676.31</v>
          </cell>
          <cell r="E506">
            <v>2.9694897099999999</v>
          </cell>
          <cell r="F506">
            <v>27.59813218</v>
          </cell>
        </row>
        <row r="507">
          <cell r="A507">
            <v>37110</v>
          </cell>
          <cell r="B507">
            <v>1.64993390955115</v>
          </cell>
          <cell r="D507">
            <v>60608.49</v>
          </cell>
          <cell r="E507">
            <v>2.9702555099999999</v>
          </cell>
          <cell r="F507">
            <v>27.625570880000001</v>
          </cell>
        </row>
        <row r="508">
          <cell r="A508">
            <v>37111</v>
          </cell>
          <cell r="B508">
            <v>1.65178018387096</v>
          </cell>
          <cell r="D508">
            <v>60540.74</v>
          </cell>
          <cell r="E508">
            <v>2.9710181900000001</v>
          </cell>
          <cell r="F508">
            <v>27.652941559999999</v>
          </cell>
        </row>
        <row r="509">
          <cell r="A509">
            <v>37112</v>
          </cell>
          <cell r="B509">
            <v>1.6536285241698001</v>
          </cell>
          <cell r="D509">
            <v>60473.07</v>
          </cell>
          <cell r="E509">
            <v>2.9717778899999998</v>
          </cell>
          <cell r="F509">
            <v>27.680243019999999</v>
          </cell>
        </row>
        <row r="510">
          <cell r="A510">
            <v>37113</v>
          </cell>
          <cell r="B510">
            <v>1.6554789327595001</v>
          </cell>
          <cell r="D510">
            <v>60405.48</v>
          </cell>
          <cell r="E510">
            <v>2.9725347800000002</v>
          </cell>
          <cell r="F510">
            <v>27.707477900000001</v>
          </cell>
        </row>
        <row r="511">
          <cell r="A511">
            <v>37116</v>
          </cell>
          <cell r="B511">
            <v>1.65733141195448</v>
          </cell>
          <cell r="D511">
            <v>60337.96</v>
          </cell>
          <cell r="E511">
            <v>2.9732886399999998</v>
          </cell>
          <cell r="F511">
            <v>27.65073348</v>
          </cell>
        </row>
        <row r="512">
          <cell r="A512">
            <v>37117</v>
          </cell>
          <cell r="B512">
            <v>1.6591859640717399</v>
          </cell>
          <cell r="D512">
            <v>60270.52</v>
          </cell>
          <cell r="E512">
            <v>2.9740392899999999</v>
          </cell>
          <cell r="F512">
            <v>27.677855359999999</v>
          </cell>
        </row>
        <row r="513">
          <cell r="A513">
            <v>37118</v>
          </cell>
          <cell r="B513">
            <v>1.6610425914308899</v>
          </cell>
          <cell r="D513">
            <v>60203.15</v>
          </cell>
          <cell r="E513">
            <v>2.97478723</v>
          </cell>
          <cell r="F513">
            <v>27.704911930000002</v>
          </cell>
        </row>
        <row r="514">
          <cell r="A514">
            <v>37119</v>
          </cell>
          <cell r="B514">
            <v>1.6629012963540999</v>
          </cell>
          <cell r="D514">
            <v>60135.86</v>
          </cell>
          <cell r="E514">
            <v>2.97553226</v>
          </cell>
          <cell r="F514">
            <v>27.73190001</v>
          </cell>
        </row>
        <row r="515">
          <cell r="A515">
            <v>37120</v>
          </cell>
          <cell r="B515">
            <v>1.6647620811661901</v>
          </cell>
          <cell r="D515">
            <v>60068.639999999999</v>
          </cell>
          <cell r="E515">
            <v>2.9762743399999998</v>
          </cell>
          <cell r="F515">
            <v>27.75882223</v>
          </cell>
        </row>
        <row r="516">
          <cell r="A516">
            <v>37123</v>
          </cell>
          <cell r="B516">
            <v>1.6666249481945301</v>
          </cell>
          <cell r="D516">
            <v>60001.5</v>
          </cell>
          <cell r="E516">
            <v>2.9770136200000001</v>
          </cell>
          <cell r="F516">
            <v>27.70237814</v>
          </cell>
        </row>
        <row r="517">
          <cell r="A517">
            <v>37124</v>
          </cell>
          <cell r="B517">
            <v>1.66848989976913</v>
          </cell>
          <cell r="D517">
            <v>59934.44</v>
          </cell>
          <cell r="E517">
            <v>2.9777499000000001</v>
          </cell>
          <cell r="F517">
            <v>27.729191119999999</v>
          </cell>
        </row>
        <row r="518">
          <cell r="A518">
            <v>37125</v>
          </cell>
          <cell r="B518">
            <v>1.67035693822259</v>
          </cell>
          <cell r="D518">
            <v>59867.44</v>
          </cell>
          <cell r="E518">
            <v>2.9784834999999998</v>
          </cell>
          <cell r="F518">
            <v>27.75593744</v>
          </cell>
        </row>
        <row r="519">
          <cell r="A519">
            <v>37126</v>
          </cell>
          <cell r="B519">
            <v>1.67222606589013</v>
          </cell>
          <cell r="D519">
            <v>59800.53</v>
          </cell>
          <cell r="E519">
            <v>2.97921404</v>
          </cell>
          <cell r="F519">
            <v>27.782617779999999</v>
          </cell>
        </row>
        <row r="520">
          <cell r="A520">
            <v>37127</v>
          </cell>
          <cell r="B520">
            <v>1.6740972851095699</v>
          </cell>
          <cell r="D520">
            <v>59733.69</v>
          </cell>
          <cell r="E520">
            <v>2.9799420099999998</v>
          </cell>
          <cell r="F520">
            <v>27.809234780000001</v>
          </cell>
        </row>
        <row r="521">
          <cell r="A521">
            <v>37130</v>
          </cell>
          <cell r="B521">
            <v>1.67597059822137</v>
          </cell>
          <cell r="D521">
            <v>59666.92</v>
          </cell>
          <cell r="E521">
            <v>2.9806670199999998</v>
          </cell>
          <cell r="F521">
            <v>27.753090629999999</v>
          </cell>
        </row>
        <row r="522">
          <cell r="A522">
            <v>37131</v>
          </cell>
          <cell r="B522">
            <v>1.6778460075685799</v>
          </cell>
          <cell r="D522">
            <v>59600.23</v>
          </cell>
          <cell r="E522">
            <v>2.9813892100000001</v>
          </cell>
          <cell r="F522">
            <v>27.779599610000002</v>
          </cell>
        </row>
        <row r="523">
          <cell r="A523">
            <v>37132</v>
          </cell>
          <cell r="B523">
            <v>1.6797235154968799</v>
          </cell>
          <cell r="D523">
            <v>59533.61</v>
          </cell>
          <cell r="E523">
            <v>2.9821087300000002</v>
          </cell>
          <cell r="F523">
            <v>27.80604434</v>
          </cell>
        </row>
        <row r="524">
          <cell r="A524">
            <v>37133</v>
          </cell>
          <cell r="B524">
            <v>1.6816031243545999</v>
          </cell>
          <cell r="D524">
            <v>59467.06</v>
          </cell>
          <cell r="E524">
            <v>2.9828255399999999</v>
          </cell>
          <cell r="F524">
            <v>27.83242547</v>
          </cell>
        </row>
        <row r="525">
          <cell r="A525">
            <v>37134</v>
          </cell>
          <cell r="B525">
            <v>1.68348483649266</v>
          </cell>
          <cell r="D525">
            <v>59400.59</v>
          </cell>
          <cell r="E525">
            <v>2.9835395899999999</v>
          </cell>
          <cell r="F525">
            <v>27.858741680000001</v>
          </cell>
        </row>
        <row r="526">
          <cell r="A526">
            <v>37137</v>
          </cell>
          <cell r="B526">
            <v>1.68536865426464</v>
          </cell>
          <cell r="D526">
            <v>59334.2</v>
          </cell>
          <cell r="E526">
            <v>2.98425085</v>
          </cell>
          <cell r="F526">
            <v>27.802894599999998</v>
          </cell>
        </row>
        <row r="527">
          <cell r="A527">
            <v>37138</v>
          </cell>
          <cell r="B527">
            <v>1.68725458002674</v>
          </cell>
          <cell r="D527">
            <v>59267.88</v>
          </cell>
          <cell r="E527">
            <v>2.9849594599999998</v>
          </cell>
          <cell r="F527">
            <v>27.829107430000001</v>
          </cell>
        </row>
        <row r="528">
          <cell r="A528">
            <v>37139</v>
          </cell>
          <cell r="B528">
            <v>1.68914261613779</v>
          </cell>
          <cell r="D528">
            <v>59201.63</v>
          </cell>
          <cell r="E528">
            <v>2.98566537</v>
          </cell>
          <cell r="F528">
            <v>27.855256270000002</v>
          </cell>
        </row>
        <row r="529">
          <cell r="A529">
            <v>37140</v>
          </cell>
          <cell r="B529">
            <v>1.69103276495927</v>
          </cell>
          <cell r="D529">
            <v>59135.46</v>
          </cell>
          <cell r="E529">
            <v>2.9863687200000002</v>
          </cell>
          <cell r="F529">
            <v>27.881343770000001</v>
          </cell>
        </row>
        <row r="530">
          <cell r="A530">
            <v>37144</v>
          </cell>
          <cell r="B530">
            <v>1.6929250288553099</v>
          </cell>
          <cell r="D530">
            <v>59069.36</v>
          </cell>
          <cell r="E530">
            <v>2.98706928</v>
          </cell>
          <cell r="F530">
            <v>27.785241429999999</v>
          </cell>
        </row>
        <row r="531">
          <cell r="A531">
            <v>37145</v>
          </cell>
          <cell r="B531">
            <v>1.6948194101926799</v>
          </cell>
          <cell r="D531">
            <v>59003.34</v>
          </cell>
          <cell r="E531">
            <v>2.9877671800000001</v>
          </cell>
          <cell r="F531">
            <v>27.811237510000002</v>
          </cell>
        </row>
        <row r="532">
          <cell r="A532">
            <v>37146</v>
          </cell>
          <cell r="B532">
            <v>1.6967159113407699</v>
          </cell>
          <cell r="D532">
            <v>58937.39</v>
          </cell>
          <cell r="E532">
            <v>2.98846239</v>
          </cell>
          <cell r="F532">
            <v>27.83716956</v>
          </cell>
        </row>
        <row r="533">
          <cell r="A533">
            <v>37147</v>
          </cell>
          <cell r="B533">
            <v>1.6986145346716699</v>
          </cell>
          <cell r="D533">
            <v>58871.51</v>
          </cell>
          <cell r="E533">
            <v>2.9891552099999998</v>
          </cell>
          <cell r="F533">
            <v>27.863040210000001</v>
          </cell>
        </row>
        <row r="534">
          <cell r="A534">
            <v>37148</v>
          </cell>
          <cell r="B534">
            <v>1.7005152825601</v>
          </cell>
          <cell r="D534">
            <v>58805.7</v>
          </cell>
          <cell r="E534">
            <v>2.9898452299999998</v>
          </cell>
          <cell r="F534">
            <v>27.888850089999998</v>
          </cell>
        </row>
        <row r="535">
          <cell r="A535">
            <v>37151</v>
          </cell>
          <cell r="B535">
            <v>1.7024181573834201</v>
          </cell>
          <cell r="D535">
            <v>58739.97</v>
          </cell>
          <cell r="E535">
            <v>2.9905327700000002</v>
          </cell>
          <cell r="F535">
            <v>27.833876440000001</v>
          </cell>
        </row>
        <row r="536">
          <cell r="A536">
            <v>37152</v>
          </cell>
          <cell r="B536">
            <v>1.7043231615216801</v>
          </cell>
          <cell r="D536">
            <v>58674.32</v>
          </cell>
          <cell r="E536">
            <v>2.99121777</v>
          </cell>
          <cell r="F536">
            <v>27.859585970000001</v>
          </cell>
        </row>
        <row r="537">
          <cell r="A537">
            <v>37153</v>
          </cell>
          <cell r="B537">
            <v>1.70623029735758</v>
          </cell>
          <cell r="D537">
            <v>58608.74</v>
          </cell>
          <cell r="E537">
            <v>2.9918999899999998</v>
          </cell>
          <cell r="F537">
            <v>27.885233450000001</v>
          </cell>
        </row>
        <row r="538">
          <cell r="A538">
            <v>37154</v>
          </cell>
          <cell r="B538">
            <v>1.7081395672764801</v>
          </cell>
          <cell r="D538">
            <v>58543.23</v>
          </cell>
          <cell r="E538">
            <v>2.9925799400000002</v>
          </cell>
          <cell r="F538">
            <v>27.910821519999999</v>
          </cell>
        </row>
        <row r="539">
          <cell r="A539">
            <v>37155</v>
          </cell>
          <cell r="B539">
            <v>1.71005097366643</v>
          </cell>
          <cell r="D539">
            <v>58477.79</v>
          </cell>
          <cell r="E539">
            <v>2.9932571800000001</v>
          </cell>
          <cell r="F539">
            <v>27.93634874</v>
          </cell>
        </row>
        <row r="540">
          <cell r="A540">
            <v>37158</v>
          </cell>
          <cell r="B540">
            <v>1.7119645189181301</v>
          </cell>
          <cell r="D540">
            <v>58412.43</v>
          </cell>
          <cell r="E540">
            <v>2.9939320399999998</v>
          </cell>
          <cell r="F540">
            <v>27.881662760000001</v>
          </cell>
        </row>
        <row r="541">
          <cell r="A541">
            <v>37159</v>
          </cell>
          <cell r="B541">
            <v>1.71388020542497</v>
          </cell>
          <cell r="D541">
            <v>58347.14</v>
          </cell>
          <cell r="E541">
            <v>2.99460426</v>
          </cell>
          <cell r="F541">
            <v>27.907092850000002</v>
          </cell>
        </row>
        <row r="542">
          <cell r="A542">
            <v>37160</v>
          </cell>
          <cell r="B542">
            <v>1.71579803558301</v>
          </cell>
          <cell r="D542">
            <v>58281.919999999998</v>
          </cell>
          <cell r="E542">
            <v>2.9952741700000001</v>
          </cell>
          <cell r="F542">
            <v>27.932462749999999</v>
          </cell>
        </row>
        <row r="543">
          <cell r="A543">
            <v>37161</v>
          </cell>
          <cell r="B543">
            <v>1.71771801179098</v>
          </cell>
          <cell r="D543">
            <v>58216.77</v>
          </cell>
          <cell r="E543">
            <v>2.9959415100000002</v>
          </cell>
          <cell r="F543">
            <v>27.957773039999999</v>
          </cell>
        </row>
        <row r="544">
          <cell r="A544">
            <v>37162</v>
          </cell>
          <cell r="B544">
            <v>1.71964013645033</v>
          </cell>
          <cell r="D544">
            <v>58151.7</v>
          </cell>
          <cell r="E544">
            <v>2.99660642</v>
          </cell>
          <cell r="F544">
            <v>27.983024329999999</v>
          </cell>
        </row>
        <row r="545">
          <cell r="A545">
            <v>37165</v>
          </cell>
          <cell r="B545">
            <v>1.7215644119651601</v>
          </cell>
          <cell r="D545">
            <v>58086.7</v>
          </cell>
          <cell r="E545">
            <v>2.9972688199999999</v>
          </cell>
          <cell r="F545">
            <v>27.928624320000001</v>
          </cell>
        </row>
        <row r="546">
          <cell r="A546">
            <v>37166</v>
          </cell>
          <cell r="B546">
            <v>1.72349084074228</v>
          </cell>
          <cell r="D546">
            <v>58021.78</v>
          </cell>
          <cell r="E546">
            <v>2.9979288400000002</v>
          </cell>
          <cell r="F546">
            <v>27.953781240000001</v>
          </cell>
        </row>
        <row r="547">
          <cell r="A547">
            <v>37167</v>
          </cell>
          <cell r="B547">
            <v>1.7254194251911901</v>
          </cell>
          <cell r="D547">
            <v>57956.92</v>
          </cell>
          <cell r="E547">
            <v>2.9985864200000001</v>
          </cell>
          <cell r="F547">
            <v>27.978877629999999</v>
          </cell>
        </row>
        <row r="548">
          <cell r="A548">
            <v>37168</v>
          </cell>
          <cell r="B548">
            <v>1.7273501677240799</v>
          </cell>
          <cell r="D548">
            <v>57892.14</v>
          </cell>
          <cell r="E548">
            <v>2.9992416899999998</v>
          </cell>
          <cell r="F548">
            <v>28.00391823</v>
          </cell>
        </row>
        <row r="549">
          <cell r="A549">
            <v>37169</v>
          </cell>
          <cell r="B549">
            <v>1.72928307075584</v>
          </cell>
          <cell r="D549">
            <v>57827.43</v>
          </cell>
          <cell r="E549">
            <v>2.9998943800000002</v>
          </cell>
          <cell r="F549">
            <v>28.028899450000001</v>
          </cell>
        </row>
        <row r="550">
          <cell r="A550">
            <v>37172</v>
          </cell>
          <cell r="B550">
            <v>1.73121813670408</v>
          </cell>
          <cell r="D550">
            <v>57762.8</v>
          </cell>
          <cell r="E550">
            <v>3.0005448100000001</v>
          </cell>
          <cell r="F550">
            <v>27.974783739999999</v>
          </cell>
        </row>
        <row r="551">
          <cell r="A551">
            <v>37173</v>
          </cell>
          <cell r="B551">
            <v>1.7331553679890901</v>
          </cell>
          <cell r="D551">
            <v>57698.23</v>
          </cell>
          <cell r="E551">
            <v>3.0011928999999999</v>
          </cell>
          <cell r="F551">
            <v>27.999670819999999</v>
          </cell>
        </row>
        <row r="552">
          <cell r="A552">
            <v>37174</v>
          </cell>
          <cell r="B552">
            <v>1.7350947670338801</v>
          </cell>
          <cell r="D552">
            <v>57633.74</v>
          </cell>
          <cell r="E552">
            <v>3.0018385900000002</v>
          </cell>
          <cell r="F552">
            <v>28.02450108</v>
          </cell>
        </row>
        <row r="553">
          <cell r="A553">
            <v>37175</v>
          </cell>
          <cell r="B553">
            <v>1.7370363362641801</v>
          </cell>
          <cell r="D553">
            <v>57569.32</v>
          </cell>
          <cell r="E553">
            <v>3.0024820000000001</v>
          </cell>
          <cell r="F553">
            <v>28.049275099999999</v>
          </cell>
        </row>
        <row r="554">
          <cell r="A554">
            <v>37179</v>
          </cell>
          <cell r="B554">
            <v>1.7389800781084199</v>
          </cell>
          <cell r="D554">
            <v>57504.97</v>
          </cell>
          <cell r="E554">
            <v>3.0031230600000001</v>
          </cell>
          <cell r="F554">
            <v>27.956381539999999</v>
          </cell>
        </row>
        <row r="555">
          <cell r="A555">
            <v>37180</v>
          </cell>
          <cell r="B555">
            <v>1.74092599499774</v>
          </cell>
          <cell r="D555">
            <v>57440.7</v>
          </cell>
          <cell r="E555">
            <v>3.0037616900000002</v>
          </cell>
          <cell r="F555">
            <v>27.98107414</v>
          </cell>
        </row>
        <row r="556">
          <cell r="A556">
            <v>37181</v>
          </cell>
          <cell r="B556">
            <v>1.7428740893660299</v>
          </cell>
          <cell r="D556">
            <v>57376.49</v>
          </cell>
          <cell r="E556">
            <v>3.0043982100000002</v>
          </cell>
          <cell r="F556">
            <v>28.005709199999998</v>
          </cell>
        </row>
        <row r="557">
          <cell r="A557">
            <v>37182</v>
          </cell>
          <cell r="B557">
            <v>1.7448243636498899</v>
          </cell>
          <cell r="D557">
            <v>57312.36</v>
          </cell>
          <cell r="E557">
            <v>3.0050323300000001</v>
          </cell>
          <cell r="F557">
            <v>28.030287260000001</v>
          </cell>
        </row>
        <row r="558">
          <cell r="A558">
            <v>37183</v>
          </cell>
          <cell r="B558">
            <v>1.74677682028862</v>
          </cell>
          <cell r="D558">
            <v>57248.3</v>
          </cell>
          <cell r="E558">
            <v>3.0056642</v>
          </cell>
          <cell r="F558">
            <v>28.054810979999999</v>
          </cell>
        </row>
        <row r="559">
          <cell r="A559">
            <v>37186</v>
          </cell>
          <cell r="B559">
            <v>1.7487314617242999</v>
          </cell>
          <cell r="D559">
            <v>57184.31</v>
          </cell>
          <cell r="E559">
            <v>3.00629371</v>
          </cell>
          <cell r="F559">
            <v>28.00151945</v>
          </cell>
        </row>
        <row r="560">
          <cell r="A560">
            <v>37187</v>
          </cell>
          <cell r="B560">
            <v>1.7506882904017</v>
          </cell>
          <cell r="D560">
            <v>57120.39</v>
          </cell>
          <cell r="E560">
            <v>3.0069210000000002</v>
          </cell>
          <cell r="F560">
            <v>28.02595165</v>
          </cell>
        </row>
        <row r="561">
          <cell r="A561">
            <v>37188</v>
          </cell>
          <cell r="B561">
            <v>1.7526473087683401</v>
          </cell>
          <cell r="D561">
            <v>57056.54</v>
          </cell>
          <cell r="E561">
            <v>3.0075461699999999</v>
          </cell>
          <cell r="F561">
            <v>28.050329829999999</v>
          </cell>
        </row>
        <row r="562">
          <cell r="A562">
            <v>37189</v>
          </cell>
          <cell r="B562">
            <v>1.75460851927449</v>
          </cell>
          <cell r="D562">
            <v>56992.77</v>
          </cell>
          <cell r="E562">
            <v>3.00816895</v>
          </cell>
          <cell r="F562">
            <v>28.074652390000001</v>
          </cell>
        </row>
        <row r="563">
          <cell r="A563">
            <v>37190</v>
          </cell>
          <cell r="B563">
            <v>1.7565719243731399</v>
          </cell>
          <cell r="D563">
            <v>56929.07</v>
          </cell>
          <cell r="E563">
            <v>3.0087896500000002</v>
          </cell>
          <cell r="F563">
            <v>28.098919850000001</v>
          </cell>
        </row>
        <row r="564">
          <cell r="A564">
            <v>37193</v>
          </cell>
          <cell r="B564">
            <v>1.75853752652004</v>
          </cell>
          <cell r="D564">
            <v>56865.43</v>
          </cell>
          <cell r="E564">
            <v>3.0094081899999998</v>
          </cell>
          <cell r="F564">
            <v>28.045902139999999</v>
          </cell>
        </row>
        <row r="565">
          <cell r="A565">
            <v>37194</v>
          </cell>
          <cell r="B565">
            <v>1.76050532817369</v>
          </cell>
          <cell r="D565">
            <v>56801.87</v>
          </cell>
          <cell r="E565">
            <v>3.01002429</v>
          </cell>
          <cell r="F565">
            <v>28.070081269999999</v>
          </cell>
        </row>
        <row r="566">
          <cell r="A566">
            <v>37195</v>
          </cell>
          <cell r="B566">
            <v>1.7624753317953401</v>
          </cell>
          <cell r="D566">
            <v>56738.38</v>
          </cell>
          <cell r="E566">
            <v>3.0106384500000001</v>
          </cell>
          <cell r="F566">
            <v>28.094205519999999</v>
          </cell>
        </row>
        <row r="567">
          <cell r="A567">
            <v>37196</v>
          </cell>
          <cell r="B567">
            <v>1.7644475398489801</v>
          </cell>
          <cell r="D567">
            <v>56674.96</v>
          </cell>
          <cell r="E567">
            <v>3.0112503899999998</v>
          </cell>
          <cell r="F567">
            <v>28.118277590000002</v>
          </cell>
        </row>
        <row r="568">
          <cell r="A568">
            <v>37200</v>
          </cell>
          <cell r="B568">
            <v>1.76642195480137</v>
          </cell>
          <cell r="D568">
            <v>56611.62</v>
          </cell>
          <cell r="E568">
            <v>3.0118600199999999</v>
          </cell>
          <cell r="F568">
            <v>28.0273559</v>
          </cell>
        </row>
        <row r="569">
          <cell r="A569">
            <v>37201</v>
          </cell>
          <cell r="B569">
            <v>1.76839857912202</v>
          </cell>
          <cell r="D569">
            <v>56548.34</v>
          </cell>
          <cell r="E569">
            <v>3.01246766</v>
          </cell>
          <cell r="F569">
            <v>28.051351929999999</v>
          </cell>
        </row>
        <row r="570">
          <cell r="A570">
            <v>37202</v>
          </cell>
          <cell r="B570">
            <v>1.7703774152832299</v>
          </cell>
          <cell r="D570">
            <v>56485.13</v>
          </cell>
          <cell r="E570">
            <v>3.0130732099999999</v>
          </cell>
          <cell r="F570">
            <v>28.075291969999999</v>
          </cell>
        </row>
        <row r="571">
          <cell r="A571">
            <v>37203</v>
          </cell>
          <cell r="B571">
            <v>1.77235846576003</v>
          </cell>
          <cell r="D571">
            <v>56421.99</v>
          </cell>
          <cell r="E571">
            <v>3.0136765799999998</v>
          </cell>
          <cell r="F571">
            <v>28.099180870000001</v>
          </cell>
        </row>
        <row r="572">
          <cell r="A572">
            <v>37204</v>
          </cell>
          <cell r="B572">
            <v>1.77434173303024</v>
          </cell>
          <cell r="D572">
            <v>56358.93</v>
          </cell>
          <cell r="E572">
            <v>3.0142776900000001</v>
          </cell>
          <cell r="F572">
            <v>28.123014789999999</v>
          </cell>
        </row>
        <row r="573">
          <cell r="A573">
            <v>37207</v>
          </cell>
          <cell r="B573">
            <v>1.7763272195744499</v>
          </cell>
          <cell r="D573">
            <v>56295.93</v>
          </cell>
          <cell r="E573">
            <v>3.0148768399999999</v>
          </cell>
          <cell r="F573">
            <v>28.07078856</v>
          </cell>
        </row>
        <row r="574">
          <cell r="A574">
            <v>37208</v>
          </cell>
          <cell r="B574">
            <v>1.77831492787603</v>
          </cell>
          <cell r="D574">
            <v>56233.01</v>
          </cell>
          <cell r="E574">
            <v>3.0154739300000002</v>
          </cell>
          <cell r="F574">
            <v>28.094538780000001</v>
          </cell>
        </row>
        <row r="575">
          <cell r="A575">
            <v>37209</v>
          </cell>
          <cell r="B575">
            <v>1.78030486042113</v>
          </cell>
          <cell r="D575">
            <v>56170.16</v>
          </cell>
          <cell r="E575">
            <v>3.0160688900000001</v>
          </cell>
          <cell r="F575">
            <v>28.118236270000001</v>
          </cell>
        </row>
        <row r="576">
          <cell r="A576">
            <v>37211</v>
          </cell>
          <cell r="B576">
            <v>1.7822970196986601</v>
          </cell>
          <cell r="D576">
            <v>56107.37</v>
          </cell>
          <cell r="E576">
            <v>3.01666181</v>
          </cell>
          <cell r="F576">
            <v>28.10405965</v>
          </cell>
        </row>
        <row r="577">
          <cell r="A577">
            <v>37214</v>
          </cell>
          <cell r="B577">
            <v>1.78429140820034</v>
          </cell>
          <cell r="D577">
            <v>56044.66</v>
          </cell>
          <cell r="E577">
            <v>3.01725259</v>
          </cell>
          <cell r="F577">
            <v>28.052341739999999</v>
          </cell>
        </row>
        <row r="578">
          <cell r="A578">
            <v>37215</v>
          </cell>
          <cell r="B578">
            <v>1.7862880284206599</v>
          </cell>
          <cell r="D578">
            <v>55982.01</v>
          </cell>
          <cell r="E578">
            <v>3.0178413499999999</v>
          </cell>
          <cell r="F578">
            <v>28.075912689999999</v>
          </cell>
        </row>
        <row r="579">
          <cell r="A579">
            <v>37216</v>
          </cell>
          <cell r="B579">
            <v>1.78828688285693</v>
          </cell>
          <cell r="D579">
            <v>55919.44</v>
          </cell>
          <cell r="E579">
            <v>3.0184281799999999</v>
          </cell>
          <cell r="F579">
            <v>28.099431769999999</v>
          </cell>
        </row>
        <row r="580">
          <cell r="A580">
            <v>37217</v>
          </cell>
          <cell r="B580">
            <v>1.7902879740092199</v>
          </cell>
          <cell r="D580">
            <v>55856.94</v>
          </cell>
          <cell r="E580">
            <v>3.0190127900000001</v>
          </cell>
          <cell r="F580">
            <v>28.122901670000001</v>
          </cell>
        </row>
        <row r="581">
          <cell r="A581">
            <v>37218</v>
          </cell>
          <cell r="B581">
            <v>1.7922913043804201</v>
          </cell>
          <cell r="D581">
            <v>55794.5</v>
          </cell>
          <cell r="E581">
            <v>3.0195954899999999</v>
          </cell>
          <cell r="F581">
            <v>28.146318440000002</v>
          </cell>
        </row>
        <row r="582">
          <cell r="A582">
            <v>37221</v>
          </cell>
          <cell r="B582">
            <v>1.7942968764762099</v>
          </cell>
          <cell r="D582">
            <v>55732.14</v>
          </cell>
          <cell r="E582">
            <v>3.02017617</v>
          </cell>
          <cell r="F582">
            <v>28.094860529999998</v>
          </cell>
        </row>
        <row r="583">
          <cell r="A583">
            <v>37222</v>
          </cell>
          <cell r="B583">
            <v>1.7963046928050701</v>
          </cell>
          <cell r="D583">
            <v>55669.84</v>
          </cell>
          <cell r="E583">
            <v>3.0207549299999998</v>
          </cell>
          <cell r="F583">
            <v>28.118194630000001</v>
          </cell>
        </row>
        <row r="584">
          <cell r="A584">
            <v>37223</v>
          </cell>
          <cell r="B584">
            <v>1.7983147558783099</v>
          </cell>
          <cell r="D584">
            <v>55607.62</v>
          </cell>
          <cell r="E584">
            <v>3.0213316799999999</v>
          </cell>
          <cell r="F584">
            <v>28.14147998</v>
          </cell>
        </row>
        <row r="585">
          <cell r="A585">
            <v>37224</v>
          </cell>
          <cell r="B585">
            <v>1.8003270682100301</v>
          </cell>
          <cell r="D585">
            <v>55545.46</v>
          </cell>
          <cell r="E585">
            <v>3.0219063199999998</v>
          </cell>
          <cell r="F585">
            <v>28.16471481</v>
          </cell>
        </row>
        <row r="586">
          <cell r="A586">
            <v>37225</v>
          </cell>
          <cell r="B586">
            <v>1.80234163231714</v>
          </cell>
          <cell r="D586">
            <v>55483.38</v>
          </cell>
          <cell r="E586">
            <v>3.0224791400000002</v>
          </cell>
          <cell r="F586">
            <v>28.18789735</v>
          </cell>
        </row>
        <row r="587">
          <cell r="A587">
            <v>37228</v>
          </cell>
          <cell r="B587">
            <v>1.8043584507193899</v>
          </cell>
          <cell r="D587">
            <v>55421.36</v>
          </cell>
          <cell r="E587">
            <v>3.0230498400000001</v>
          </cell>
          <cell r="F587">
            <v>28.136699050000001</v>
          </cell>
        </row>
        <row r="588">
          <cell r="A588">
            <v>37229</v>
          </cell>
          <cell r="B588">
            <v>1.80637752593931</v>
          </cell>
          <cell r="D588">
            <v>55359.41</v>
          </cell>
          <cell r="E588">
            <v>3.02361872</v>
          </cell>
          <cell r="F588">
            <v>28.159802580000001</v>
          </cell>
        </row>
        <row r="589">
          <cell r="A589">
            <v>37230</v>
          </cell>
          <cell r="B589">
            <v>1.8083988605023</v>
          </cell>
          <cell r="D589">
            <v>55297.54</v>
          </cell>
          <cell r="E589">
            <v>3.02418568</v>
          </cell>
          <cell r="F589">
            <v>28.182855910000001</v>
          </cell>
        </row>
        <row r="590">
          <cell r="A590">
            <v>37231</v>
          </cell>
          <cell r="B590">
            <v>1.8104224569365499</v>
          </cell>
          <cell r="D590">
            <v>55235.73</v>
          </cell>
          <cell r="E590">
            <v>3.02475082</v>
          </cell>
          <cell r="F590">
            <v>28.205859499999999</v>
          </cell>
        </row>
        <row r="591">
          <cell r="A591">
            <v>37232</v>
          </cell>
          <cell r="B591">
            <v>1.8124483177730899</v>
          </cell>
          <cell r="D591">
            <v>55173.99</v>
          </cell>
          <cell r="E591">
            <v>3.02531382</v>
          </cell>
          <cell r="F591">
            <v>28.22881606</v>
          </cell>
        </row>
        <row r="592">
          <cell r="A592">
            <v>37235</v>
          </cell>
          <cell r="B592">
            <v>1.81447644554579</v>
          </cell>
          <cell r="D592">
            <v>55112.32</v>
          </cell>
          <cell r="E592">
            <v>3.0258749800000002</v>
          </cell>
          <cell r="F592">
            <v>28.177870939999998</v>
          </cell>
        </row>
        <row r="593">
          <cell r="A593">
            <v>37236</v>
          </cell>
          <cell r="B593">
            <v>1.81650684279135</v>
          </cell>
          <cell r="D593">
            <v>55050.71</v>
          </cell>
          <cell r="E593">
            <v>3.0264344099999998</v>
          </cell>
          <cell r="F593">
            <v>28.200747320000001</v>
          </cell>
        </row>
        <row r="594">
          <cell r="A594">
            <v>37237</v>
          </cell>
          <cell r="B594">
            <v>1.81853951204931</v>
          </cell>
          <cell r="D594">
            <v>54989.18</v>
          </cell>
          <cell r="E594">
            <v>3.0269917899999998</v>
          </cell>
          <cell r="F594">
            <v>28.223576479999998</v>
          </cell>
        </row>
        <row r="595">
          <cell r="A595">
            <v>37238</v>
          </cell>
          <cell r="B595">
            <v>1.82057445586203</v>
          </cell>
          <cell r="D595">
            <v>54927.72</v>
          </cell>
          <cell r="E595">
            <v>3.0275472099999998</v>
          </cell>
          <cell r="F595">
            <v>28.246354279999998</v>
          </cell>
        </row>
        <row r="596">
          <cell r="A596">
            <v>37239</v>
          </cell>
          <cell r="B596">
            <v>1.82261167677476</v>
          </cell>
          <cell r="D596">
            <v>54866.32</v>
          </cell>
          <cell r="E596">
            <v>3.0281009800000001</v>
          </cell>
          <cell r="F596">
            <v>28.269085759999999</v>
          </cell>
        </row>
        <row r="597">
          <cell r="A597">
            <v>37242</v>
          </cell>
          <cell r="B597">
            <v>1.82465117733556</v>
          </cell>
          <cell r="D597">
            <v>54805</v>
          </cell>
          <cell r="E597">
            <v>3.0286527699999999</v>
          </cell>
          <cell r="F597">
            <v>28.21839726</v>
          </cell>
        </row>
        <row r="598">
          <cell r="A598">
            <v>37243</v>
          </cell>
          <cell r="B598">
            <v>1.8266929600953501</v>
          </cell>
          <cell r="D598">
            <v>54743.74</v>
          </cell>
          <cell r="E598">
            <v>3.02920269</v>
          </cell>
          <cell r="F598">
            <v>28.241049279999999</v>
          </cell>
        </row>
        <row r="599">
          <cell r="A599">
            <v>37244</v>
          </cell>
          <cell r="B599">
            <v>1.82873702760792</v>
          </cell>
          <cell r="D599">
            <v>54682.55</v>
          </cell>
          <cell r="E599">
            <v>3.0297508199999998</v>
          </cell>
          <cell r="F599">
            <v>28.263654689999999</v>
          </cell>
        </row>
        <row r="600">
          <cell r="A600">
            <v>37245</v>
          </cell>
          <cell r="B600">
            <v>1.8307833824299</v>
          </cell>
          <cell r="D600">
            <v>54621.43</v>
          </cell>
          <cell r="E600">
            <v>3.0302970400000002</v>
          </cell>
          <cell r="F600">
            <v>28.286213929999999</v>
          </cell>
        </row>
        <row r="601">
          <cell r="A601">
            <v>37246</v>
          </cell>
          <cell r="B601">
            <v>1.8328320271207801</v>
          </cell>
          <cell r="D601">
            <v>54560.37</v>
          </cell>
          <cell r="E601">
            <v>3.03084168</v>
          </cell>
          <cell r="F601">
            <v>28.30872282</v>
          </cell>
        </row>
        <row r="602">
          <cell r="A602">
            <v>37249</v>
          </cell>
          <cell r="B602">
            <v>1.8348829642429301</v>
          </cell>
          <cell r="D602">
            <v>54499.39</v>
          </cell>
          <cell r="E602">
            <v>3.0313841699999999</v>
          </cell>
          <cell r="F602">
            <v>28.258286120000001</v>
          </cell>
        </row>
        <row r="603">
          <cell r="A603">
            <v>37251</v>
          </cell>
          <cell r="B603">
            <v>1.83693619636158</v>
          </cell>
          <cell r="D603">
            <v>54438.47</v>
          </cell>
          <cell r="E603">
            <v>3.03192504</v>
          </cell>
          <cell r="F603">
            <v>28.244421620000001</v>
          </cell>
        </row>
        <row r="604">
          <cell r="A604">
            <v>37252</v>
          </cell>
          <cell r="B604">
            <v>1.8389917260448201</v>
          </cell>
          <cell r="D604">
            <v>54377.62</v>
          </cell>
          <cell r="E604">
            <v>3.0324641799999998</v>
          </cell>
          <cell r="F604">
            <v>28.26681842</v>
          </cell>
        </row>
        <row r="605">
          <cell r="A605">
            <v>37253</v>
          </cell>
          <cell r="B605">
            <v>1.8410495558636299</v>
          </cell>
          <cell r="D605">
            <v>54316.84</v>
          </cell>
          <cell r="E605">
            <v>3.03300145</v>
          </cell>
          <cell r="F605">
            <v>28.28916989</v>
          </cell>
        </row>
        <row r="606">
          <cell r="A606">
            <v>37256</v>
          </cell>
          <cell r="B606">
            <v>1.8431096883918501</v>
          </cell>
          <cell r="D606">
            <v>54256.13</v>
          </cell>
          <cell r="E606">
            <v>3.0335369600000002</v>
          </cell>
          <cell r="F606">
            <v>28.23920472</v>
          </cell>
        </row>
        <row r="607">
          <cell r="A607">
            <v>37258</v>
          </cell>
          <cell r="B607">
            <v>1.84517212620622</v>
          </cell>
          <cell r="D607">
            <v>54195.49</v>
          </cell>
          <cell r="E607">
            <v>3.03407078</v>
          </cell>
          <cell r="F607">
            <v>28.225494399999999</v>
          </cell>
        </row>
        <row r="608">
          <cell r="A608">
            <v>37259</v>
          </cell>
          <cell r="B608">
            <v>1.8472368718863399</v>
          </cell>
          <cell r="D608">
            <v>54134.91</v>
          </cell>
          <cell r="E608">
            <v>3.0346025999999999</v>
          </cell>
          <cell r="F608">
            <v>28.247733100000001</v>
          </cell>
        </row>
        <row r="609">
          <cell r="A609">
            <v>37260</v>
          </cell>
          <cell r="B609">
            <v>1.8493039280147301</v>
          </cell>
          <cell r="D609">
            <v>54074.400000000001</v>
          </cell>
          <cell r="E609">
            <v>3.0351329100000002</v>
          </cell>
          <cell r="F609">
            <v>28.26992444</v>
          </cell>
        </row>
        <row r="610">
          <cell r="A610">
            <v>37263</v>
          </cell>
          <cell r="B610">
            <v>1.85137329717676</v>
          </cell>
          <cell r="D610">
            <v>54013.96</v>
          </cell>
          <cell r="E610">
            <v>3.03566139</v>
          </cell>
          <cell r="F610">
            <v>28.220425680000002</v>
          </cell>
        </row>
        <row r="611">
          <cell r="A611">
            <v>37264</v>
          </cell>
          <cell r="B611">
            <v>1.8534449819607099</v>
          </cell>
          <cell r="D611">
            <v>53953.58</v>
          </cell>
          <cell r="E611">
            <v>3.0361881300000002</v>
          </cell>
          <cell r="F611">
            <v>28.242546189999999</v>
          </cell>
        </row>
        <row r="612">
          <cell r="A612">
            <v>37265</v>
          </cell>
          <cell r="B612">
            <v>1.85551898495778</v>
          </cell>
          <cell r="D612">
            <v>53893.279999999999</v>
          </cell>
          <cell r="E612">
            <v>3.0367131999999999</v>
          </cell>
          <cell r="F612">
            <v>28.26461883</v>
          </cell>
        </row>
        <row r="613">
          <cell r="A613">
            <v>37266</v>
          </cell>
          <cell r="B613">
            <v>1.8575953087620301</v>
          </cell>
          <cell r="D613">
            <v>53833.04</v>
          </cell>
          <cell r="E613">
            <v>3.0372365000000001</v>
          </cell>
          <cell r="F613">
            <v>28.286646380000001</v>
          </cell>
        </row>
        <row r="614">
          <cell r="A614">
            <v>37267</v>
          </cell>
          <cell r="B614">
            <v>1.85967395597045</v>
          </cell>
          <cell r="D614">
            <v>53772.87</v>
          </cell>
          <cell r="E614">
            <v>3.0377581</v>
          </cell>
          <cell r="F614">
            <v>28.308626879999998</v>
          </cell>
        </row>
        <row r="615">
          <cell r="A615">
            <v>37270</v>
          </cell>
          <cell r="B615">
            <v>1.8617549291829201</v>
          </cell>
          <cell r="D615">
            <v>53712.76</v>
          </cell>
          <cell r="E615">
            <v>3.0382778699999999</v>
          </cell>
          <cell r="F615">
            <v>28.25936935</v>
          </cell>
        </row>
        <row r="616">
          <cell r="A616">
            <v>37271</v>
          </cell>
          <cell r="B616">
            <v>1.8638382310022401</v>
          </cell>
          <cell r="D616">
            <v>53652.72</v>
          </cell>
          <cell r="E616">
            <v>3.0387961200000002</v>
          </cell>
          <cell r="F616">
            <v>28.281280949999999</v>
          </cell>
        </row>
        <row r="617">
          <cell r="A617">
            <v>37272</v>
          </cell>
          <cell r="B617">
            <v>1.86592386403412</v>
          </cell>
          <cell r="D617">
            <v>53592.75</v>
          </cell>
          <cell r="E617">
            <v>3.0393127199999999</v>
          </cell>
          <cell r="F617">
            <v>28.303144920000001</v>
          </cell>
        </row>
        <row r="618">
          <cell r="A618">
            <v>37273</v>
          </cell>
          <cell r="B618">
            <v>1.86801183088718</v>
          </cell>
          <cell r="D618">
            <v>53532.85</v>
          </cell>
          <cell r="E618">
            <v>3.0398275300000002</v>
          </cell>
          <cell r="F618">
            <v>28.324966450000002</v>
          </cell>
        </row>
        <row r="619">
          <cell r="A619">
            <v>37274</v>
          </cell>
          <cell r="B619">
            <v>1.87010213417296</v>
          </cell>
          <cell r="D619">
            <v>53473.02</v>
          </cell>
          <cell r="E619">
            <v>3.0403408700000001</v>
          </cell>
          <cell r="F619">
            <v>28.346741139999999</v>
          </cell>
        </row>
        <row r="620">
          <cell r="A620">
            <v>37277</v>
          </cell>
          <cell r="B620">
            <v>1.8721947765059399</v>
          </cell>
          <cell r="D620">
            <v>53413.25</v>
          </cell>
          <cell r="E620">
            <v>3.04085238</v>
          </cell>
          <cell r="F620">
            <v>28.297724250000002</v>
          </cell>
        </row>
        <row r="621">
          <cell r="A621">
            <v>37278</v>
          </cell>
          <cell r="B621">
            <v>1.8742897605035</v>
          </cell>
          <cell r="D621">
            <v>53353.54</v>
          </cell>
          <cell r="E621">
            <v>3.0413621399999999</v>
          </cell>
          <cell r="F621">
            <v>28.31942931</v>
          </cell>
        </row>
        <row r="622">
          <cell r="A622">
            <v>37279</v>
          </cell>
          <cell r="B622">
            <v>1.8763870887859599</v>
          </cell>
          <cell r="D622">
            <v>53293.91</v>
          </cell>
          <cell r="E622">
            <v>3.0418704600000002</v>
          </cell>
          <cell r="F622">
            <v>28.341089310000001</v>
          </cell>
        </row>
        <row r="623">
          <cell r="A623">
            <v>37280</v>
          </cell>
          <cell r="B623">
            <v>1.8784867639765801</v>
          </cell>
          <cell r="D623">
            <v>53234.34</v>
          </cell>
          <cell r="E623">
            <v>3.0423769799999998</v>
          </cell>
          <cell r="F623">
            <v>28.362707050000001</v>
          </cell>
        </row>
        <row r="624">
          <cell r="A624">
            <v>37281</v>
          </cell>
          <cell r="B624">
            <v>1.88058878870154</v>
          </cell>
          <cell r="D624">
            <v>53174.84</v>
          </cell>
          <cell r="E624">
            <v>3.04288202</v>
          </cell>
          <cell r="F624">
            <v>28.38428051</v>
          </cell>
        </row>
        <row r="625">
          <cell r="A625">
            <v>37284</v>
          </cell>
          <cell r="B625">
            <v>1.8826931655899699</v>
          </cell>
          <cell r="D625">
            <v>53115.4</v>
          </cell>
          <cell r="E625">
            <v>3.0433854199999999</v>
          </cell>
          <cell r="F625">
            <v>28.335500060000001</v>
          </cell>
        </row>
        <row r="626">
          <cell r="A626">
            <v>37285</v>
          </cell>
          <cell r="B626">
            <v>1.8847998972739399</v>
          </cell>
          <cell r="D626">
            <v>53056.03</v>
          </cell>
          <cell r="E626">
            <v>3.0438870599999999</v>
          </cell>
          <cell r="F626">
            <v>28.357005260000001</v>
          </cell>
        </row>
        <row r="627">
          <cell r="A627">
            <v>37286</v>
          </cell>
          <cell r="B627">
            <v>1.8869089863884601</v>
          </cell>
          <cell r="D627">
            <v>52996.73</v>
          </cell>
          <cell r="E627">
            <v>3.0443872299999999</v>
          </cell>
          <cell r="F627">
            <v>28.378465510000002</v>
          </cell>
        </row>
        <row r="628">
          <cell r="A628">
            <v>37287</v>
          </cell>
          <cell r="B628">
            <v>1.8890204355714999</v>
          </cell>
          <cell r="D628">
            <v>52937.49</v>
          </cell>
          <cell r="E628">
            <v>3.0448857999999999</v>
          </cell>
          <cell r="F628">
            <v>28.39988116</v>
          </cell>
        </row>
        <row r="629">
          <cell r="A629">
            <v>37288</v>
          </cell>
          <cell r="B629">
            <v>1.8911342474639601</v>
          </cell>
          <cell r="D629">
            <v>52878.32</v>
          </cell>
          <cell r="E629">
            <v>3.0453828500000002</v>
          </cell>
          <cell r="F629">
            <v>28.421255049999999</v>
          </cell>
        </row>
        <row r="630">
          <cell r="A630">
            <v>37291</v>
          </cell>
          <cell r="B630">
            <v>1.8932504247097199</v>
          </cell>
          <cell r="D630">
            <v>52819.21</v>
          </cell>
          <cell r="E630">
            <v>3.04587824</v>
          </cell>
          <cell r="F630">
            <v>28.372712889999999</v>
          </cell>
        </row>
        <row r="631">
          <cell r="A631">
            <v>37292</v>
          </cell>
          <cell r="B631">
            <v>1.8953689699556</v>
          </cell>
          <cell r="D631">
            <v>52760.18</v>
          </cell>
          <cell r="E631">
            <v>3.0463720400000001</v>
          </cell>
          <cell r="F631">
            <v>28.394019629999999</v>
          </cell>
        </row>
        <row r="632">
          <cell r="A632">
            <v>37293</v>
          </cell>
          <cell r="B632">
            <v>1.89748988585141</v>
          </cell>
          <cell r="D632">
            <v>52701.2</v>
          </cell>
          <cell r="E632">
            <v>3.0468643499999999</v>
          </cell>
          <cell r="F632">
            <v>28.41528387</v>
          </cell>
        </row>
        <row r="633">
          <cell r="A633">
            <v>37294</v>
          </cell>
          <cell r="B633">
            <v>1.8996131750498799</v>
          </cell>
          <cell r="D633">
            <v>52642.3</v>
          </cell>
          <cell r="E633">
            <v>3.0473550199999999</v>
          </cell>
          <cell r="F633">
            <v>28.43650353</v>
          </cell>
        </row>
        <row r="634">
          <cell r="A634">
            <v>37295</v>
          </cell>
          <cell r="B634">
            <v>1.9017388402067401</v>
          </cell>
          <cell r="D634">
            <v>52583.46</v>
          </cell>
          <cell r="E634">
            <v>3.0478441200000002</v>
          </cell>
          <cell r="F634">
            <v>28.45768142</v>
          </cell>
        </row>
        <row r="635">
          <cell r="A635">
            <v>37300</v>
          </cell>
          <cell r="B635">
            <v>1.9038668839807</v>
          </cell>
          <cell r="D635">
            <v>52524.68</v>
          </cell>
          <cell r="E635">
            <v>3.0483317400000001</v>
          </cell>
          <cell r="F635">
            <v>28.340266929999999</v>
          </cell>
        </row>
        <row r="636">
          <cell r="A636">
            <v>37301</v>
          </cell>
          <cell r="B636">
            <v>1.9059973090334099</v>
          </cell>
          <cell r="D636">
            <v>52465.97</v>
          </cell>
          <cell r="E636">
            <v>3.0488177300000001</v>
          </cell>
          <cell r="F636">
            <v>28.361395210000001</v>
          </cell>
        </row>
        <row r="637">
          <cell r="A637">
            <v>37302</v>
          </cell>
          <cell r="B637">
            <v>1.90813011802952</v>
          </cell>
          <cell r="D637">
            <v>52407.33</v>
          </cell>
          <cell r="E637">
            <v>3.0493021699999998</v>
          </cell>
          <cell r="F637">
            <v>28.38248394</v>
          </cell>
        </row>
        <row r="638">
          <cell r="A638">
            <v>37305</v>
          </cell>
          <cell r="B638">
            <v>1.9102653136366801</v>
          </cell>
          <cell r="D638">
            <v>52348.75</v>
          </cell>
          <cell r="E638">
            <v>3.04978536</v>
          </cell>
          <cell r="F638">
            <v>28.334807869999999</v>
          </cell>
        </row>
        <row r="639">
          <cell r="A639">
            <v>37306</v>
          </cell>
          <cell r="B639">
            <v>1.9124028985254899</v>
          </cell>
          <cell r="D639">
            <v>52290.239999999998</v>
          </cell>
          <cell r="E639">
            <v>3.0502667099999998</v>
          </cell>
          <cell r="F639">
            <v>28.355827550000001</v>
          </cell>
        </row>
        <row r="640">
          <cell r="A640">
            <v>37307</v>
          </cell>
          <cell r="B640">
            <v>1.9145428753695499</v>
          </cell>
          <cell r="D640">
            <v>52231.79</v>
          </cell>
          <cell r="E640">
            <v>3.0507467400000001</v>
          </cell>
          <cell r="F640">
            <v>28.37680933</v>
          </cell>
        </row>
        <row r="641">
          <cell r="A641">
            <v>37308</v>
          </cell>
          <cell r="B641">
            <v>1.91668524684546</v>
          </cell>
          <cell r="D641">
            <v>52173.41</v>
          </cell>
          <cell r="E641">
            <v>3.05122531</v>
          </cell>
          <cell r="F641">
            <v>28.397748610000001</v>
          </cell>
        </row>
        <row r="642">
          <cell r="A642">
            <v>37309</v>
          </cell>
          <cell r="B642">
            <v>1.91883001563282</v>
          </cell>
          <cell r="D642">
            <v>52115.09</v>
          </cell>
          <cell r="E642">
            <v>3.0517022699999998</v>
          </cell>
          <cell r="F642">
            <v>28.418645739999999</v>
          </cell>
        </row>
        <row r="643">
          <cell r="A643">
            <v>37312</v>
          </cell>
          <cell r="B643">
            <v>1.9209771844142001</v>
          </cell>
          <cell r="D643">
            <v>52056.84</v>
          </cell>
          <cell r="E643">
            <v>3.0521776799999998</v>
          </cell>
          <cell r="F643">
            <v>28.371193890000001</v>
          </cell>
        </row>
        <row r="644">
          <cell r="A644">
            <v>37313</v>
          </cell>
          <cell r="B644">
            <v>1.9231267558752101</v>
          </cell>
          <cell r="D644">
            <v>51998.65</v>
          </cell>
          <cell r="E644">
            <v>3.0526518600000001</v>
          </cell>
          <cell r="F644">
            <v>28.39202732</v>
          </cell>
        </row>
        <row r="645">
          <cell r="A645">
            <v>37314</v>
          </cell>
          <cell r="B645">
            <v>1.9252787327044401</v>
          </cell>
          <cell r="D645">
            <v>51940.53</v>
          </cell>
          <cell r="E645">
            <v>3.05312443</v>
          </cell>
          <cell r="F645">
            <v>28.412817669999999</v>
          </cell>
        </row>
        <row r="646">
          <cell r="A646">
            <v>37315</v>
          </cell>
          <cell r="B646">
            <v>1.92743311759348</v>
          </cell>
          <cell r="D646">
            <v>51882.47</v>
          </cell>
          <cell r="E646">
            <v>3.0535954599999999</v>
          </cell>
          <cell r="F646">
            <v>28.43357031</v>
          </cell>
        </row>
        <row r="647">
          <cell r="A647">
            <v>37316</v>
          </cell>
          <cell r="B647">
            <v>1.92958991323697</v>
          </cell>
          <cell r="D647">
            <v>51824.480000000003</v>
          </cell>
          <cell r="E647">
            <v>3.0540650199999999</v>
          </cell>
          <cell r="F647">
            <v>28.454280579999999</v>
          </cell>
        </row>
        <row r="648">
          <cell r="A648">
            <v>37319</v>
          </cell>
          <cell r="B648">
            <v>1.9317491223325201</v>
          </cell>
          <cell r="D648">
            <v>51766.559999999998</v>
          </cell>
          <cell r="E648">
            <v>3.0545331999999998</v>
          </cell>
          <cell r="F648">
            <v>28.40705312</v>
          </cell>
        </row>
        <row r="649">
          <cell r="A649">
            <v>37320</v>
          </cell>
          <cell r="B649">
            <v>1.9339107475807999</v>
          </cell>
          <cell r="D649">
            <v>51708.69</v>
          </cell>
          <cell r="E649">
            <v>3.0550000599999998</v>
          </cell>
          <cell r="F649">
            <v>28.42769985</v>
          </cell>
        </row>
        <row r="650">
          <cell r="A650">
            <v>37321</v>
          </cell>
          <cell r="B650">
            <v>1.9360747916854699</v>
          </cell>
          <cell r="D650">
            <v>51650.9</v>
          </cell>
          <cell r="E650">
            <v>3.0554654499999998</v>
          </cell>
          <cell r="F650">
            <v>28.448308269999998</v>
          </cell>
        </row>
        <row r="651">
          <cell r="A651">
            <v>37322</v>
          </cell>
          <cell r="B651">
            <v>1.9382412573532299</v>
          </cell>
          <cell r="D651">
            <v>51593.16</v>
          </cell>
          <cell r="E651">
            <v>3.05592921</v>
          </cell>
          <cell r="F651">
            <v>28.468873670000001</v>
          </cell>
        </row>
        <row r="652">
          <cell r="A652">
            <v>37323</v>
          </cell>
          <cell r="B652">
            <v>1.94041014729381</v>
          </cell>
          <cell r="D652">
            <v>51535.5</v>
          </cell>
          <cell r="E652">
            <v>3.0563916500000001</v>
          </cell>
          <cell r="F652">
            <v>28.489401449999999</v>
          </cell>
        </row>
        <row r="653">
          <cell r="A653">
            <v>37326</v>
          </cell>
          <cell r="B653">
            <v>1.9425814642199599</v>
          </cell>
          <cell r="D653">
            <v>51477.89</v>
          </cell>
          <cell r="E653">
            <v>3.05685261</v>
          </cell>
          <cell r="F653">
            <v>28.442397570000001</v>
          </cell>
        </row>
        <row r="654">
          <cell r="A654">
            <v>37327</v>
          </cell>
          <cell r="B654">
            <v>1.9447552108474799</v>
          </cell>
          <cell r="D654">
            <v>51420.35</v>
          </cell>
          <cell r="E654">
            <v>3.0573123999999998</v>
          </cell>
          <cell r="F654">
            <v>28.462861740000001</v>
          </cell>
        </row>
        <row r="655">
          <cell r="A655">
            <v>37328</v>
          </cell>
          <cell r="B655">
            <v>1.9469313898952101</v>
          </cell>
          <cell r="D655">
            <v>51362.879999999997</v>
          </cell>
          <cell r="E655">
            <v>3.0577706099999999</v>
          </cell>
          <cell r="F655">
            <v>28.483287279999999</v>
          </cell>
        </row>
        <row r="656">
          <cell r="A656">
            <v>37329</v>
          </cell>
          <cell r="B656">
            <v>1.94911000408502</v>
          </cell>
          <cell r="D656">
            <v>51305.47</v>
          </cell>
          <cell r="E656">
            <v>3.0582273299999998</v>
          </cell>
          <cell r="F656">
            <v>28.503671969999999</v>
          </cell>
        </row>
        <row r="657">
          <cell r="A657">
            <v>37330</v>
          </cell>
          <cell r="B657">
            <v>1.95129105614182</v>
          </cell>
          <cell r="D657">
            <v>51248.12</v>
          </cell>
          <cell r="E657">
            <v>3.0586826299999998</v>
          </cell>
          <cell r="F657">
            <v>28.52401871</v>
          </cell>
        </row>
        <row r="658">
          <cell r="A658">
            <v>37333</v>
          </cell>
          <cell r="B658">
            <v>1.9534745487936001</v>
          </cell>
          <cell r="D658">
            <v>51190.84</v>
          </cell>
          <cell r="E658">
            <v>3.0591368000000001</v>
          </cell>
          <cell r="F658">
            <v>28.477236609999999</v>
          </cell>
        </row>
        <row r="659">
          <cell r="A659">
            <v>37334</v>
          </cell>
          <cell r="B659">
            <v>1.9556604847713699</v>
          </cell>
          <cell r="D659">
            <v>51133.62</v>
          </cell>
          <cell r="E659">
            <v>3.0595894600000002</v>
          </cell>
          <cell r="F659">
            <v>28.497521979999998</v>
          </cell>
        </row>
        <row r="660">
          <cell r="A660">
            <v>37335</v>
          </cell>
          <cell r="B660">
            <v>1.95784886680922</v>
          </cell>
          <cell r="D660">
            <v>51076.47</v>
          </cell>
          <cell r="E660">
            <v>3.0600406800000002</v>
          </cell>
          <cell r="F660">
            <v>28.517768310000001</v>
          </cell>
        </row>
        <row r="661">
          <cell r="A661">
            <v>37336</v>
          </cell>
          <cell r="B661">
            <v>1.96003969764428</v>
          </cell>
          <cell r="D661">
            <v>51019.37</v>
          </cell>
          <cell r="E661">
            <v>3.0604905200000001</v>
          </cell>
          <cell r="F661">
            <v>28.53797595</v>
          </cell>
        </row>
        <row r="662">
          <cell r="A662">
            <v>37337</v>
          </cell>
          <cell r="B662">
            <v>1.96223298001675</v>
          </cell>
          <cell r="D662">
            <v>50962.35</v>
          </cell>
          <cell r="E662">
            <v>3.0609390599999999</v>
          </cell>
          <cell r="F662">
            <v>28.55814264</v>
          </cell>
        </row>
        <row r="663">
          <cell r="A663">
            <v>37340</v>
          </cell>
          <cell r="B663">
            <v>1.9644287166699099</v>
          </cell>
          <cell r="D663">
            <v>50905.38</v>
          </cell>
          <cell r="E663">
            <v>3.0613863600000002</v>
          </cell>
          <cell r="F663">
            <v>28.511582149999999</v>
          </cell>
        </row>
        <row r="664">
          <cell r="A664">
            <v>37341</v>
          </cell>
          <cell r="B664">
            <v>1.96662691035008</v>
          </cell>
          <cell r="D664">
            <v>50848.49</v>
          </cell>
          <cell r="E664">
            <v>3.0618322600000001</v>
          </cell>
          <cell r="F664">
            <v>28.531689499999999</v>
          </cell>
        </row>
        <row r="665">
          <cell r="A665">
            <v>37342</v>
          </cell>
          <cell r="B665">
            <v>1.9688275638066799</v>
          </cell>
          <cell r="D665">
            <v>50791.65</v>
          </cell>
          <cell r="E665">
            <v>3.0622766000000001</v>
          </cell>
          <cell r="F665">
            <v>28.55175994</v>
          </cell>
        </row>
        <row r="666">
          <cell r="A666">
            <v>37343</v>
          </cell>
          <cell r="B666">
            <v>1.9710306797922099</v>
          </cell>
          <cell r="D666">
            <v>50734.879999999997</v>
          </cell>
          <cell r="E666">
            <v>3.0627199100000002</v>
          </cell>
          <cell r="F666">
            <v>28.571791189999999</v>
          </cell>
        </row>
        <row r="667">
          <cell r="A667">
            <v>37347</v>
          </cell>
          <cell r="B667">
            <v>1.9732362610622101</v>
          </cell>
          <cell r="D667">
            <v>50678.17</v>
          </cell>
          <cell r="E667">
            <v>3.0631617900000001</v>
          </cell>
          <cell r="F667">
            <v>28.492427660000001</v>
          </cell>
        </row>
        <row r="668">
          <cell r="A668">
            <v>37348</v>
          </cell>
          <cell r="B668">
            <v>1.9754443103753501</v>
          </cell>
          <cell r="D668">
            <v>50621.52</v>
          </cell>
          <cell r="E668">
            <v>3.0636023099999998</v>
          </cell>
          <cell r="F668">
            <v>28.512408610000001</v>
          </cell>
        </row>
        <row r="669">
          <cell r="A669">
            <v>37349</v>
          </cell>
          <cell r="B669">
            <v>1.9776548304933701</v>
          </cell>
          <cell r="D669">
            <v>50564.94</v>
          </cell>
          <cell r="E669">
            <v>3.0640415299999999</v>
          </cell>
          <cell r="F669">
            <v>28.53235205</v>
          </cell>
        </row>
        <row r="670">
          <cell r="A670">
            <v>37350</v>
          </cell>
          <cell r="B670">
            <v>1.9798678241810801</v>
          </cell>
          <cell r="D670">
            <v>50508.42</v>
          </cell>
          <cell r="E670">
            <v>3.06447929</v>
          </cell>
          <cell r="F670">
            <v>28.552255670000001</v>
          </cell>
        </row>
        <row r="671">
          <cell r="A671">
            <v>37351</v>
          </cell>
          <cell r="B671">
            <v>1.9820832942064199</v>
          </cell>
          <cell r="D671">
            <v>50451.97</v>
          </cell>
          <cell r="E671">
            <v>3.06491589</v>
          </cell>
          <cell r="F671">
            <v>28.572125020000001</v>
          </cell>
        </row>
        <row r="672">
          <cell r="A672">
            <v>37354</v>
          </cell>
          <cell r="B672">
            <v>1.9843012433403999</v>
          </cell>
          <cell r="D672">
            <v>50395.57</v>
          </cell>
          <cell r="E672">
            <v>3.0653511600000001</v>
          </cell>
          <cell r="F672">
            <v>28.526178439999999</v>
          </cell>
        </row>
        <row r="673">
          <cell r="A673">
            <v>37355</v>
          </cell>
          <cell r="B673">
            <v>1.9865216743571401</v>
          </cell>
          <cell r="D673">
            <v>50339.24</v>
          </cell>
          <cell r="E673">
            <v>3.0657851699999998</v>
          </cell>
          <cell r="F673">
            <v>28.54598897</v>
          </cell>
        </row>
        <row r="674">
          <cell r="A674">
            <v>37356</v>
          </cell>
          <cell r="B674">
            <v>1.9887445900338701</v>
          </cell>
          <cell r="D674">
            <v>50282.98</v>
          </cell>
          <cell r="E674">
            <v>3.0662177399999999</v>
          </cell>
          <cell r="F674">
            <v>28.565761389999999</v>
          </cell>
        </row>
        <row r="675">
          <cell r="A675">
            <v>37357</v>
          </cell>
          <cell r="B675">
            <v>1.9909699931509099</v>
          </cell>
          <cell r="D675">
            <v>50226.77</v>
          </cell>
          <cell r="E675">
            <v>3.0666491800000002</v>
          </cell>
          <cell r="F675">
            <v>28.585495989999998</v>
          </cell>
        </row>
        <row r="676">
          <cell r="A676">
            <v>37358</v>
          </cell>
          <cell r="B676">
            <v>1.9931978864917199</v>
          </cell>
          <cell r="D676">
            <v>50170.63</v>
          </cell>
          <cell r="E676">
            <v>3.0670793199999999</v>
          </cell>
          <cell r="F676">
            <v>28.605195720000001</v>
          </cell>
        </row>
        <row r="677">
          <cell r="A677">
            <v>37361</v>
          </cell>
          <cell r="B677">
            <v>1.9954282728428501</v>
          </cell>
          <cell r="D677">
            <v>50114.559999999998</v>
          </cell>
          <cell r="E677">
            <v>3.0675082200000001</v>
          </cell>
          <cell r="F677">
            <v>28.559462320000002</v>
          </cell>
        </row>
        <row r="678">
          <cell r="A678">
            <v>37362</v>
          </cell>
          <cell r="B678">
            <v>1.99766115499397</v>
          </cell>
          <cell r="D678">
            <v>50058.54</v>
          </cell>
          <cell r="E678">
            <v>3.0679357</v>
          </cell>
          <cell r="F678">
            <v>28.57910206</v>
          </cell>
        </row>
        <row r="679">
          <cell r="A679">
            <v>37363</v>
          </cell>
          <cell r="B679">
            <v>1.99989653573788</v>
          </cell>
          <cell r="D679">
            <v>50002.59</v>
          </cell>
          <cell r="E679">
            <v>3.0683620700000001</v>
          </cell>
          <cell r="F679">
            <v>28.598708309999999</v>
          </cell>
        </row>
        <row r="680">
          <cell r="A680">
            <v>37364</v>
          </cell>
          <cell r="B680">
            <v>2.0021344178705101</v>
          </cell>
          <cell r="D680">
            <v>49946.7</v>
          </cell>
          <cell r="E680">
            <v>3.0687871599999998</v>
          </cell>
          <cell r="F680">
            <v>28.61827607</v>
          </cell>
        </row>
        <row r="681">
          <cell r="A681">
            <v>37365</v>
          </cell>
          <cell r="B681">
            <v>2.0043748041909102</v>
          </cell>
          <cell r="D681">
            <v>49890.87</v>
          </cell>
          <cell r="E681">
            <v>3.06921103</v>
          </cell>
          <cell r="F681">
            <v>28.6378083</v>
          </cell>
        </row>
        <row r="682">
          <cell r="A682">
            <v>37368</v>
          </cell>
          <cell r="B682">
            <v>2.0066176975012602</v>
          </cell>
          <cell r="D682">
            <v>49835.1</v>
          </cell>
          <cell r="E682">
            <v>3.0696335000000001</v>
          </cell>
          <cell r="F682">
            <v>28.592284360000001</v>
          </cell>
        </row>
        <row r="683">
          <cell r="A683">
            <v>37369</v>
          </cell>
          <cell r="B683">
            <v>2.0088631006068698</v>
          </cell>
          <cell r="D683">
            <v>49779.4</v>
          </cell>
          <cell r="E683">
            <v>3.0700548699999999</v>
          </cell>
          <cell r="F683">
            <v>28.611760530000002</v>
          </cell>
        </row>
        <row r="684">
          <cell r="A684">
            <v>37370</v>
          </cell>
          <cell r="B684">
            <v>2.01111101631622</v>
          </cell>
          <cell r="D684">
            <v>49723.76</v>
          </cell>
          <cell r="E684">
            <v>3.0704749800000002</v>
          </cell>
          <cell r="F684">
            <v>28.631199840000001</v>
          </cell>
        </row>
        <row r="685">
          <cell r="A685">
            <v>37371</v>
          </cell>
          <cell r="B685">
            <v>2.0133614474408899</v>
          </cell>
          <cell r="D685">
            <v>49668.18</v>
          </cell>
          <cell r="E685">
            <v>3.0708938699999999</v>
          </cell>
          <cell r="F685">
            <v>28.650605250000002</v>
          </cell>
        </row>
        <row r="686">
          <cell r="A686">
            <v>37372</v>
          </cell>
          <cell r="B686">
            <v>2.0156143967956401</v>
          </cell>
          <cell r="D686">
            <v>49612.66</v>
          </cell>
          <cell r="E686">
            <v>3.07131138</v>
          </cell>
          <cell r="F686">
            <v>28.669971709999999</v>
          </cell>
        </row>
        <row r="687">
          <cell r="A687">
            <v>37375</v>
          </cell>
          <cell r="B687">
            <v>2.0178698671983599</v>
          </cell>
          <cell r="D687">
            <v>49557.21</v>
          </cell>
          <cell r="E687">
            <v>3.07172804</v>
          </cell>
          <cell r="F687">
            <v>28.6246607</v>
          </cell>
        </row>
        <row r="688">
          <cell r="A688">
            <v>37376</v>
          </cell>
          <cell r="B688">
            <v>2.0201278614701002</v>
          </cell>
          <cell r="D688">
            <v>49501.82</v>
          </cell>
          <cell r="E688">
            <v>3.0721432000000002</v>
          </cell>
          <cell r="F688">
            <v>28.643972210000001</v>
          </cell>
        </row>
        <row r="689">
          <cell r="A689">
            <v>37378</v>
          </cell>
          <cell r="B689">
            <v>2.0223883824350799</v>
          </cell>
          <cell r="D689">
            <v>49446.49</v>
          </cell>
          <cell r="E689">
            <v>3.0725571500000002</v>
          </cell>
          <cell r="F689">
            <v>28.631051630000002</v>
          </cell>
        </row>
        <row r="690">
          <cell r="A690">
            <v>37379</v>
          </cell>
          <cell r="B690">
            <v>2.0246514329206402</v>
          </cell>
          <cell r="D690">
            <v>49391.22</v>
          </cell>
          <cell r="E690">
            <v>3.07296996</v>
          </cell>
          <cell r="F690">
            <v>28.65030247</v>
          </cell>
        </row>
        <row r="691">
          <cell r="A691">
            <v>37382</v>
          </cell>
          <cell r="B691">
            <v>2.02691701575734</v>
          </cell>
          <cell r="D691">
            <v>49336.01</v>
          </cell>
          <cell r="E691">
            <v>3.0733816900000002</v>
          </cell>
          <cell r="F691">
            <v>28.605369450000001</v>
          </cell>
        </row>
        <row r="692">
          <cell r="A692">
            <v>37383</v>
          </cell>
          <cell r="B692">
            <v>2.02918513377886</v>
          </cell>
          <cell r="D692">
            <v>49280.87</v>
          </cell>
          <cell r="E692">
            <v>3.0737919100000002</v>
          </cell>
          <cell r="F692">
            <v>28.624563219999999</v>
          </cell>
        </row>
        <row r="693">
          <cell r="A693">
            <v>37384</v>
          </cell>
          <cell r="B693">
            <v>2.03145578982208</v>
          </cell>
          <cell r="D693">
            <v>49225.78</v>
          </cell>
          <cell r="E693">
            <v>3.0742011699999998</v>
          </cell>
          <cell r="F693">
            <v>28.643723810000001</v>
          </cell>
        </row>
        <row r="694">
          <cell r="A694">
            <v>37385</v>
          </cell>
          <cell r="B694">
            <v>2.0337289867270401</v>
          </cell>
          <cell r="D694">
            <v>49170.76</v>
          </cell>
          <cell r="E694">
            <v>3.0746092900000002</v>
          </cell>
          <cell r="F694">
            <v>28.662848799999999</v>
          </cell>
        </row>
        <row r="695">
          <cell r="A695">
            <v>37386</v>
          </cell>
          <cell r="B695">
            <v>2.0360047273369499</v>
          </cell>
          <cell r="D695">
            <v>49115.8</v>
          </cell>
          <cell r="E695">
            <v>3.0750160900000001</v>
          </cell>
          <cell r="F695">
            <v>28.681938479999999</v>
          </cell>
        </row>
        <row r="696">
          <cell r="A696">
            <v>37389</v>
          </cell>
          <cell r="B696">
            <v>2.03828301449823</v>
          </cell>
          <cell r="D696">
            <v>49060.9</v>
          </cell>
          <cell r="E696">
            <v>3.0754218600000001</v>
          </cell>
          <cell r="F696">
            <v>28.637209989999999</v>
          </cell>
        </row>
        <row r="697">
          <cell r="A697">
            <v>37390</v>
          </cell>
          <cell r="B697">
            <v>2.04056385106046</v>
          </cell>
          <cell r="D697">
            <v>49006.06</v>
          </cell>
          <cell r="E697">
            <v>3.0758264199999998</v>
          </cell>
          <cell r="F697">
            <v>28.6562488</v>
          </cell>
        </row>
        <row r="698">
          <cell r="A698">
            <v>37391</v>
          </cell>
          <cell r="B698">
            <v>2.0428472398764201</v>
          </cell>
          <cell r="D698">
            <v>48951.29</v>
          </cell>
          <cell r="E698">
            <v>3.0762298299999999</v>
          </cell>
          <cell r="F698">
            <v>28.675250819999999</v>
          </cell>
        </row>
        <row r="699">
          <cell r="A699">
            <v>37392</v>
          </cell>
          <cell r="B699">
            <v>2.0451331838020699</v>
          </cell>
          <cell r="D699">
            <v>48896.57</v>
          </cell>
          <cell r="E699">
            <v>3.07663215</v>
          </cell>
          <cell r="F699">
            <v>28.694219060000002</v>
          </cell>
        </row>
        <row r="700">
          <cell r="A700">
            <v>37393</v>
          </cell>
          <cell r="B700">
            <v>2.0474216856965901</v>
          </cell>
          <cell r="D700">
            <v>48841.919999999998</v>
          </cell>
          <cell r="E700">
            <v>3.0770331899999999</v>
          </cell>
          <cell r="F700">
            <v>28.71315105</v>
          </cell>
        </row>
        <row r="701">
          <cell r="A701">
            <v>37396</v>
          </cell>
          <cell r="B701">
            <v>2.0497127484223401</v>
          </cell>
          <cell r="D701">
            <v>48787.32</v>
          </cell>
          <cell r="E701">
            <v>3.07743301</v>
          </cell>
          <cell r="F701">
            <v>28.668625599999999</v>
          </cell>
        </row>
        <row r="702">
          <cell r="A702">
            <v>37397</v>
          </cell>
          <cell r="B702">
            <v>2.05200637484488</v>
          </cell>
          <cell r="D702">
            <v>48732.79</v>
          </cell>
          <cell r="E702">
            <v>3.0778319199999999</v>
          </cell>
          <cell r="F702">
            <v>28.687507350000001</v>
          </cell>
        </row>
        <row r="703">
          <cell r="A703">
            <v>37398</v>
          </cell>
          <cell r="B703">
            <v>2.0543025678329898</v>
          </cell>
          <cell r="D703">
            <v>48678.32</v>
          </cell>
          <cell r="E703">
            <v>3.0782294700000001</v>
          </cell>
          <cell r="F703">
            <v>28.70635407</v>
          </cell>
        </row>
        <row r="704">
          <cell r="A704">
            <v>37399</v>
          </cell>
          <cell r="B704">
            <v>2.0566013302586601</v>
          </cell>
          <cell r="D704">
            <v>48623.91</v>
          </cell>
          <cell r="E704">
            <v>3.07862597</v>
          </cell>
          <cell r="F704">
            <v>28.725166040000001</v>
          </cell>
        </row>
        <row r="705">
          <cell r="A705">
            <v>37400</v>
          </cell>
          <cell r="B705">
            <v>2.0589026649970701</v>
          </cell>
          <cell r="D705">
            <v>48569.56</v>
          </cell>
          <cell r="E705">
            <v>3.0790214900000001</v>
          </cell>
          <cell r="F705">
            <v>28.74394629</v>
          </cell>
        </row>
        <row r="706">
          <cell r="A706">
            <v>37403</v>
          </cell>
          <cell r="B706">
            <v>2.0612065749266502</v>
          </cell>
          <cell r="D706">
            <v>48515.27</v>
          </cell>
          <cell r="E706">
            <v>3.07941558</v>
          </cell>
          <cell r="F706">
            <v>28.699621659999998</v>
          </cell>
        </row>
        <row r="707">
          <cell r="A707">
            <v>37404</v>
          </cell>
          <cell r="B707">
            <v>2.0635130629290401</v>
          </cell>
          <cell r="D707">
            <v>48461.05</v>
          </cell>
          <cell r="E707">
            <v>3.07980879</v>
          </cell>
          <cell r="F707">
            <v>28.71834935</v>
          </cell>
        </row>
        <row r="708">
          <cell r="A708">
            <v>37405</v>
          </cell>
          <cell r="B708">
            <v>2.0658221318890799</v>
          </cell>
          <cell r="D708">
            <v>48406.879999999997</v>
          </cell>
          <cell r="E708">
            <v>3.0802009300000002</v>
          </cell>
          <cell r="F708">
            <v>28.73704377</v>
          </cell>
        </row>
        <row r="709">
          <cell r="A709">
            <v>37407</v>
          </cell>
          <cell r="B709">
            <v>2.0681337846948802</v>
          </cell>
          <cell r="D709">
            <v>48352.77</v>
          </cell>
          <cell r="E709">
            <v>3.08059182</v>
          </cell>
          <cell r="F709">
            <v>28.724295999999999</v>
          </cell>
        </row>
        <row r="710">
          <cell r="A710">
            <v>37410</v>
          </cell>
          <cell r="B710">
            <v>2.0704480242377499</v>
          </cell>
          <cell r="D710">
            <v>48298.73</v>
          </cell>
          <cell r="E710">
            <v>3.0809817499999999</v>
          </cell>
          <cell r="F710">
            <v>28.680336319999999</v>
          </cell>
        </row>
        <row r="711">
          <cell r="A711">
            <v>37411</v>
          </cell>
          <cell r="B711">
            <v>2.07276485341225</v>
          </cell>
          <cell r="D711">
            <v>48244.74</v>
          </cell>
          <cell r="E711">
            <v>3.0813702699999999</v>
          </cell>
          <cell r="F711">
            <v>28.698953459999998</v>
          </cell>
        </row>
        <row r="712">
          <cell r="A712">
            <v>37412</v>
          </cell>
          <cell r="B712">
            <v>2.07508427511618</v>
          </cell>
          <cell r="D712">
            <v>48190.81</v>
          </cell>
          <cell r="E712">
            <v>3.08175796</v>
          </cell>
          <cell r="F712">
            <v>28.717536169999999</v>
          </cell>
        </row>
        <row r="713">
          <cell r="A713">
            <v>37413</v>
          </cell>
          <cell r="B713">
            <v>2.0774062922505698</v>
          </cell>
          <cell r="D713">
            <v>48136.95</v>
          </cell>
          <cell r="E713">
            <v>3.0821446099999998</v>
          </cell>
          <cell r="F713">
            <v>28.736087529999999</v>
          </cell>
        </row>
        <row r="714">
          <cell r="A714">
            <v>37414</v>
          </cell>
          <cell r="B714">
            <v>2.0797309077196999</v>
          </cell>
          <cell r="D714">
            <v>48083.14</v>
          </cell>
          <cell r="E714">
            <v>3.0825300200000001</v>
          </cell>
          <cell r="F714">
            <v>28.754604990000001</v>
          </cell>
        </row>
        <row r="715">
          <cell r="A715">
            <v>37417</v>
          </cell>
          <cell r="B715">
            <v>2.0820581244311098</v>
          </cell>
          <cell r="D715">
            <v>48029.4</v>
          </cell>
          <cell r="E715">
            <v>3.0829145100000002</v>
          </cell>
          <cell r="F715">
            <v>28.7108402</v>
          </cell>
        </row>
        <row r="716">
          <cell r="A716">
            <v>37418</v>
          </cell>
          <cell r="B716">
            <v>2.0843879452955898</v>
          </cell>
          <cell r="D716">
            <v>47975.71</v>
          </cell>
          <cell r="E716">
            <v>3.08329787</v>
          </cell>
          <cell r="F716">
            <v>28.729310760000001</v>
          </cell>
        </row>
        <row r="717">
          <cell r="A717">
            <v>37419</v>
          </cell>
          <cell r="B717">
            <v>2.08672037322718</v>
          </cell>
          <cell r="D717">
            <v>47922.09</v>
          </cell>
          <cell r="E717">
            <v>3.0836798999999999</v>
          </cell>
          <cell r="F717">
            <v>28.747745770000002</v>
          </cell>
        </row>
        <row r="718">
          <cell r="A718">
            <v>37420</v>
          </cell>
          <cell r="B718">
            <v>2.0890554111431898</v>
          </cell>
          <cell r="D718">
            <v>47868.52</v>
          </cell>
          <cell r="E718">
            <v>3.08406118</v>
          </cell>
          <cell r="F718">
            <v>28.766148300000001</v>
          </cell>
        </row>
        <row r="719">
          <cell r="A719">
            <v>37421</v>
          </cell>
          <cell r="B719">
            <v>2.0913930619641801</v>
          </cell>
          <cell r="D719">
            <v>47815.02</v>
          </cell>
          <cell r="E719">
            <v>3.0844412399999999</v>
          </cell>
          <cell r="F719">
            <v>28.784518590000001</v>
          </cell>
        </row>
        <row r="720">
          <cell r="A720">
            <v>37424</v>
          </cell>
          <cell r="B720">
            <v>2.0937333286139999</v>
          </cell>
          <cell r="D720">
            <v>47761.57</v>
          </cell>
          <cell r="E720">
            <v>3.08482039</v>
          </cell>
          <cell r="F720">
            <v>28.74094998</v>
          </cell>
        </row>
        <row r="721">
          <cell r="A721">
            <v>37425</v>
          </cell>
          <cell r="B721">
            <v>2.09607621401975</v>
          </cell>
          <cell r="D721">
            <v>47708.19</v>
          </cell>
          <cell r="E721">
            <v>3.0851984300000002</v>
          </cell>
          <cell r="F721">
            <v>28.759270529999998</v>
          </cell>
        </row>
        <row r="722">
          <cell r="A722">
            <v>37426</v>
          </cell>
          <cell r="B722">
            <v>2.0984217211118299</v>
          </cell>
          <cell r="D722">
            <v>47654.86</v>
          </cell>
          <cell r="E722">
            <v>3.0855754100000001</v>
          </cell>
          <cell r="F722">
            <v>28.77755999</v>
          </cell>
        </row>
        <row r="723">
          <cell r="A723">
            <v>37427</v>
          </cell>
          <cell r="B723">
            <v>2.1007698528238801</v>
          </cell>
          <cell r="D723">
            <v>47601.599999999999</v>
          </cell>
          <cell r="E723">
            <v>3.0859511400000001</v>
          </cell>
          <cell r="F723">
            <v>28.795815770000001</v>
          </cell>
        </row>
        <row r="724">
          <cell r="A724">
            <v>37428</v>
          </cell>
          <cell r="B724">
            <v>2.1031206120928698</v>
          </cell>
          <cell r="D724">
            <v>47548.39</v>
          </cell>
          <cell r="E724">
            <v>3.08632617</v>
          </cell>
          <cell r="F724">
            <v>28.814040970000001</v>
          </cell>
        </row>
        <row r="725">
          <cell r="A725">
            <v>37431</v>
          </cell>
          <cell r="B725">
            <v>2.1054740018590201</v>
          </cell>
          <cell r="D725">
            <v>47495.24</v>
          </cell>
          <cell r="E725">
            <v>3.0867000500000001</v>
          </cell>
          <cell r="F725">
            <v>28.77066636</v>
          </cell>
        </row>
        <row r="726">
          <cell r="A726">
            <v>37432</v>
          </cell>
          <cell r="B726">
            <v>2.1078300250658599</v>
          </cell>
          <cell r="D726">
            <v>47442.16</v>
          </cell>
          <cell r="E726">
            <v>3.0870728299999999</v>
          </cell>
          <cell r="F726">
            <v>28.788841619999999</v>
          </cell>
        </row>
        <row r="727">
          <cell r="A727">
            <v>37433</v>
          </cell>
          <cell r="B727">
            <v>2.1101886846602098</v>
          </cell>
          <cell r="D727">
            <v>47389.13</v>
          </cell>
          <cell r="E727">
            <v>3.0874445599999998</v>
          </cell>
          <cell r="F727">
            <v>28.806987419999999</v>
          </cell>
        </row>
        <row r="728">
          <cell r="A728">
            <v>37434</v>
          </cell>
          <cell r="B728">
            <v>2.1125499835921699</v>
          </cell>
          <cell r="D728">
            <v>47336.160000000003</v>
          </cell>
          <cell r="E728">
            <v>3.0878152999999999</v>
          </cell>
          <cell r="F728">
            <v>28.825098270000002</v>
          </cell>
        </row>
        <row r="729">
          <cell r="A729">
            <v>37435</v>
          </cell>
          <cell r="B729">
            <v>2.1149139248151698</v>
          </cell>
          <cell r="D729">
            <v>47283.25</v>
          </cell>
          <cell r="E729">
            <v>3.0881850900000001</v>
          </cell>
          <cell r="F729">
            <v>28.843180159999999</v>
          </cell>
        </row>
        <row r="730">
          <cell r="A730">
            <v>37438</v>
          </cell>
          <cell r="B730">
            <v>2.1172805333123002</v>
          </cell>
          <cell r="D730">
            <v>47230.400000000001</v>
          </cell>
          <cell r="E730">
            <v>3.0885537799999998</v>
          </cell>
          <cell r="F730">
            <v>28.800000050000001</v>
          </cell>
        </row>
        <row r="731">
          <cell r="A731">
            <v>37439</v>
          </cell>
          <cell r="B731">
            <v>2.1193731813674801</v>
          </cell>
          <cell r="D731">
            <v>47183.76</v>
          </cell>
          <cell r="E731">
            <v>3.08838474</v>
          </cell>
          <cell r="F731">
            <v>28.81236831</v>
          </cell>
        </row>
        <row r="732">
          <cell r="A732">
            <v>37440</v>
          </cell>
          <cell r="B732">
            <v>2.12146789772481</v>
          </cell>
          <cell r="D732">
            <v>47137.17</v>
          </cell>
          <cell r="E732">
            <v>3.0882161300000002</v>
          </cell>
          <cell r="F732">
            <v>28.824712210000001</v>
          </cell>
        </row>
        <row r="733">
          <cell r="A733">
            <v>37441</v>
          </cell>
          <cell r="B733">
            <v>2.1235646844285401</v>
          </cell>
          <cell r="D733">
            <v>47090.63</v>
          </cell>
          <cell r="E733">
            <v>3.0880477200000001</v>
          </cell>
          <cell r="F733">
            <v>28.83703775</v>
          </cell>
        </row>
        <row r="734">
          <cell r="A734">
            <v>37442</v>
          </cell>
          <cell r="B734">
            <v>2.1256635435249098</v>
          </cell>
          <cell r="D734">
            <v>47044.13</v>
          </cell>
          <cell r="E734">
            <v>3.0878800800000001</v>
          </cell>
          <cell r="F734">
            <v>28.849339369999999</v>
          </cell>
        </row>
        <row r="735">
          <cell r="A735">
            <v>37445</v>
          </cell>
          <cell r="B735">
            <v>2.1277644770622199</v>
          </cell>
          <cell r="D735">
            <v>46997.68</v>
          </cell>
          <cell r="E735">
            <v>3.0877127400000002</v>
          </cell>
          <cell r="F735">
            <v>28.800785990000001</v>
          </cell>
        </row>
        <row r="736">
          <cell r="A736">
            <v>37446</v>
          </cell>
          <cell r="B736">
            <v>2.1298674870907699</v>
          </cell>
          <cell r="D736">
            <v>46951.28</v>
          </cell>
          <cell r="E736">
            <v>3.0875460000000001</v>
          </cell>
          <cell r="F736">
            <v>28.813071130000001</v>
          </cell>
        </row>
        <row r="737">
          <cell r="A737">
            <v>37447</v>
          </cell>
          <cell r="B737">
            <v>2.1319725756629002</v>
          </cell>
          <cell r="D737">
            <v>46904.92</v>
          </cell>
          <cell r="E737">
            <v>3.08737964</v>
          </cell>
          <cell r="F737">
            <v>28.82533621</v>
          </cell>
        </row>
        <row r="738">
          <cell r="A738">
            <v>37448</v>
          </cell>
          <cell r="B738">
            <v>2.13407974483296</v>
          </cell>
          <cell r="D738">
            <v>46858.61</v>
          </cell>
          <cell r="E738">
            <v>3.0872137099999999</v>
          </cell>
          <cell r="F738">
            <v>28.837578529999998</v>
          </cell>
        </row>
        <row r="739">
          <cell r="A739">
            <v>37449</v>
          </cell>
          <cell r="B739">
            <v>2.13618899665734</v>
          </cell>
          <cell r="D739">
            <v>46812.34</v>
          </cell>
          <cell r="E739">
            <v>3.08704825</v>
          </cell>
          <cell r="F739">
            <v>28.849801230000001</v>
          </cell>
        </row>
        <row r="740">
          <cell r="A740">
            <v>37452</v>
          </cell>
          <cell r="B740">
            <v>2.1383003331944801</v>
          </cell>
          <cell r="D740">
            <v>46766.12</v>
          </cell>
          <cell r="E740">
            <v>3.08688305</v>
          </cell>
          <cell r="F740">
            <v>28.80155997</v>
          </cell>
        </row>
        <row r="741">
          <cell r="A741">
            <v>37453</v>
          </cell>
          <cell r="B741">
            <v>2.14041375650483</v>
          </cell>
          <cell r="D741">
            <v>46719.94</v>
          </cell>
          <cell r="E741">
            <v>3.0867186700000002</v>
          </cell>
          <cell r="F741">
            <v>28.813764970000001</v>
          </cell>
        </row>
        <row r="742">
          <cell r="A742">
            <v>37454</v>
          </cell>
          <cell r="B742">
            <v>2.1425292686508901</v>
          </cell>
          <cell r="D742">
            <v>46673.81</v>
          </cell>
          <cell r="E742">
            <v>3.0865543600000001</v>
          </cell>
          <cell r="F742">
            <v>28.8259513</v>
          </cell>
        </row>
        <row r="743">
          <cell r="A743">
            <v>37455</v>
          </cell>
          <cell r="B743">
            <v>2.1446468716971898</v>
          </cell>
          <cell r="D743">
            <v>46627.72</v>
          </cell>
          <cell r="E743">
            <v>3.0863906999999999</v>
          </cell>
          <cell r="F743">
            <v>28.838113310000001</v>
          </cell>
        </row>
        <row r="744">
          <cell r="A744">
            <v>37456</v>
          </cell>
          <cell r="B744">
            <v>2.1467665677103001</v>
          </cell>
          <cell r="D744">
            <v>46581.68</v>
          </cell>
          <cell r="E744">
            <v>3.0862274599999999</v>
          </cell>
          <cell r="F744">
            <v>28.850257070000001</v>
          </cell>
        </row>
        <row r="745">
          <cell r="A745">
            <v>37459</v>
          </cell>
          <cell r="B745">
            <v>2.1488883587588501</v>
          </cell>
          <cell r="D745">
            <v>46535.69</v>
          </cell>
          <cell r="E745">
            <v>3.0860647000000001</v>
          </cell>
          <cell r="F745">
            <v>28.802323470000001</v>
          </cell>
        </row>
        <row r="746">
          <cell r="A746">
            <v>37460</v>
          </cell>
          <cell r="B746">
            <v>2.1510122469134898</v>
          </cell>
          <cell r="D746">
            <v>46489.74</v>
          </cell>
          <cell r="E746">
            <v>3.0859024499999999</v>
          </cell>
          <cell r="F746">
            <v>28.814451120000001</v>
          </cell>
        </row>
        <row r="747">
          <cell r="A747">
            <v>37461</v>
          </cell>
          <cell r="B747">
            <v>2.1531382342469398</v>
          </cell>
          <cell r="D747">
            <v>46443.839999999997</v>
          </cell>
          <cell r="E747">
            <v>3.0857404900000001</v>
          </cell>
          <cell r="F747">
            <v>28.826558519999999</v>
          </cell>
        </row>
        <row r="748">
          <cell r="A748">
            <v>37462</v>
          </cell>
          <cell r="B748">
            <v>2.1552663228339499</v>
          </cell>
          <cell r="D748">
            <v>46397.98</v>
          </cell>
          <cell r="E748">
            <v>3.08557886</v>
          </cell>
          <cell r="F748">
            <v>28.83864294</v>
          </cell>
        </row>
        <row r="749">
          <cell r="A749">
            <v>37463</v>
          </cell>
          <cell r="B749">
            <v>2.1573965147513201</v>
          </cell>
          <cell r="D749">
            <v>46352.17</v>
          </cell>
          <cell r="E749">
            <v>3.0854178700000001</v>
          </cell>
          <cell r="F749">
            <v>28.85070752</v>
          </cell>
        </row>
        <row r="750">
          <cell r="A750">
            <v>37466</v>
          </cell>
          <cell r="B750">
            <v>2.1595288120779199</v>
          </cell>
          <cell r="D750">
            <v>46306.400000000001</v>
          </cell>
          <cell r="E750">
            <v>3.0852572999999999</v>
          </cell>
          <cell r="F750">
            <v>28.803079539999999</v>
          </cell>
        </row>
        <row r="751">
          <cell r="A751">
            <v>37467</v>
          </cell>
          <cell r="B751">
            <v>2.1616632168946701</v>
          </cell>
          <cell r="D751">
            <v>46260.68</v>
          </cell>
          <cell r="E751">
            <v>3.0850969199999998</v>
          </cell>
          <cell r="F751">
            <v>28.81512949</v>
          </cell>
        </row>
        <row r="752">
          <cell r="A752">
            <v>37468</v>
          </cell>
          <cell r="B752">
            <v>2.1637997312845298</v>
          </cell>
          <cell r="D752">
            <v>46215</v>
          </cell>
          <cell r="E752">
            <v>3.0849370399999998</v>
          </cell>
          <cell r="F752">
            <v>28.827157570000001</v>
          </cell>
        </row>
        <row r="753">
          <cell r="A753">
            <v>37469</v>
          </cell>
          <cell r="B753">
            <v>2.1659383573325299</v>
          </cell>
          <cell r="D753">
            <v>46169.37</v>
          </cell>
          <cell r="E753">
            <v>3.0847777000000001</v>
          </cell>
          <cell r="F753">
            <v>28.83916396</v>
          </cell>
        </row>
        <row r="754">
          <cell r="A754">
            <v>37470</v>
          </cell>
          <cell r="B754">
            <v>2.1680790971257702</v>
          </cell>
          <cell r="D754">
            <v>46123.78</v>
          </cell>
          <cell r="E754">
            <v>3.0846189499999999</v>
          </cell>
          <cell r="F754">
            <v>28.85115184</v>
          </cell>
        </row>
        <row r="755">
          <cell r="A755">
            <v>37473</v>
          </cell>
          <cell r="B755">
            <v>2.1702219527533999</v>
          </cell>
          <cell r="D755">
            <v>46078.239999999998</v>
          </cell>
          <cell r="E755">
            <v>3.0844602800000001</v>
          </cell>
          <cell r="F755">
            <v>28.803823999999999</v>
          </cell>
        </row>
        <row r="756">
          <cell r="A756">
            <v>37474</v>
          </cell>
          <cell r="B756">
            <v>2.1723669263066401</v>
          </cell>
          <cell r="D756">
            <v>46032.74</v>
          </cell>
          <cell r="E756">
            <v>3.0843022900000001</v>
          </cell>
          <cell r="F756">
            <v>28.815798650000001</v>
          </cell>
        </row>
        <row r="757">
          <cell r="A757">
            <v>37475</v>
          </cell>
          <cell r="B757">
            <v>2.1745140198787798</v>
          </cell>
          <cell r="D757">
            <v>45987.29</v>
          </cell>
          <cell r="E757">
            <v>3.0841444600000001</v>
          </cell>
          <cell r="F757">
            <v>28.827749730000001</v>
          </cell>
        </row>
        <row r="758">
          <cell r="A758">
            <v>37476</v>
          </cell>
          <cell r="B758">
            <v>2.1766632355651598</v>
          </cell>
          <cell r="D758">
            <v>45941.88</v>
          </cell>
          <cell r="E758">
            <v>3.0839873899999999</v>
          </cell>
          <cell r="F758">
            <v>28.839680420000001</v>
          </cell>
        </row>
        <row r="759">
          <cell r="A759">
            <v>37477</v>
          </cell>
          <cell r="B759">
            <v>2.17881457546321</v>
          </cell>
          <cell r="D759">
            <v>45896.52</v>
          </cell>
          <cell r="E759">
            <v>3.0838305699999999</v>
          </cell>
          <cell r="F759">
            <v>28.85159092</v>
          </cell>
        </row>
        <row r="760">
          <cell r="A760">
            <v>37480</v>
          </cell>
          <cell r="B760">
            <v>2.1809680416724402</v>
          </cell>
          <cell r="D760">
            <v>45851.199999999997</v>
          </cell>
          <cell r="E760">
            <v>3.08367404</v>
          </cell>
          <cell r="F760">
            <v>28.804560219999999</v>
          </cell>
        </row>
        <row r="761">
          <cell r="A761">
            <v>37481</v>
          </cell>
          <cell r="B761">
            <v>2.1831236362944102</v>
          </cell>
          <cell r="D761">
            <v>45805.93</v>
          </cell>
          <cell r="E761">
            <v>3.0835181199999999</v>
          </cell>
          <cell r="F761">
            <v>28.816455770000001</v>
          </cell>
        </row>
        <row r="762">
          <cell r="A762">
            <v>37482</v>
          </cell>
          <cell r="B762">
            <v>2.1852813614327902</v>
          </cell>
          <cell r="D762">
            <v>45760.7</v>
          </cell>
          <cell r="E762">
            <v>3.0833622900000002</v>
          </cell>
          <cell r="F762">
            <v>28.82833201</v>
          </cell>
        </row>
        <row r="763">
          <cell r="A763">
            <v>37483</v>
          </cell>
          <cell r="B763">
            <v>2.1874412191932802</v>
          </cell>
          <cell r="D763">
            <v>45715.51</v>
          </cell>
          <cell r="E763">
            <v>3.0832071499999998</v>
          </cell>
          <cell r="F763">
            <v>28.84018914</v>
          </cell>
        </row>
        <row r="764">
          <cell r="A764">
            <v>37484</v>
          </cell>
          <cell r="B764">
            <v>2.1896032116837199</v>
          </cell>
          <cell r="D764">
            <v>45670.38</v>
          </cell>
          <cell r="E764">
            <v>3.0830524700000002</v>
          </cell>
          <cell r="F764">
            <v>28.85202434</v>
          </cell>
        </row>
        <row r="765">
          <cell r="A765">
            <v>37487</v>
          </cell>
          <cell r="B765">
            <v>2.19176734101399</v>
          </cell>
          <cell r="D765">
            <v>45625.279999999999</v>
          </cell>
          <cell r="E765">
            <v>3.0828980000000001</v>
          </cell>
          <cell r="F765">
            <v>28.805287320000001</v>
          </cell>
        </row>
        <row r="766">
          <cell r="A766">
            <v>37488</v>
          </cell>
          <cell r="B766">
            <v>2.19393360929607</v>
          </cell>
          <cell r="D766">
            <v>45580.23</v>
          </cell>
          <cell r="E766">
            <v>3.0827440699999999</v>
          </cell>
          <cell r="F766">
            <v>28.81710876</v>
          </cell>
        </row>
        <row r="767">
          <cell r="A767">
            <v>37489</v>
          </cell>
          <cell r="B767">
            <v>2.1961020186440301</v>
          </cell>
          <cell r="D767">
            <v>45535.23</v>
          </cell>
          <cell r="E767">
            <v>3.0825904400000002</v>
          </cell>
          <cell r="F767">
            <v>28.82890913</v>
          </cell>
        </row>
        <row r="768">
          <cell r="A768">
            <v>37490</v>
          </cell>
          <cell r="B768">
            <v>2.1982725711740301</v>
          </cell>
          <cell r="D768">
            <v>45490.26</v>
          </cell>
          <cell r="E768">
            <v>3.0824371500000001</v>
          </cell>
          <cell r="F768">
            <v>28.840691639999999</v>
          </cell>
        </row>
        <row r="769">
          <cell r="A769">
            <v>37491</v>
          </cell>
          <cell r="B769">
            <v>2.2004452690043101</v>
          </cell>
          <cell r="D769">
            <v>45445.35</v>
          </cell>
          <cell r="E769">
            <v>3.08228451</v>
          </cell>
          <cell r="F769">
            <v>28.85245042</v>
          </cell>
        </row>
        <row r="770">
          <cell r="A770">
            <v>37494</v>
          </cell>
          <cell r="B770">
            <v>2.20262011425522</v>
          </cell>
          <cell r="D770">
            <v>45400.480000000003</v>
          </cell>
          <cell r="E770">
            <v>3.08213201</v>
          </cell>
          <cell r="F770">
            <v>28.80600617</v>
          </cell>
        </row>
        <row r="771">
          <cell r="A771">
            <v>37495</v>
          </cell>
          <cell r="B771">
            <v>2.2047971090491898</v>
          </cell>
          <cell r="D771">
            <v>45355.65</v>
          </cell>
          <cell r="E771">
            <v>3.0819799699999999</v>
          </cell>
          <cell r="F771">
            <v>28.817752290000001</v>
          </cell>
        </row>
        <row r="772">
          <cell r="A772">
            <v>37496</v>
          </cell>
          <cell r="B772">
            <v>2.2069762555107602</v>
          </cell>
          <cell r="D772">
            <v>45310.86</v>
          </cell>
          <cell r="E772">
            <v>3.0818284299999998</v>
          </cell>
          <cell r="F772">
            <v>28.829478550000001</v>
          </cell>
        </row>
        <row r="773">
          <cell r="A773">
            <v>37497</v>
          </cell>
          <cell r="B773">
            <v>2.2091575557665699</v>
          </cell>
          <cell r="D773">
            <v>45266.12</v>
          </cell>
          <cell r="E773">
            <v>3.08167715</v>
          </cell>
          <cell r="F773">
            <v>28.841185150000001</v>
          </cell>
        </row>
        <row r="774">
          <cell r="A774">
            <v>37498</v>
          </cell>
          <cell r="B774">
            <v>2.21134101194535</v>
          </cell>
          <cell r="D774">
            <v>45221.43</v>
          </cell>
          <cell r="E774">
            <v>3.0815264299999998</v>
          </cell>
          <cell r="F774">
            <v>28.852872269999999</v>
          </cell>
        </row>
        <row r="775">
          <cell r="A775">
            <v>37501</v>
          </cell>
          <cell r="B775">
            <v>2.2135266261779298</v>
          </cell>
          <cell r="D775">
            <v>45176.78</v>
          </cell>
          <cell r="E775">
            <v>3.0813760600000002</v>
          </cell>
          <cell r="F775">
            <v>28.806716439999999</v>
          </cell>
        </row>
        <row r="776">
          <cell r="A776">
            <v>37502</v>
          </cell>
          <cell r="B776">
            <v>2.21571440059728</v>
          </cell>
          <cell r="D776">
            <v>45132.17</v>
          </cell>
          <cell r="E776">
            <v>3.0812260600000001</v>
          </cell>
          <cell r="F776">
            <v>28.818388850000002</v>
          </cell>
        </row>
        <row r="777">
          <cell r="A777">
            <v>37503</v>
          </cell>
          <cell r="B777">
            <v>2.2179043373384402</v>
          </cell>
          <cell r="D777">
            <v>45087.61</v>
          </cell>
          <cell r="E777">
            <v>3.0810761900000001</v>
          </cell>
          <cell r="F777">
            <v>28.83004261</v>
          </cell>
        </row>
        <row r="778">
          <cell r="A778">
            <v>37504</v>
          </cell>
          <cell r="B778">
            <v>2.2200964385385902</v>
          </cell>
          <cell r="D778">
            <v>45043.09</v>
          </cell>
          <cell r="E778">
            <v>3.0809270500000001</v>
          </cell>
          <cell r="F778">
            <v>28.84167484</v>
          </cell>
        </row>
        <row r="779">
          <cell r="A779">
            <v>37505</v>
          </cell>
          <cell r="B779">
            <v>2.2222907063369801</v>
          </cell>
          <cell r="D779">
            <v>44998.61</v>
          </cell>
          <cell r="E779">
            <v>3.0807781300000001</v>
          </cell>
          <cell r="F779">
            <v>28.853291850000002</v>
          </cell>
        </row>
        <row r="780">
          <cell r="A780">
            <v>37508</v>
          </cell>
          <cell r="B780">
            <v>2.2244871428750299</v>
          </cell>
          <cell r="D780">
            <v>44954.18</v>
          </cell>
          <cell r="E780">
            <v>3.0806297300000001</v>
          </cell>
          <cell r="F780">
            <v>28.807416580000002</v>
          </cell>
        </row>
        <row r="781">
          <cell r="A781">
            <v>37509</v>
          </cell>
          <cell r="B781">
            <v>2.2266857502962401</v>
          </cell>
          <cell r="D781">
            <v>44909.79</v>
          </cell>
          <cell r="E781">
            <v>3.0804816100000001</v>
          </cell>
          <cell r="F781">
            <v>28.81901672</v>
          </cell>
        </row>
        <row r="782">
          <cell r="A782">
            <v>37510</v>
          </cell>
          <cell r="B782">
            <v>2.2288865307462302</v>
          </cell>
          <cell r="D782">
            <v>44865.45</v>
          </cell>
          <cell r="E782">
            <v>3.0803338199999999</v>
          </cell>
          <cell r="F782">
            <v>28.830596310000001</v>
          </cell>
        </row>
        <row r="783">
          <cell r="A783">
            <v>37511</v>
          </cell>
          <cell r="B783">
            <v>2.23108948637275</v>
          </cell>
          <cell r="D783">
            <v>44821.15</v>
          </cell>
          <cell r="E783">
            <v>3.0801863900000002</v>
          </cell>
          <cell r="F783">
            <v>28.842158619999999</v>
          </cell>
        </row>
        <row r="784">
          <cell r="A784">
            <v>37512</v>
          </cell>
          <cell r="B784">
            <v>2.2332946193256702</v>
          </cell>
          <cell r="D784">
            <v>44776.9</v>
          </cell>
          <cell r="E784">
            <v>3.0800393499999998</v>
          </cell>
          <cell r="F784">
            <v>28.853703840000001</v>
          </cell>
        </row>
        <row r="785">
          <cell r="A785">
            <v>37515</v>
          </cell>
          <cell r="B785">
            <v>2.2355019317570002</v>
          </cell>
          <cell r="D785">
            <v>44732.68</v>
          </cell>
          <cell r="E785">
            <v>3.07989275</v>
          </cell>
          <cell r="F785">
            <v>28.808106909999999</v>
          </cell>
        </row>
        <row r="786">
          <cell r="A786">
            <v>37516</v>
          </cell>
          <cell r="B786">
            <v>2.2377114258208399</v>
          </cell>
          <cell r="D786">
            <v>44688.51</v>
          </cell>
          <cell r="E786">
            <v>3.0797466199999999</v>
          </cell>
          <cell r="F786">
            <v>28.819636030000002</v>
          </cell>
        </row>
        <row r="787">
          <cell r="A787">
            <v>37517</v>
          </cell>
          <cell r="B787">
            <v>2.2399231036734601</v>
          </cell>
          <cell r="D787">
            <v>44644.39</v>
          </cell>
          <cell r="E787">
            <v>3.0796007200000002</v>
          </cell>
          <cell r="F787">
            <v>28.831145769999999</v>
          </cell>
        </row>
        <row r="788">
          <cell r="A788">
            <v>37518</v>
          </cell>
          <cell r="B788">
            <v>2.2421369674732299</v>
          </cell>
          <cell r="D788">
            <v>44600.31</v>
          </cell>
          <cell r="E788">
            <v>3.0794550799999998</v>
          </cell>
          <cell r="F788">
            <v>28.842639399999999</v>
          </cell>
        </row>
        <row r="789">
          <cell r="A789">
            <v>37519</v>
          </cell>
          <cell r="B789">
            <v>2.2443530193806698</v>
          </cell>
          <cell r="D789">
            <v>44556.27</v>
          </cell>
          <cell r="E789">
            <v>3.0793100199999999</v>
          </cell>
          <cell r="F789">
            <v>28.854110909999999</v>
          </cell>
        </row>
        <row r="790">
          <cell r="A790">
            <v>37522</v>
          </cell>
          <cell r="B790">
            <v>2.2465712615584299</v>
          </cell>
          <cell r="D790">
            <v>44512.28</v>
          </cell>
          <cell r="E790">
            <v>3.0791653000000001</v>
          </cell>
          <cell r="F790">
            <v>28.80878972</v>
          </cell>
        </row>
        <row r="791">
          <cell r="A791">
            <v>37523</v>
          </cell>
          <cell r="B791">
            <v>2.2487916961712999</v>
          </cell>
          <cell r="D791">
            <v>44468.32</v>
          </cell>
          <cell r="E791">
            <v>3.0790209599999998</v>
          </cell>
          <cell r="F791">
            <v>28.820248930000002</v>
          </cell>
        </row>
        <row r="792">
          <cell r="A792">
            <v>37524</v>
          </cell>
          <cell r="B792">
            <v>2.25101432538621</v>
          </cell>
          <cell r="D792">
            <v>44424.42</v>
          </cell>
          <cell r="E792">
            <v>3.0788770200000002</v>
          </cell>
          <cell r="F792">
            <v>28.831689900000001</v>
          </cell>
        </row>
        <row r="793">
          <cell r="A793">
            <v>37525</v>
          </cell>
          <cell r="B793">
            <v>2.2532391513722301</v>
          </cell>
          <cell r="D793">
            <v>44380.55</v>
          </cell>
          <cell r="E793">
            <v>3.07873324</v>
          </cell>
          <cell r="F793">
            <v>28.843109680000001</v>
          </cell>
        </row>
        <row r="794">
          <cell r="A794">
            <v>37526</v>
          </cell>
          <cell r="B794">
            <v>2.2554661763005699</v>
          </cell>
          <cell r="D794">
            <v>44336.73</v>
          </cell>
          <cell r="E794">
            <v>3.07858995</v>
          </cell>
          <cell r="F794">
            <v>28.85451157</v>
          </cell>
        </row>
        <row r="795">
          <cell r="A795">
            <v>37529</v>
          </cell>
          <cell r="B795">
            <v>2.2576954023445901</v>
          </cell>
          <cell r="D795">
            <v>44292.95</v>
          </cell>
          <cell r="E795">
            <v>3.0784468899999999</v>
          </cell>
          <cell r="F795">
            <v>28.809466230000002</v>
          </cell>
        </row>
        <row r="796">
          <cell r="A796">
            <v>37530</v>
          </cell>
          <cell r="B796">
            <v>2.25992683167981</v>
          </cell>
          <cell r="D796">
            <v>44249.22</v>
          </cell>
          <cell r="E796">
            <v>3.0783043800000001</v>
          </cell>
          <cell r="F796">
            <v>28.820853339999999</v>
          </cell>
        </row>
        <row r="797">
          <cell r="A797">
            <v>37531</v>
          </cell>
          <cell r="B797">
            <v>2.2621604664838699</v>
          </cell>
          <cell r="D797">
            <v>44205.53</v>
          </cell>
          <cell r="E797">
            <v>3.0781621700000001</v>
          </cell>
          <cell r="F797">
            <v>28.832223320000001</v>
          </cell>
        </row>
        <row r="798">
          <cell r="A798">
            <v>37532</v>
          </cell>
          <cell r="B798">
            <v>2.2643963089365902</v>
          </cell>
          <cell r="D798">
            <v>44161.88</v>
          </cell>
          <cell r="E798">
            <v>3.0780202999999999</v>
          </cell>
          <cell r="F798">
            <v>28.843576349999999</v>
          </cell>
        </row>
        <row r="799">
          <cell r="A799">
            <v>37533</v>
          </cell>
          <cell r="B799">
            <v>2.2666343612199298</v>
          </cell>
          <cell r="D799">
            <v>44118.28</v>
          </cell>
          <cell r="E799">
            <v>3.0778788100000001</v>
          </cell>
          <cell r="F799">
            <v>28.854909469999999</v>
          </cell>
        </row>
        <row r="800">
          <cell r="A800">
            <v>37536</v>
          </cell>
          <cell r="B800">
            <v>2.2688746255180199</v>
          </cell>
          <cell r="D800">
            <v>44074.71</v>
          </cell>
          <cell r="E800">
            <v>3.0777377299999999</v>
          </cell>
          <cell r="F800">
            <v>28.810133480000001</v>
          </cell>
        </row>
        <row r="801">
          <cell r="A801">
            <v>37537</v>
          </cell>
          <cell r="B801">
            <v>2.2711171040171299</v>
          </cell>
          <cell r="D801">
            <v>44031.19</v>
          </cell>
          <cell r="E801">
            <v>3.0775967999999998</v>
          </cell>
          <cell r="F801">
            <v>28.821452350000001</v>
          </cell>
        </row>
        <row r="802">
          <cell r="A802">
            <v>37538</v>
          </cell>
          <cell r="B802">
            <v>2.27336179890571</v>
          </cell>
          <cell r="D802">
            <v>43987.72</v>
          </cell>
          <cell r="E802">
            <v>3.0774563599999998</v>
          </cell>
          <cell r="F802">
            <v>28.832755209999998</v>
          </cell>
        </row>
        <row r="803">
          <cell r="A803">
            <v>37539</v>
          </cell>
          <cell r="B803">
            <v>2.2756087123743498</v>
          </cell>
          <cell r="D803">
            <v>43944.29</v>
          </cell>
          <cell r="E803">
            <v>3.0773164300000002</v>
          </cell>
          <cell r="F803">
            <v>28.844035909999999</v>
          </cell>
        </row>
        <row r="804">
          <cell r="A804">
            <v>37540</v>
          </cell>
          <cell r="B804">
            <v>2.2778578466158401</v>
          </cell>
          <cell r="D804">
            <v>43900.9</v>
          </cell>
          <cell r="E804">
            <v>3.0771764699999999</v>
          </cell>
          <cell r="F804">
            <v>28.855300939999999</v>
          </cell>
        </row>
        <row r="805">
          <cell r="A805">
            <v>37543</v>
          </cell>
          <cell r="B805">
            <v>2.2801092038250999</v>
          </cell>
          <cell r="D805">
            <v>43857.55</v>
          </cell>
          <cell r="E805">
            <v>3.0770370900000001</v>
          </cell>
          <cell r="F805">
            <v>28.8107905</v>
          </cell>
        </row>
        <row r="806">
          <cell r="A806">
            <v>37544</v>
          </cell>
          <cell r="B806">
            <v>2.2823627861992399</v>
          </cell>
          <cell r="D806">
            <v>43814.239999999998</v>
          </cell>
          <cell r="E806">
            <v>3.0768980500000001</v>
          </cell>
          <cell r="F806">
            <v>28.82204174</v>
          </cell>
        </row>
        <row r="807">
          <cell r="A807">
            <v>37545</v>
          </cell>
          <cell r="B807">
            <v>2.2846185959375398</v>
          </cell>
          <cell r="D807">
            <v>43770.98</v>
          </cell>
          <cell r="E807">
            <v>3.07675937</v>
          </cell>
          <cell r="F807">
            <v>28.833278050000001</v>
          </cell>
        </row>
        <row r="808">
          <cell r="A808">
            <v>37546</v>
          </cell>
          <cell r="B808">
            <v>2.28687663524145</v>
          </cell>
          <cell r="D808">
            <v>43727.76</v>
          </cell>
          <cell r="E808">
            <v>3.0766210900000002</v>
          </cell>
          <cell r="F808">
            <v>28.844493270000001</v>
          </cell>
        </row>
        <row r="809">
          <cell r="A809">
            <v>37547</v>
          </cell>
          <cell r="B809">
            <v>2.2891369063145999</v>
          </cell>
          <cell r="D809">
            <v>43684.59</v>
          </cell>
          <cell r="E809">
            <v>3.0764829499999999</v>
          </cell>
          <cell r="F809">
            <v>28.855690729999999</v>
          </cell>
        </row>
        <row r="810">
          <cell r="A810">
            <v>37550</v>
          </cell>
          <cell r="B810">
            <v>2.29139941136278</v>
          </cell>
          <cell r="D810">
            <v>43641.45</v>
          </cell>
          <cell r="E810">
            <v>3.07634528</v>
          </cell>
          <cell r="F810">
            <v>28.811441670000001</v>
          </cell>
        </row>
        <row r="811">
          <cell r="A811">
            <v>37551</v>
          </cell>
          <cell r="B811">
            <v>2.29366415259399</v>
          </cell>
          <cell r="D811">
            <v>43598.36</v>
          </cell>
          <cell r="E811">
            <v>3.0762081100000001</v>
          </cell>
          <cell r="F811">
            <v>28.8226257</v>
          </cell>
        </row>
        <row r="812">
          <cell r="A812">
            <v>37552</v>
          </cell>
          <cell r="B812">
            <v>2.2959311322184002</v>
          </cell>
          <cell r="D812">
            <v>43555.31</v>
          </cell>
          <cell r="E812">
            <v>3.07607089</v>
          </cell>
          <cell r="F812">
            <v>28.8337927</v>
          </cell>
        </row>
        <row r="813">
          <cell r="A813">
            <v>37553</v>
          </cell>
          <cell r="B813">
            <v>2.2982003524483399</v>
          </cell>
          <cell r="D813">
            <v>43512.31</v>
          </cell>
          <cell r="E813">
            <v>3.07593424</v>
          </cell>
          <cell r="F813">
            <v>28.844942840000002</v>
          </cell>
        </row>
        <row r="814">
          <cell r="A814">
            <v>37554</v>
          </cell>
          <cell r="B814">
            <v>2.3004718154983701</v>
          </cell>
          <cell r="D814">
            <v>43469.34</v>
          </cell>
          <cell r="E814">
            <v>3.0757979</v>
          </cell>
          <cell r="F814">
            <v>28.856073080000002</v>
          </cell>
        </row>
        <row r="815">
          <cell r="A815">
            <v>37557</v>
          </cell>
          <cell r="B815">
            <v>2.3027455235852101</v>
          </cell>
          <cell r="D815">
            <v>43426.42</v>
          </cell>
          <cell r="E815">
            <v>3.07566191</v>
          </cell>
          <cell r="F815">
            <v>28.812083999999999</v>
          </cell>
        </row>
        <row r="816">
          <cell r="A816">
            <v>37558</v>
          </cell>
          <cell r="B816">
            <v>2.3050214789277801</v>
          </cell>
          <cell r="D816">
            <v>43383.54</v>
          </cell>
          <cell r="E816">
            <v>3.07552629</v>
          </cell>
          <cell r="F816">
            <v>28.8232043</v>
          </cell>
        </row>
        <row r="817">
          <cell r="A817">
            <v>37559</v>
          </cell>
          <cell r="B817">
            <v>2.30729968374719</v>
          </cell>
          <cell r="D817">
            <v>43340.71</v>
          </cell>
          <cell r="E817">
            <v>3.0753910800000002</v>
          </cell>
          <cell r="F817">
            <v>28.83430542</v>
          </cell>
        </row>
        <row r="818">
          <cell r="A818">
            <v>37560</v>
          </cell>
          <cell r="B818">
            <v>2.30958014026674</v>
          </cell>
          <cell r="D818">
            <v>43297.91</v>
          </cell>
          <cell r="E818">
            <v>3.0752560199999999</v>
          </cell>
          <cell r="F818">
            <v>28.845387509999998</v>
          </cell>
        </row>
        <row r="819">
          <cell r="A819">
            <v>37561</v>
          </cell>
          <cell r="B819">
            <v>2.3118628507119499</v>
          </cell>
          <cell r="D819">
            <v>43255.16</v>
          </cell>
          <cell r="E819">
            <v>3.0751214400000002</v>
          </cell>
          <cell r="F819">
            <v>28.856453940000002</v>
          </cell>
        </row>
        <row r="820">
          <cell r="A820">
            <v>37564</v>
          </cell>
          <cell r="B820">
            <v>2.3141478173104999</v>
          </cell>
          <cell r="D820">
            <v>43212.45</v>
          </cell>
          <cell r="E820">
            <v>3.0749870700000002</v>
          </cell>
          <cell r="F820">
            <v>28.812719919999999</v>
          </cell>
        </row>
        <row r="821">
          <cell r="A821">
            <v>37565</v>
          </cell>
          <cell r="B821">
            <v>2.3164350422923099</v>
          </cell>
          <cell r="D821">
            <v>43169.78</v>
          </cell>
          <cell r="E821">
            <v>3.0748529499999999</v>
          </cell>
          <cell r="F821">
            <v>28.823773419999998</v>
          </cell>
        </row>
        <row r="822">
          <cell r="A822">
            <v>37566</v>
          </cell>
          <cell r="B822">
            <v>2.3187245278894899</v>
          </cell>
          <cell r="D822">
            <v>43127.16</v>
          </cell>
          <cell r="E822">
            <v>3.0747194000000002</v>
          </cell>
          <cell r="F822">
            <v>28.834808750000001</v>
          </cell>
        </row>
        <row r="823">
          <cell r="A823">
            <v>37567</v>
          </cell>
          <cell r="B823">
            <v>2.32101627633635</v>
          </cell>
          <cell r="D823">
            <v>43084.58</v>
          </cell>
          <cell r="E823">
            <v>3.0745858699999999</v>
          </cell>
          <cell r="F823">
            <v>28.84582606</v>
          </cell>
        </row>
        <row r="824">
          <cell r="A824">
            <v>37568</v>
          </cell>
          <cell r="B824">
            <v>2.3233102898694198</v>
          </cell>
          <cell r="D824">
            <v>43042.03</v>
          </cell>
          <cell r="E824">
            <v>3.0744529799999998</v>
          </cell>
          <cell r="F824">
            <v>28.85682551</v>
          </cell>
        </row>
        <row r="825">
          <cell r="A825">
            <v>37571</v>
          </cell>
          <cell r="B825">
            <v>2.3256065707274298</v>
          </cell>
          <cell r="D825">
            <v>42999.53</v>
          </cell>
          <cell r="E825">
            <v>3.07432017</v>
          </cell>
          <cell r="F825">
            <v>28.81335095</v>
          </cell>
        </row>
        <row r="826">
          <cell r="A826">
            <v>37572</v>
          </cell>
          <cell r="B826">
            <v>2.3279051211513302</v>
          </cell>
          <cell r="D826">
            <v>42957.08</v>
          </cell>
          <cell r="E826">
            <v>3.07418777</v>
          </cell>
          <cell r="F826">
            <v>28.8243376</v>
          </cell>
        </row>
        <row r="827">
          <cell r="A827">
            <v>37573</v>
          </cell>
          <cell r="B827">
            <v>2.3302059433842701</v>
          </cell>
          <cell r="D827">
            <v>42914.66</v>
          </cell>
          <cell r="E827">
            <v>3.0740558099999999</v>
          </cell>
          <cell r="F827">
            <v>28.835307069999999</v>
          </cell>
        </row>
        <row r="828">
          <cell r="A828">
            <v>37574</v>
          </cell>
          <cell r="B828">
            <v>2.3325090396716401</v>
          </cell>
          <cell r="D828">
            <v>42872.29</v>
          </cell>
          <cell r="E828">
            <v>3.0739240300000001</v>
          </cell>
          <cell r="F828">
            <v>28.846262769999999</v>
          </cell>
        </row>
        <row r="829">
          <cell r="A829">
            <v>37578</v>
          </cell>
          <cell r="B829">
            <v>2.3348144122610401</v>
          </cell>
          <cell r="D829">
            <v>42829.96</v>
          </cell>
          <cell r="E829">
            <v>3.07379245</v>
          </cell>
          <cell r="F829">
            <v>28.776022409999999</v>
          </cell>
        </row>
        <row r="830">
          <cell r="A830">
            <v>37579</v>
          </cell>
          <cell r="B830">
            <v>2.3371220634022798</v>
          </cell>
          <cell r="D830">
            <v>42787.67</v>
          </cell>
          <cell r="E830">
            <v>3.0736614100000001</v>
          </cell>
          <cell r="F830">
            <v>28.786973450000001</v>
          </cell>
        </row>
        <row r="831">
          <cell r="A831">
            <v>37580</v>
          </cell>
          <cell r="B831">
            <v>2.3394319953474101</v>
          </cell>
          <cell r="D831">
            <v>42745.42</v>
          </cell>
          <cell r="E831">
            <v>3.07353064</v>
          </cell>
          <cell r="F831">
            <v>28.797908249999999</v>
          </cell>
        </row>
        <row r="832">
          <cell r="A832">
            <v>37581</v>
          </cell>
          <cell r="B832">
            <v>2.3417442103506998</v>
          </cell>
          <cell r="D832">
            <v>42703.21</v>
          </cell>
          <cell r="E832">
            <v>3.0734001700000002</v>
          </cell>
          <cell r="F832">
            <v>28.80882699</v>
          </cell>
        </row>
        <row r="833">
          <cell r="A833">
            <v>37582</v>
          </cell>
          <cell r="B833">
            <v>2.3440587106686399</v>
          </cell>
          <cell r="D833">
            <v>42661.05</v>
          </cell>
          <cell r="E833">
            <v>3.0732700300000002</v>
          </cell>
          <cell r="F833">
            <v>28.819726540000001</v>
          </cell>
        </row>
        <row r="834">
          <cell r="A834">
            <v>37585</v>
          </cell>
          <cell r="B834">
            <v>2.3463754985599601</v>
          </cell>
          <cell r="D834">
            <v>42618.92</v>
          </cell>
          <cell r="E834">
            <v>3.0731399499999998</v>
          </cell>
          <cell r="F834">
            <v>28.776853259999999</v>
          </cell>
        </row>
        <row r="835">
          <cell r="A835">
            <v>37586</v>
          </cell>
          <cell r="B835">
            <v>2.3486945762856299</v>
          </cell>
          <cell r="D835">
            <v>42576.84</v>
          </cell>
          <cell r="E835">
            <v>3.0730105700000001</v>
          </cell>
          <cell r="F835">
            <v>28.787743110000001</v>
          </cell>
        </row>
        <row r="836">
          <cell r="A836">
            <v>37587</v>
          </cell>
          <cell r="B836">
            <v>2.3510159461088298</v>
          </cell>
          <cell r="D836">
            <v>42534.8</v>
          </cell>
          <cell r="E836">
            <v>3.07288132</v>
          </cell>
          <cell r="F836">
            <v>28.798614430000001</v>
          </cell>
        </row>
        <row r="837">
          <cell r="A837">
            <v>37588</v>
          </cell>
          <cell r="B837">
            <v>2.3533396102949902</v>
          </cell>
          <cell r="D837">
            <v>42492.800000000003</v>
          </cell>
          <cell r="E837">
            <v>3.0727522199999999</v>
          </cell>
          <cell r="F837">
            <v>28.80946737</v>
          </cell>
        </row>
        <row r="838">
          <cell r="A838">
            <v>37589</v>
          </cell>
          <cell r="B838">
            <v>2.3556655711118002</v>
          </cell>
          <cell r="D838">
            <v>42450.85</v>
          </cell>
          <cell r="E838">
            <v>3.0726236099999999</v>
          </cell>
          <cell r="F838">
            <v>28.820305359999999</v>
          </cell>
        </row>
        <row r="839">
          <cell r="A839">
            <v>37592</v>
          </cell>
          <cell r="B839">
            <v>2.3579938308291499</v>
          </cell>
          <cell r="D839">
            <v>42408.93</v>
          </cell>
          <cell r="E839">
            <v>3.0724955199999999</v>
          </cell>
          <cell r="F839">
            <v>28.777678949999999</v>
          </cell>
        </row>
        <row r="840">
          <cell r="A840">
            <v>37593</v>
          </cell>
          <cell r="B840">
            <v>2.3603243917192001</v>
          </cell>
          <cell r="D840">
            <v>42367.06</v>
          </cell>
          <cell r="E840">
            <v>3.0723673699999998</v>
          </cell>
          <cell r="F840">
            <v>28.78850388</v>
          </cell>
        </row>
        <row r="841">
          <cell r="A841">
            <v>37594</v>
          </cell>
          <cell r="B841">
            <v>2.3626572560563601</v>
          </cell>
          <cell r="D841">
            <v>42325.23</v>
          </cell>
          <cell r="E841">
            <v>3.0722398000000002</v>
          </cell>
          <cell r="F841">
            <v>28.79931122</v>
          </cell>
        </row>
        <row r="842">
          <cell r="A842">
            <v>37595</v>
          </cell>
          <cell r="B842">
            <v>2.3649924261172801</v>
          </cell>
          <cell r="D842">
            <v>42283.43</v>
          </cell>
          <cell r="E842">
            <v>3.07211224</v>
          </cell>
          <cell r="F842">
            <v>28.810104419999998</v>
          </cell>
        </row>
        <row r="843">
          <cell r="A843">
            <v>37596</v>
          </cell>
          <cell r="B843">
            <v>2.3673299041808402</v>
          </cell>
          <cell r="D843">
            <v>42241.68</v>
          </cell>
          <cell r="E843">
            <v>3.07198532</v>
          </cell>
          <cell r="F843">
            <v>28.820877029999998</v>
          </cell>
        </row>
        <row r="844">
          <cell r="A844">
            <v>37599</v>
          </cell>
          <cell r="B844">
            <v>2.3696696925282099</v>
          </cell>
          <cell r="D844">
            <v>42199.97</v>
          </cell>
          <cell r="E844">
            <v>3.07185847</v>
          </cell>
          <cell r="F844">
            <v>28.778490829999999</v>
          </cell>
        </row>
        <row r="845">
          <cell r="A845">
            <v>37600</v>
          </cell>
          <cell r="B845">
            <v>2.3720117934427898</v>
          </cell>
          <cell r="D845">
            <v>42158.31</v>
          </cell>
          <cell r="E845">
            <v>3.0717320099999998</v>
          </cell>
          <cell r="F845">
            <v>28.789253500000001</v>
          </cell>
        </row>
        <row r="846">
          <cell r="A846">
            <v>37601</v>
          </cell>
          <cell r="B846">
            <v>2.37435621022383</v>
          </cell>
          <cell r="D846">
            <v>42116.68</v>
          </cell>
          <cell r="E846">
            <v>3.0716056799999998</v>
          </cell>
          <cell r="F846">
            <v>28.799999540000002</v>
          </cell>
        </row>
        <row r="847">
          <cell r="A847">
            <v>37602</v>
          </cell>
          <cell r="B847">
            <v>2.3768279734885001</v>
          </cell>
          <cell r="D847">
            <v>42072.88</v>
          </cell>
          <cell r="E847">
            <v>3.0716665399999998</v>
          </cell>
          <cell r="F847">
            <v>28.812710719999998</v>
          </cell>
        </row>
        <row r="848">
          <cell r="A848">
            <v>37603</v>
          </cell>
          <cell r="B848">
            <v>2.3793023099195798</v>
          </cell>
          <cell r="D848">
            <v>42029.13</v>
          </cell>
          <cell r="E848">
            <v>3.0717271400000001</v>
          </cell>
          <cell r="F848">
            <v>28.825402669999999</v>
          </cell>
        </row>
        <row r="849">
          <cell r="A849">
            <v>37606</v>
          </cell>
          <cell r="B849">
            <v>2.3817792221957998</v>
          </cell>
          <cell r="D849">
            <v>41985.42</v>
          </cell>
          <cell r="E849">
            <v>3.0717878299999999</v>
          </cell>
          <cell r="F849">
            <v>28.785220209999999</v>
          </cell>
        </row>
        <row r="850">
          <cell r="A850">
            <v>37607</v>
          </cell>
          <cell r="B850">
            <v>2.3842587129986601</v>
          </cell>
          <cell r="D850">
            <v>41941.760000000002</v>
          </cell>
          <cell r="E850">
            <v>3.07184831</v>
          </cell>
          <cell r="F850">
            <v>28.79789233</v>
          </cell>
        </row>
        <row r="851">
          <cell r="A851">
            <v>37608</v>
          </cell>
          <cell r="B851">
            <v>2.3867407850124902</v>
          </cell>
          <cell r="D851">
            <v>41898.14</v>
          </cell>
          <cell r="E851">
            <v>3.0719083299999999</v>
          </cell>
          <cell r="F851">
            <v>28.810542559999998</v>
          </cell>
        </row>
        <row r="852">
          <cell r="A852">
            <v>37609</v>
          </cell>
          <cell r="B852">
            <v>2.38922544092439</v>
          </cell>
          <cell r="D852">
            <v>41854.57</v>
          </cell>
          <cell r="E852">
            <v>3.07196852</v>
          </cell>
          <cell r="F852">
            <v>28.823174380000001</v>
          </cell>
        </row>
        <row r="853">
          <cell r="A853">
            <v>37610</v>
          </cell>
          <cell r="B853">
            <v>2.3917126834242599</v>
          </cell>
          <cell r="D853">
            <v>41811.040000000001</v>
          </cell>
          <cell r="E853">
            <v>3.0720285999999999</v>
          </cell>
          <cell r="F853">
            <v>28.835787939999999</v>
          </cell>
        </row>
        <row r="854">
          <cell r="A854">
            <v>37613</v>
          </cell>
          <cell r="B854">
            <v>2.3942025152048001</v>
          </cell>
          <cell r="D854">
            <v>41767.56</v>
          </cell>
          <cell r="E854">
            <v>3.0720883099999998</v>
          </cell>
          <cell r="F854">
            <v>28.795800150000002</v>
          </cell>
        </row>
        <row r="855">
          <cell r="A855">
            <v>37614</v>
          </cell>
          <cell r="B855">
            <v>2.3966949389615202</v>
          </cell>
          <cell r="D855">
            <v>41724.129999999997</v>
          </cell>
          <cell r="E855">
            <v>3.0721479700000001</v>
          </cell>
          <cell r="F855">
            <v>28.808393729999999</v>
          </cell>
        </row>
        <row r="856">
          <cell r="A856">
            <v>37616</v>
          </cell>
          <cell r="B856">
            <v>2.39918995739272</v>
          </cell>
          <cell r="D856">
            <v>41680.730000000003</v>
          </cell>
          <cell r="E856">
            <v>3.0722076199999999</v>
          </cell>
          <cell r="F856">
            <v>28.79476279</v>
          </cell>
        </row>
        <row r="857">
          <cell r="A857">
            <v>37617</v>
          </cell>
          <cell r="B857">
            <v>2.40168757319953</v>
          </cell>
          <cell r="D857">
            <v>41637.39</v>
          </cell>
          <cell r="E857">
            <v>3.0722669900000001</v>
          </cell>
          <cell r="F857">
            <v>28.807324609999998</v>
          </cell>
        </row>
        <row r="858">
          <cell r="A858">
            <v>37620</v>
          </cell>
          <cell r="B858">
            <v>2.40418778908588</v>
          </cell>
          <cell r="D858">
            <v>41594.089999999997</v>
          </cell>
          <cell r="E858">
            <v>3.0723264000000001</v>
          </cell>
          <cell r="F858">
            <v>28.767642909999999</v>
          </cell>
        </row>
        <row r="859">
          <cell r="A859">
            <v>37621</v>
          </cell>
          <cell r="B859">
            <v>2.40669060775851</v>
          </cell>
          <cell r="D859">
            <v>41550.83</v>
          </cell>
          <cell r="E859">
            <v>3.0723855800000002</v>
          </cell>
          <cell r="F859">
            <v>28.78018097</v>
          </cell>
        </row>
        <row r="860">
          <cell r="A860">
            <v>37623</v>
          </cell>
          <cell r="B860">
            <v>2.4091960319269998</v>
          </cell>
          <cell r="D860">
            <v>41507.620000000003</v>
          </cell>
          <cell r="E860">
            <v>3.07244457</v>
          </cell>
          <cell r="F860">
            <v>28.766676870000001</v>
          </cell>
        </row>
        <row r="861">
          <cell r="A861">
            <v>37624</v>
          </cell>
          <cell r="B861">
            <v>2.41170406430372</v>
          </cell>
          <cell r="D861">
            <v>41464.46</v>
          </cell>
          <cell r="E861">
            <v>3.0725033800000001</v>
          </cell>
          <cell r="F861">
            <v>28.77918888</v>
          </cell>
        </row>
        <row r="862">
          <cell r="A862">
            <v>37627</v>
          </cell>
          <cell r="B862">
            <v>2.41421470760389</v>
          </cell>
          <cell r="D862">
            <v>41421.339999999997</v>
          </cell>
          <cell r="E862">
            <v>3.0725620600000001</v>
          </cell>
          <cell r="F862">
            <v>28.73980027</v>
          </cell>
        </row>
        <row r="863">
          <cell r="A863">
            <v>37628</v>
          </cell>
          <cell r="B863">
            <v>2.41672796454553</v>
          </cell>
          <cell r="D863">
            <v>41378.26</v>
          </cell>
          <cell r="E863">
            <v>3.0726206199999999</v>
          </cell>
          <cell r="F863">
            <v>28.752291419999999</v>
          </cell>
        </row>
        <row r="864">
          <cell r="A864">
            <v>37629</v>
          </cell>
          <cell r="B864">
            <v>2.4192438378495198</v>
          </cell>
          <cell r="D864">
            <v>41335.230000000003</v>
          </cell>
          <cell r="E864">
            <v>3.0726791000000002</v>
          </cell>
          <cell r="F864">
            <v>28.764763370000001</v>
          </cell>
        </row>
        <row r="865">
          <cell r="A865">
            <v>37630</v>
          </cell>
          <cell r="B865">
            <v>2.4217623302395599</v>
          </cell>
          <cell r="D865">
            <v>41292.239999999998</v>
          </cell>
          <cell r="E865">
            <v>3.0727375399999999</v>
          </cell>
          <cell r="F865">
            <v>28.777216249999999</v>
          </cell>
        </row>
        <row r="866">
          <cell r="A866">
            <v>37631</v>
          </cell>
          <cell r="B866">
            <v>2.4242834444421701</v>
          </cell>
          <cell r="D866">
            <v>41249.300000000003</v>
          </cell>
          <cell r="E866">
            <v>3.0727956399999998</v>
          </cell>
          <cell r="F866">
            <v>28.789653600000001</v>
          </cell>
        </row>
        <row r="867">
          <cell r="A867">
            <v>37634</v>
          </cell>
          <cell r="B867">
            <v>2.4268071831867299</v>
          </cell>
          <cell r="D867">
            <v>41206.410000000003</v>
          </cell>
          <cell r="E867">
            <v>3.0728537399999998</v>
          </cell>
          <cell r="F867">
            <v>28.750455769999999</v>
          </cell>
        </row>
        <row r="868">
          <cell r="A868">
            <v>37635</v>
          </cell>
          <cell r="B868">
            <v>2.42933354920544</v>
          </cell>
          <cell r="D868">
            <v>41163.550000000003</v>
          </cell>
          <cell r="E868">
            <v>3.07291158</v>
          </cell>
          <cell r="F868">
            <v>28.7628685</v>
          </cell>
        </row>
        <row r="869">
          <cell r="A869">
            <v>37636</v>
          </cell>
          <cell r="B869">
            <v>2.43186254523338</v>
          </cell>
          <cell r="D869">
            <v>41120.75</v>
          </cell>
          <cell r="E869">
            <v>3.0729694699999999</v>
          </cell>
          <cell r="F869">
            <v>28.775262919999999</v>
          </cell>
        </row>
        <row r="870">
          <cell r="A870">
            <v>37637</v>
          </cell>
          <cell r="B870">
            <v>2.4343941740084398</v>
          </cell>
          <cell r="D870">
            <v>41077.980000000003</v>
          </cell>
          <cell r="E870">
            <v>3.0730271500000002</v>
          </cell>
          <cell r="F870">
            <v>28.787642590000001</v>
          </cell>
        </row>
        <row r="871">
          <cell r="A871">
            <v>37638</v>
          </cell>
          <cell r="B871">
            <v>2.4369284382713698</v>
          </cell>
          <cell r="D871">
            <v>41035.26</v>
          </cell>
          <cell r="E871">
            <v>3.0730846500000002</v>
          </cell>
          <cell r="F871">
            <v>28.80000081</v>
          </cell>
        </row>
        <row r="872">
          <cell r="A872">
            <v>37641</v>
          </cell>
          <cell r="B872">
            <v>2.43946534076579</v>
          </cell>
          <cell r="D872">
            <v>40992.589999999997</v>
          </cell>
          <cell r="E872">
            <v>3.0731419799999999</v>
          </cell>
          <cell r="F872">
            <v>28.760992680000001</v>
          </cell>
        </row>
        <row r="873">
          <cell r="A873">
            <v>37642</v>
          </cell>
          <cell r="B873">
            <v>2.4420048842381501</v>
          </cell>
          <cell r="D873">
            <v>40949.96</v>
          </cell>
          <cell r="E873">
            <v>3.07319918</v>
          </cell>
          <cell r="F873">
            <v>28.773329239999999</v>
          </cell>
        </row>
        <row r="874">
          <cell r="A874">
            <v>37643</v>
          </cell>
          <cell r="B874">
            <v>2.4445470714377899</v>
          </cell>
          <cell r="D874">
            <v>40907.370000000003</v>
          </cell>
          <cell r="E874">
            <v>3.0732565900000002</v>
          </cell>
          <cell r="F874">
            <v>28.785648370000001</v>
          </cell>
        </row>
        <row r="875">
          <cell r="A875">
            <v>37644</v>
          </cell>
          <cell r="B875">
            <v>2.44709190511688</v>
          </cell>
          <cell r="D875">
            <v>40864.83</v>
          </cell>
          <cell r="E875">
            <v>3.0733133000000001</v>
          </cell>
          <cell r="F875">
            <v>28.797950220000001</v>
          </cell>
        </row>
        <row r="876">
          <cell r="A876">
            <v>37645</v>
          </cell>
          <cell r="B876">
            <v>2.4496393880304801</v>
          </cell>
          <cell r="D876">
            <v>40822.339999999997</v>
          </cell>
          <cell r="E876">
            <v>3.0733702799999998</v>
          </cell>
          <cell r="F876">
            <v>28.81023493</v>
          </cell>
        </row>
        <row r="877">
          <cell r="A877">
            <v>37648</v>
          </cell>
          <cell r="B877">
            <v>2.4521895229365001</v>
          </cell>
          <cell r="D877">
            <v>40779.879999999997</v>
          </cell>
          <cell r="E877">
            <v>3.0734269200000002</v>
          </cell>
          <cell r="F877">
            <v>28.771411700000002</v>
          </cell>
        </row>
        <row r="878">
          <cell r="A878">
            <v>37649</v>
          </cell>
          <cell r="B878">
            <v>2.4547423125957399</v>
          </cell>
          <cell r="D878">
            <v>40737.47</v>
          </cell>
          <cell r="E878">
            <v>3.0734835700000001</v>
          </cell>
          <cell r="F878">
            <v>28.78367768</v>
          </cell>
        </row>
        <row r="879">
          <cell r="A879">
            <v>37650</v>
          </cell>
          <cell r="B879">
            <v>2.4572977597718602</v>
          </cell>
          <cell r="D879">
            <v>40695.11</v>
          </cell>
          <cell r="E879">
            <v>3.0735402600000001</v>
          </cell>
          <cell r="F879">
            <v>28.795923680000001</v>
          </cell>
        </row>
        <row r="880">
          <cell r="A880">
            <v>37651</v>
          </cell>
          <cell r="B880">
            <v>2.4598558672313899</v>
          </cell>
          <cell r="D880">
            <v>40652.79</v>
          </cell>
          <cell r="E880">
            <v>3.0735963900000001</v>
          </cell>
          <cell r="F880">
            <v>28.80814981</v>
          </cell>
        </row>
        <row r="881">
          <cell r="A881">
            <v>37652</v>
          </cell>
          <cell r="B881">
            <v>2.46241663774377</v>
          </cell>
          <cell r="D881">
            <v>40610.51</v>
          </cell>
          <cell r="E881">
            <v>3.0736526099999999</v>
          </cell>
          <cell r="F881">
            <v>28.820359669999998</v>
          </cell>
        </row>
        <row r="882">
          <cell r="A882">
            <v>37655</v>
          </cell>
          <cell r="B882">
            <v>2.4649800740812799</v>
          </cell>
          <cell r="D882">
            <v>40568.28</v>
          </cell>
          <cell r="E882">
            <v>3.0737089599999998</v>
          </cell>
          <cell r="F882">
            <v>28.78172313</v>
          </cell>
        </row>
        <row r="883">
          <cell r="A883">
            <v>37656</v>
          </cell>
          <cell r="B883">
            <v>2.4675461790191302</v>
          </cell>
          <cell r="D883">
            <v>40526.089999999997</v>
          </cell>
          <cell r="E883">
            <v>3.0737648200000001</v>
          </cell>
          <cell r="F883">
            <v>28.793910239999999</v>
          </cell>
        </row>
        <row r="884">
          <cell r="A884">
            <v>37657</v>
          </cell>
          <cell r="B884">
            <v>2.4701149553353798</v>
          </cell>
          <cell r="D884">
            <v>40483.949999999997</v>
          </cell>
          <cell r="E884">
            <v>3.0738205399999998</v>
          </cell>
          <cell r="F884">
            <v>28.80608513</v>
          </cell>
        </row>
        <row r="885">
          <cell r="A885">
            <v>37658</v>
          </cell>
          <cell r="B885">
            <v>2.4726864058110198</v>
          </cell>
          <cell r="D885">
            <v>40441.839999999997</v>
          </cell>
          <cell r="E885">
            <v>3.0738764700000001</v>
          </cell>
          <cell r="F885">
            <v>28.818237539999998</v>
          </cell>
        </row>
        <row r="886">
          <cell r="A886">
            <v>37659</v>
          </cell>
          <cell r="B886">
            <v>2.47526053322991</v>
          </cell>
          <cell r="D886">
            <v>40399.79</v>
          </cell>
          <cell r="E886">
            <v>3.0739319900000002</v>
          </cell>
          <cell r="F886">
            <v>28.830374540000001</v>
          </cell>
        </row>
        <row r="887">
          <cell r="A887">
            <v>37662</v>
          </cell>
          <cell r="B887">
            <v>2.4778373403787999</v>
          </cell>
          <cell r="D887">
            <v>40357.769999999997</v>
          </cell>
          <cell r="E887">
            <v>3.0739874600000001</v>
          </cell>
          <cell r="F887">
            <v>28.791919289999999</v>
          </cell>
        </row>
        <row r="888">
          <cell r="A888">
            <v>37663</v>
          </cell>
          <cell r="B888">
            <v>2.4804168300473699</v>
          </cell>
          <cell r="D888">
            <v>40315.800000000003</v>
          </cell>
          <cell r="E888">
            <v>3.07404258</v>
          </cell>
          <cell r="F888">
            <v>28.804036369999999</v>
          </cell>
        </row>
        <row r="889">
          <cell r="A889">
            <v>37664</v>
          </cell>
          <cell r="B889">
            <v>2.4829990050281898</v>
          </cell>
          <cell r="D889">
            <v>40273.879999999997</v>
          </cell>
          <cell r="E889">
            <v>3.0740980200000001</v>
          </cell>
          <cell r="F889">
            <v>28.81613514</v>
          </cell>
        </row>
        <row r="890">
          <cell r="A890">
            <v>37665</v>
          </cell>
          <cell r="B890">
            <v>2.4855838681167199</v>
          </cell>
          <cell r="D890">
            <v>40232</v>
          </cell>
          <cell r="E890">
            <v>3.0741531599999998</v>
          </cell>
          <cell r="F890">
            <v>28.828219220000001</v>
          </cell>
        </row>
        <row r="891">
          <cell r="A891">
            <v>37666</v>
          </cell>
          <cell r="B891">
            <v>2.4881714221113702</v>
          </cell>
          <cell r="D891">
            <v>40190.160000000003</v>
          </cell>
          <cell r="E891">
            <v>3.0742080299999999</v>
          </cell>
          <cell r="F891">
            <v>28.84028176</v>
          </cell>
        </row>
        <row r="892">
          <cell r="A892">
            <v>37669</v>
          </cell>
          <cell r="B892">
            <v>2.4907616698134198</v>
          </cell>
          <cell r="D892">
            <v>40148.36</v>
          </cell>
          <cell r="E892">
            <v>3.0742629799999999</v>
          </cell>
          <cell r="F892">
            <v>28.80200907</v>
          </cell>
        </row>
        <row r="893">
          <cell r="A893">
            <v>37670</v>
          </cell>
          <cell r="B893">
            <v>2.4933546140270901</v>
          </cell>
          <cell r="D893">
            <v>40106.61</v>
          </cell>
          <cell r="E893">
            <v>3.0743177199999998</v>
          </cell>
          <cell r="F893">
            <v>28.814054479999999</v>
          </cell>
        </row>
        <row r="894">
          <cell r="A894">
            <v>37671</v>
          </cell>
          <cell r="B894">
            <v>2.49595025755952</v>
          </cell>
          <cell r="D894">
            <v>40064.9</v>
          </cell>
          <cell r="E894">
            <v>3.07437227</v>
          </cell>
          <cell r="F894">
            <v>28.826082419999999</v>
          </cell>
        </row>
        <row r="895">
          <cell r="A895">
            <v>37672</v>
          </cell>
          <cell r="B895">
            <v>2.49854860322076</v>
          </cell>
          <cell r="D895">
            <v>40023.24</v>
          </cell>
          <cell r="E895">
            <v>3.0744266499999999</v>
          </cell>
          <cell r="F895">
            <v>28.838089480000001</v>
          </cell>
        </row>
        <row r="896">
          <cell r="A896">
            <v>37673</v>
          </cell>
          <cell r="B896">
            <v>2.5011496538237998</v>
          </cell>
          <cell r="D896">
            <v>39981.61</v>
          </cell>
          <cell r="E896">
            <v>3.0744809000000002</v>
          </cell>
          <cell r="F896">
            <v>28.850082820000001</v>
          </cell>
        </row>
        <row r="897">
          <cell r="A897">
            <v>37676</v>
          </cell>
          <cell r="B897">
            <v>2.5037534121845502</v>
          </cell>
          <cell r="D897">
            <v>39940.04</v>
          </cell>
          <cell r="E897">
            <v>3.0745353600000001</v>
          </cell>
          <cell r="F897">
            <v>28.811990219999998</v>
          </cell>
        </row>
        <row r="898">
          <cell r="A898">
            <v>37677</v>
          </cell>
          <cell r="B898">
            <v>2.5063598811218499</v>
          </cell>
          <cell r="D898">
            <v>39898.5</v>
          </cell>
          <cell r="E898">
            <v>3.0745894200000001</v>
          </cell>
          <cell r="F898">
            <v>28.823962170000001</v>
          </cell>
        </row>
        <row r="899">
          <cell r="A899">
            <v>37678</v>
          </cell>
          <cell r="B899">
            <v>2.5089690634574802</v>
          </cell>
          <cell r="D899">
            <v>39857.01</v>
          </cell>
          <cell r="E899">
            <v>3.0746434200000001</v>
          </cell>
          <cell r="F899">
            <v>28.835920980000001</v>
          </cell>
        </row>
        <row r="900">
          <cell r="A900">
            <v>37679</v>
          </cell>
          <cell r="B900">
            <v>2.5115809620161502</v>
          </cell>
          <cell r="D900">
            <v>39815.56</v>
          </cell>
          <cell r="E900">
            <v>3.0746970600000001</v>
          </cell>
          <cell r="F900">
            <v>28.847859710000002</v>
          </cell>
        </row>
        <row r="901">
          <cell r="A901">
            <v>37680</v>
          </cell>
          <cell r="B901">
            <v>2.51419557962552</v>
          </cell>
          <cell r="D901">
            <v>39774.15</v>
          </cell>
          <cell r="E901">
            <v>3.0747510299999998</v>
          </cell>
          <cell r="F901">
            <v>28.859782039999999</v>
          </cell>
        </row>
        <row r="902">
          <cell r="A902">
            <v>37685</v>
          </cell>
          <cell r="B902">
            <v>2.5168129191161799</v>
          </cell>
          <cell r="D902">
            <v>39732.79</v>
          </cell>
          <cell r="E902">
            <v>3.0748046900000001</v>
          </cell>
          <cell r="F902">
            <v>28.772217080000001</v>
          </cell>
        </row>
        <row r="903">
          <cell r="A903">
            <v>37686</v>
          </cell>
          <cell r="B903">
            <v>2.5194329833216802</v>
          </cell>
          <cell r="D903">
            <v>39691.47</v>
          </cell>
          <cell r="E903">
            <v>3.0748580699999999</v>
          </cell>
          <cell r="F903">
            <v>28.78413463</v>
          </cell>
        </row>
        <row r="904">
          <cell r="A904">
            <v>37687</v>
          </cell>
          <cell r="B904">
            <v>2.52205577507852</v>
          </cell>
          <cell r="D904">
            <v>39650.19</v>
          </cell>
          <cell r="E904">
            <v>3.0749115300000001</v>
          </cell>
          <cell r="F904">
            <v>28.7960365</v>
          </cell>
        </row>
        <row r="905">
          <cell r="A905">
            <v>37690</v>
          </cell>
          <cell r="B905">
            <v>2.5246812972261501</v>
          </cell>
          <cell r="D905">
            <v>39608.959999999999</v>
          </cell>
          <cell r="E905">
            <v>3.0749647599999999</v>
          </cell>
          <cell r="F905">
            <v>28.75848732</v>
          </cell>
        </row>
        <row r="906">
          <cell r="A906">
            <v>37691</v>
          </cell>
          <cell r="B906">
            <v>2.52730955260696</v>
          </cell>
          <cell r="D906">
            <v>39567.769999999997</v>
          </cell>
          <cell r="E906">
            <v>3.07501779</v>
          </cell>
          <cell r="F906">
            <v>28.770369280000001</v>
          </cell>
        </row>
        <row r="907">
          <cell r="A907">
            <v>37692</v>
          </cell>
          <cell r="B907">
            <v>2.5299405440663199</v>
          </cell>
          <cell r="D907">
            <v>39526.620000000003</v>
          </cell>
          <cell r="E907">
            <v>3.0750709600000001</v>
          </cell>
          <cell r="F907">
            <v>28.78223255</v>
          </cell>
        </row>
        <row r="908">
          <cell r="A908">
            <v>37693</v>
          </cell>
          <cell r="B908">
            <v>2.5325742744525601</v>
          </cell>
          <cell r="D908">
            <v>39485.519999999997</v>
          </cell>
          <cell r="E908">
            <v>3.0751239899999998</v>
          </cell>
          <cell r="F908">
            <v>28.794080820000001</v>
          </cell>
        </row>
        <row r="909">
          <cell r="A909">
            <v>37694</v>
          </cell>
          <cell r="B909">
            <v>2.5352107466169702</v>
          </cell>
          <cell r="D909">
            <v>39444.449999999997</v>
          </cell>
          <cell r="E909">
            <v>3.07517657</v>
          </cell>
          <cell r="F909">
            <v>28.805914189999999</v>
          </cell>
        </row>
        <row r="910">
          <cell r="A910">
            <v>37697</v>
          </cell>
          <cell r="B910">
            <v>2.5378499634138101</v>
          </cell>
          <cell r="D910">
            <v>39403.43</v>
          </cell>
          <cell r="E910">
            <v>3.0752293800000001</v>
          </cell>
          <cell r="F910">
            <v>28.7685377</v>
          </cell>
        </row>
        <row r="911">
          <cell r="A911">
            <v>37698</v>
          </cell>
          <cell r="B911">
            <v>2.5404919277003</v>
          </cell>
          <cell r="D911">
            <v>39362.46</v>
          </cell>
          <cell r="E911">
            <v>3.0752821099999998</v>
          </cell>
          <cell r="F911">
            <v>28.780350219999999</v>
          </cell>
        </row>
        <row r="912">
          <cell r="A912">
            <v>37699</v>
          </cell>
          <cell r="B912">
            <v>2.5431366423366399</v>
          </cell>
          <cell r="D912">
            <v>39321.519999999997</v>
          </cell>
          <cell r="E912">
            <v>3.07533447</v>
          </cell>
          <cell r="F912">
            <v>28.79214481</v>
          </cell>
        </row>
        <row r="913">
          <cell r="A913">
            <v>37700</v>
          </cell>
          <cell r="B913">
            <v>2.5457841101860299</v>
          </cell>
          <cell r="D913">
            <v>39280.629999999997</v>
          </cell>
          <cell r="E913">
            <v>3.0753868</v>
          </cell>
          <cell r="F913">
            <v>28.803925190000001</v>
          </cell>
        </row>
        <row r="914">
          <cell r="A914">
            <v>37701</v>
          </cell>
          <cell r="B914">
            <v>2.5484343341146301</v>
          </cell>
          <cell r="D914">
            <v>39239.78</v>
          </cell>
          <cell r="E914">
            <v>3.0754391299999999</v>
          </cell>
          <cell r="F914">
            <v>28.815687879999999</v>
          </cell>
        </row>
        <row r="915">
          <cell r="A915">
            <v>37704</v>
          </cell>
          <cell r="B915">
            <v>2.5510873169915702</v>
          </cell>
          <cell r="D915">
            <v>39198.97</v>
          </cell>
          <cell r="E915">
            <v>3.0754911599999999</v>
          </cell>
          <cell r="F915">
            <v>28.778480559999998</v>
          </cell>
        </row>
        <row r="916">
          <cell r="A916">
            <v>37705</v>
          </cell>
          <cell r="B916">
            <v>2.553743061689</v>
          </cell>
          <cell r="D916">
            <v>39158.21</v>
          </cell>
          <cell r="E916">
            <v>3.07554324</v>
          </cell>
          <cell r="F916">
            <v>28.79022496</v>
          </cell>
        </row>
        <row r="917">
          <cell r="A917">
            <v>37706</v>
          </cell>
          <cell r="B917">
            <v>2.55640157108204</v>
          </cell>
          <cell r="D917">
            <v>39117.480000000003</v>
          </cell>
          <cell r="E917">
            <v>3.0755950599999999</v>
          </cell>
          <cell r="F917">
            <v>28.801952199999999</v>
          </cell>
        </row>
        <row r="918">
          <cell r="A918">
            <v>37707</v>
          </cell>
          <cell r="B918">
            <v>2.5590628480488</v>
          </cell>
          <cell r="D918">
            <v>39076.81</v>
          </cell>
          <cell r="E918">
            <v>3.0756466599999999</v>
          </cell>
          <cell r="F918">
            <v>28.81366238</v>
          </cell>
        </row>
        <row r="919">
          <cell r="A919">
            <v>37708</v>
          </cell>
          <cell r="B919">
            <v>2.56172689547039</v>
          </cell>
          <cell r="D919">
            <v>39036.17</v>
          </cell>
          <cell r="E919">
            <v>3.07569838</v>
          </cell>
          <cell r="F919">
            <v>28.825359250000002</v>
          </cell>
        </row>
        <row r="920">
          <cell r="A920">
            <v>37711</v>
          </cell>
          <cell r="B920">
            <v>2.56439371623093</v>
          </cell>
          <cell r="D920">
            <v>38995.57</v>
          </cell>
          <cell r="E920">
            <v>3.0757499199999998</v>
          </cell>
          <cell r="F920">
            <v>28.788324580000001</v>
          </cell>
        </row>
        <row r="921">
          <cell r="A921">
            <v>37712</v>
          </cell>
          <cell r="B921">
            <v>2.5670633083668299</v>
          </cell>
          <cell r="D921">
            <v>38955.019999999997</v>
          </cell>
          <cell r="E921">
            <v>3.0758012899999998</v>
          </cell>
          <cell r="F921">
            <v>28.799998410000001</v>
          </cell>
        </row>
      </sheetData>
      <sheetData sheetId="5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D315">
            <v>1.0603</v>
          </cell>
          <cell r="E315">
            <v>1.0610999999999999</v>
          </cell>
        </row>
        <row r="316"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D320">
            <v>1.0601</v>
          </cell>
          <cell r="E320">
            <v>1.0609</v>
          </cell>
        </row>
        <row r="321">
          <cell r="D321">
            <v>1.0601</v>
          </cell>
          <cell r="E321">
            <v>1.0609</v>
          </cell>
        </row>
        <row r="322">
          <cell r="D322">
            <v>1.0601</v>
          </cell>
          <cell r="E322">
            <v>1.0609</v>
          </cell>
        </row>
        <row r="323"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D329">
            <v>1.0577000000000001</v>
          </cell>
          <cell r="E329">
            <v>1.0585</v>
          </cell>
        </row>
        <row r="330"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D336">
            <v>1.0587</v>
          </cell>
          <cell r="E336">
            <v>1.0595000000000001</v>
          </cell>
        </row>
        <row r="337"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  <cell r="F751">
            <v>2.5652086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  <cell r="F752">
            <v>2.5671666000000002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  <cell r="F753">
            <v>2.5691142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  <cell r="F754">
            <v>2.5710633000000001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  <cell r="F755">
            <v>2.5730146999999999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  <cell r="F756">
            <v>2.5730146999999999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  <cell r="F757">
            <v>2.5730146999999999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  <cell r="F758">
            <v>2.574967599999999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  <cell r="F759">
            <v>2.5769228000000002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  <cell r="F760">
            <v>2.5788804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  <cell r="F761">
            <v>2.5788804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  <cell r="F762">
            <v>2.5808393999999999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  <cell r="F763">
            <v>2.5808393999999999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  <cell r="F764">
            <v>2.5808393999999999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  <cell r="F765">
            <v>2.5827998999999999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  <cell r="F766">
            <v>2.5847619000000002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  <cell r="F767">
            <v>2.5867254000000002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  <cell r="F768">
            <v>2.5886903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  <cell r="F769">
            <v>2.5906577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  <cell r="F770">
            <v>2.5906577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  <cell r="F771">
            <v>2.5906577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  <cell r="F772">
            <v>2.5926257000000001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  <cell r="F773">
            <v>2.5945952000000001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  <cell r="F774">
            <v>2.5965661999999998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  <cell r="F775">
            <v>2.5985353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  <cell r="F776">
            <v>2.6004811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  <cell r="F777">
            <v>2.6004811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  <cell r="F778">
            <v>2.6004811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  <cell r="F779">
            <v>2.6024284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  <cell r="F780">
            <v>2.6043720000000001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  <cell r="F781">
            <v>2.6063128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  <cell r="F782">
            <v>2.6082499000000001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  <cell r="F783">
            <v>2.61018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  <cell r="F784">
            <v>2.61018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  <cell r="F785">
            <v>2.61018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  <cell r="F786">
            <v>2.6121172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  <cell r="F787">
            <v>2.6140474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  <cell r="F788">
            <v>2.6159816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  <cell r="F789">
            <v>2.6179171999999999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  <cell r="F790">
            <v>2.6198543000000001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  <cell r="F791">
            <v>2.6198543000000001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  <cell r="F792">
            <v>2.6198543000000001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  <cell r="F793">
            <v>2.6217928000000001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  <cell r="F794">
            <v>2.6237327000000001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  <cell r="F795">
            <v>2.6256740999999999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  <cell r="F796">
            <v>2.627616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  <cell r="F797">
            <v>2.6295611000000001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  <cell r="F798">
            <v>2.6295611000000001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  <cell r="F799">
            <v>2.6295611000000001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  <cell r="F800">
            <v>2.6315067999999999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  <cell r="F801">
            <v>2.633453900000000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  <cell r="F802">
            <v>2.6354025000000001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  <cell r="F803">
            <v>2.6373438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  <cell r="F804">
            <v>2.6392744000000001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  <cell r="F805">
            <v>2.6392744000000001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  <cell r="F806">
            <v>2.6392744000000001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  <cell r="F807">
            <v>2.6412011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  <cell r="F808">
            <v>2.6431205000000002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  <cell r="F809">
            <v>2.6450326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  <cell r="F810">
            <v>2.6469452000000002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  <cell r="F811">
            <v>2.6488320000000001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  <cell r="F812">
            <v>2.6488320000000001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  <cell r="F813">
            <v>2.6488320000000001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  <cell r="F814">
            <v>2.6507166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  <cell r="F815">
            <v>2.652598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  <cell r="F816">
            <v>2.6544791999999999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  <cell r="F817">
            <v>2.6563555000000001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  <cell r="F818">
            <v>2.6582295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  <cell r="F819">
            <v>2.6582295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  <cell r="F820">
            <v>2.6582295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  <cell r="F821">
            <v>2.6600997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  <cell r="F822">
            <v>2.6619674999999998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  <cell r="F823">
            <v>2.6638313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  <cell r="F824">
            <v>2.6656928999999998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  <cell r="F825">
            <v>2.6675548999999998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  <cell r="F826">
            <v>2.6675548999999998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  <cell r="F827">
            <v>2.6675548999999998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  <cell r="F828">
            <v>2.6694146999999999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  <cell r="F829">
            <v>2.671273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  <cell r="F830">
            <v>2.6731337000000002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  <cell r="F831">
            <v>2.6749928999999999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  <cell r="F832">
            <v>2.6768524999999999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  <cell r="F833">
            <v>2.6768524999999999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  <cell r="F834">
            <v>2.6768524999999999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  <cell r="F835">
            <v>2.6787098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  <cell r="F836">
            <v>2.6805675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  <cell r="F837">
            <v>2.6824246999999999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  <cell r="F838">
            <v>2.6842814000000002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  <cell r="F839">
            <v>2.6861367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  <cell r="F840">
            <v>2.6861367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  <cell r="F841">
            <v>2.6861367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  <cell r="F842">
            <v>2.6879924000000002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  <cell r="F843">
            <v>2.6898485000000001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  <cell r="F844">
            <v>2.691713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  <cell r="F845">
            <v>2.6935815000000001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  <cell r="F846">
            <v>2.6954539999999998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  <cell r="F847">
            <v>2.6954539999999998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  <cell r="F848">
            <v>2.6954539999999998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  <cell r="F849">
            <v>2.6954539999999998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  <cell r="F850">
            <v>2.6973332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  <cell r="F851">
            <v>2.7001322000000001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  <cell r="F852">
            <v>2.7029489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  <cell r="F853">
            <v>2.7057421000000001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  <cell r="F854">
            <v>2.7057421000000001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  <cell r="F855">
            <v>2.7057421000000001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  <cell r="F856">
            <v>2.7093403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  <cell r="F857">
            <v>2.7129417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  <cell r="F858">
            <v>2.7165471000000001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  <cell r="F859">
            <v>2.7201572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  <cell r="F860">
            <v>2.7237722999999998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  <cell r="F861">
            <v>2.7237722999999998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  <cell r="F862">
            <v>2.7237722999999998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  <cell r="F863">
            <v>2.7273906000000001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  <cell r="F864">
            <v>2.7310183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  <cell r="F865">
            <v>2.7346585999999999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  <cell r="F866">
            <v>2.7383185000000001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  <cell r="F867">
            <v>2.7419739999999999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  <cell r="F868">
            <v>2.7419739999999999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  <cell r="F869">
            <v>2.7419739999999999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  <cell r="F870">
            <v>2.7456475999999999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  <cell r="F871">
            <v>2.7493362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  <cell r="F872">
            <v>2.7530399000000001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  <cell r="F873">
            <v>2.7567572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  <cell r="F874">
            <v>2.7604872999999999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  <cell r="F875">
            <v>2.7604872999999999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  <cell r="F876">
            <v>2.7604872999999999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  <cell r="F877">
            <v>2.7642302000000001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  <cell r="F878">
            <v>2.767986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  <cell r="F879">
            <v>2.7717546999999998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  <cell r="F880">
            <v>2.7755356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  <cell r="F881">
            <v>2.7793302999999998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  <cell r="F882">
            <v>2.7793302999999998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  <cell r="F883">
            <v>2.7793302999999998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  <cell r="F884">
            <v>2.7793302999999998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  <cell r="F885">
            <v>2.7831372000000001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  <cell r="F886">
            <v>2.7869579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  <cell r="F887">
            <v>2.7907917000000002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  <cell r="F888">
            <v>2.7946385999999999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  <cell r="F889">
            <v>2.7946385999999999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  <cell r="F890">
            <v>2.7946385999999999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  <cell r="F891">
            <v>2.7984979000000001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  <cell r="F892">
            <v>2.8023710999999998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  <cell r="F893">
            <v>2.80625759999999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  <cell r="F894">
            <v>2.8101573000000002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  <cell r="F895">
            <v>2.8140703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  <cell r="F896">
            <v>2.8140703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  <cell r="F897">
            <v>2.8140703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  <cell r="F898">
            <v>2.8179973999999999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  <cell r="F899">
            <v>2.8219371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  <cell r="F900">
            <v>2.8258901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  <cell r="F901">
            <v>2.8298559000000001</v>
          </cell>
        </row>
        <row r="902">
          <cell r="A902">
            <v>36098</v>
          </cell>
          <cell r="B902">
            <v>42.12</v>
          </cell>
          <cell r="C902">
            <v>13033.908868</v>
          </cell>
          <cell r="D902">
            <v>1.1914</v>
          </cell>
          <cell r="E902">
            <v>1.1921999999999999</v>
          </cell>
          <cell r="F902">
            <v>2.8338358000000001</v>
          </cell>
        </row>
        <row r="903">
          <cell r="A903">
            <v>36099</v>
          </cell>
          <cell r="C903">
            <v>13052.101869</v>
          </cell>
          <cell r="D903">
            <v>1.1923999999999999</v>
          </cell>
          <cell r="E903">
            <v>1.1932</v>
          </cell>
          <cell r="F903">
            <v>2.8338358000000001</v>
          </cell>
        </row>
        <row r="904">
          <cell r="A904">
            <v>36100</v>
          </cell>
          <cell r="C904">
            <v>13052.101869</v>
          </cell>
          <cell r="D904">
            <v>1.1923999999999999</v>
          </cell>
          <cell r="E904">
            <v>1.1932</v>
          </cell>
          <cell r="F904">
            <v>2.8338358000000001</v>
          </cell>
        </row>
        <row r="905">
          <cell r="A905">
            <v>36101</v>
          </cell>
          <cell r="C905">
            <v>13052.101869</v>
          </cell>
          <cell r="D905">
            <v>1.1923999999999999</v>
          </cell>
          <cell r="E905">
            <v>1.1932</v>
          </cell>
          <cell r="F905">
            <v>2.8338358000000001</v>
          </cell>
        </row>
        <row r="906">
          <cell r="A906">
            <v>36102</v>
          </cell>
          <cell r="B906">
            <v>42.21</v>
          </cell>
          <cell r="C906">
            <v>13070.353099363589</v>
          </cell>
          <cell r="D906">
            <v>1.1920999999999999</v>
          </cell>
          <cell r="E906">
            <v>1.1929000000000001</v>
          </cell>
          <cell r="F906">
            <v>2.8378291999999998</v>
          </cell>
        </row>
        <row r="907">
          <cell r="A907">
            <v>36103</v>
          </cell>
          <cell r="B907">
            <v>41.97</v>
          </cell>
          <cell r="C907">
            <v>13088.542122726691</v>
          </cell>
          <cell r="D907">
            <v>1.1908000000000001</v>
          </cell>
          <cell r="E907">
            <v>1.1916</v>
          </cell>
          <cell r="F907">
            <v>2.8418361999999999</v>
          </cell>
        </row>
        <row r="908">
          <cell r="A908">
            <v>36104</v>
          </cell>
          <cell r="B908">
            <v>41.82</v>
          </cell>
          <cell r="C908">
            <v>13106.701476702628</v>
          </cell>
          <cell r="D908">
            <v>1.1897</v>
          </cell>
          <cell r="E908">
            <v>1.1904999999999999</v>
          </cell>
          <cell r="F908">
            <v>2.8458519999999998</v>
          </cell>
        </row>
        <row r="909">
          <cell r="A909">
            <v>36105</v>
          </cell>
          <cell r="B909">
            <v>41.83</v>
          </cell>
          <cell r="C909">
            <v>13124.889697732058</v>
          </cell>
          <cell r="D909">
            <v>1.1876</v>
          </cell>
          <cell r="E909">
            <v>1.1883999999999999</v>
          </cell>
          <cell r="F909">
            <v>2.8498727000000001</v>
          </cell>
        </row>
        <row r="910">
          <cell r="A910">
            <v>36106</v>
          </cell>
          <cell r="C910">
            <v>13124.889697732058</v>
          </cell>
          <cell r="D910">
            <v>1.1876</v>
          </cell>
          <cell r="E910">
            <v>1.1883999999999999</v>
          </cell>
          <cell r="F910">
            <v>2.8498727000000001</v>
          </cell>
        </row>
        <row r="911">
          <cell r="A911">
            <v>36107</v>
          </cell>
          <cell r="C911">
            <v>13124.889697732058</v>
          </cell>
          <cell r="D911">
            <v>1.1876</v>
          </cell>
          <cell r="E911">
            <v>1.1883999999999999</v>
          </cell>
          <cell r="F911">
            <v>2.8498727000000001</v>
          </cell>
        </row>
        <row r="912">
          <cell r="A912">
            <v>36108</v>
          </cell>
          <cell r="B912">
            <v>41.76</v>
          </cell>
          <cell r="C912">
            <v>13143.07741118549</v>
          </cell>
          <cell r="D912">
            <v>1.1891</v>
          </cell>
          <cell r="E912">
            <v>1.1899</v>
          </cell>
          <cell r="F912">
            <v>2.8538983</v>
          </cell>
        </row>
        <row r="913">
          <cell r="A913">
            <v>36109</v>
          </cell>
          <cell r="B913">
            <v>41.69</v>
          </cell>
          <cell r="C913">
            <v>13161.264532315821</v>
          </cell>
          <cell r="D913">
            <v>1.1902999999999999</v>
          </cell>
          <cell r="E913">
            <v>1.1911</v>
          </cell>
          <cell r="F913">
            <v>2.8579311000000001</v>
          </cell>
        </row>
        <row r="914">
          <cell r="A914">
            <v>36110</v>
          </cell>
          <cell r="B914">
            <v>36.659999999999997</v>
          </cell>
          <cell r="C914">
            <v>13177.586564874331</v>
          </cell>
          <cell r="D914">
            <v>1.19</v>
          </cell>
          <cell r="E914">
            <v>1.1908000000000001</v>
          </cell>
          <cell r="F914">
            <v>2.8619704000000001</v>
          </cell>
        </row>
        <row r="915">
          <cell r="A915">
            <v>36111</v>
          </cell>
          <cell r="B915">
            <v>38.44</v>
          </cell>
          <cell r="C915">
            <v>13194.606403146603</v>
          </cell>
          <cell r="D915">
            <v>1.1904999999999999</v>
          </cell>
          <cell r="E915">
            <v>1.1913</v>
          </cell>
          <cell r="F915">
            <v>2.8660147</v>
          </cell>
        </row>
        <row r="916">
          <cell r="A916">
            <v>36112</v>
          </cell>
          <cell r="B916">
            <v>38.11</v>
          </cell>
          <cell r="C916">
            <v>13211.523104346212</v>
          </cell>
          <cell r="D916">
            <v>1.1907000000000001</v>
          </cell>
          <cell r="E916">
            <v>1.1915</v>
          </cell>
          <cell r="F916">
            <v>2.8698081000000002</v>
          </cell>
        </row>
        <row r="917">
          <cell r="A917">
            <v>36113</v>
          </cell>
          <cell r="C917">
            <v>13211.523104346212</v>
          </cell>
          <cell r="D917">
            <v>1.1907000000000001</v>
          </cell>
          <cell r="E917">
            <v>1.1915</v>
          </cell>
          <cell r="F917">
            <v>2.8698081000000002</v>
          </cell>
        </row>
        <row r="918">
          <cell r="A918">
            <v>36114</v>
          </cell>
          <cell r="C918">
            <v>13211.523104346212</v>
          </cell>
          <cell r="D918">
            <v>1.1907000000000001</v>
          </cell>
          <cell r="E918">
            <v>1.1915</v>
          </cell>
          <cell r="F918">
            <v>2.8698081000000002</v>
          </cell>
        </row>
        <row r="919">
          <cell r="A919">
            <v>36115</v>
          </cell>
          <cell r="B919">
            <v>37.79</v>
          </cell>
          <cell r="C919">
            <v>13228.339725728625</v>
          </cell>
          <cell r="D919">
            <v>1.1900999999999999</v>
          </cell>
          <cell r="E919">
            <v>1.1909000000000001</v>
          </cell>
          <cell r="F919">
            <v>2.8735598000000002</v>
          </cell>
        </row>
        <row r="920">
          <cell r="A920">
            <v>36116</v>
          </cell>
          <cell r="B920">
            <v>37.19</v>
          </cell>
          <cell r="C920">
            <v>13244.948383786177</v>
          </cell>
          <cell r="D920">
            <v>1.1900999999999999</v>
          </cell>
          <cell r="E920">
            <v>1.1909000000000001</v>
          </cell>
          <cell r="F920">
            <v>2.8772761</v>
          </cell>
        </row>
        <row r="921">
          <cell r="A921">
            <v>36117</v>
          </cell>
          <cell r="B921">
            <v>36.75</v>
          </cell>
          <cell r="C921">
            <v>13261.408842935492</v>
          </cell>
          <cell r="D921">
            <v>1.1904999999999999</v>
          </cell>
          <cell r="E921">
            <v>1.1913</v>
          </cell>
          <cell r="F921">
            <v>2.8809559</v>
          </cell>
        </row>
        <row r="922">
          <cell r="A922">
            <v>36118</v>
          </cell>
          <cell r="B922">
            <v>36.15</v>
          </cell>
          <cell r="C922">
            <v>13277.658070907017</v>
          </cell>
          <cell r="D922">
            <v>1.1923999999999999</v>
          </cell>
          <cell r="E922">
            <v>1.1932</v>
          </cell>
          <cell r="F922">
            <v>2.8845988</v>
          </cell>
        </row>
        <row r="923">
          <cell r="A923">
            <v>36119</v>
          </cell>
          <cell r="B923">
            <v>35.79</v>
          </cell>
          <cell r="C923">
            <v>13293.787536836046</v>
          </cell>
          <cell r="D923">
            <v>1.1941999999999999</v>
          </cell>
          <cell r="E923">
            <v>1.19500000513509</v>
          </cell>
          <cell r="F923">
            <v>2.8882045999999999</v>
          </cell>
        </row>
        <row r="924">
          <cell r="A924">
            <v>36120</v>
          </cell>
          <cell r="C924">
            <v>13293.787536836046</v>
          </cell>
          <cell r="D924">
            <v>1.1941999999999999</v>
          </cell>
          <cell r="E924">
            <v>1.19500000513509</v>
          </cell>
          <cell r="F924">
            <v>2.8882045999999999</v>
          </cell>
        </row>
        <row r="925">
          <cell r="A925">
            <v>36121</v>
          </cell>
          <cell r="C925">
            <v>13293.787536836046</v>
          </cell>
          <cell r="D925">
            <v>1.1941999999999999</v>
          </cell>
          <cell r="E925">
            <v>1.19500000513509</v>
          </cell>
          <cell r="F925">
            <v>2.8882045999999999</v>
          </cell>
        </row>
        <row r="926">
          <cell r="A926">
            <v>36122</v>
          </cell>
          <cell r="B926">
            <v>35.299999999999997</v>
          </cell>
          <cell r="C926">
            <v>13309.74566162906</v>
          </cell>
          <cell r="D926">
            <v>1.1966000000000001</v>
          </cell>
          <cell r="E926">
            <v>1.1974</v>
          </cell>
          <cell r="F926">
            <v>2.8917738000000002</v>
          </cell>
        </row>
        <row r="927">
          <cell r="A927">
            <v>36123</v>
          </cell>
          <cell r="B927">
            <v>34.89</v>
          </cell>
          <cell r="C927">
            <v>13325.562458575136</v>
          </cell>
          <cell r="D927">
            <v>1.1970000000000001</v>
          </cell>
          <cell r="E927">
            <v>1.1978</v>
          </cell>
          <cell r="F927">
            <v>2.8953044000000001</v>
          </cell>
        </row>
        <row r="928">
          <cell r="A928">
            <v>36124</v>
          </cell>
          <cell r="B928">
            <v>34.49</v>
          </cell>
          <cell r="C928">
            <v>13341.240826024932</v>
          </cell>
          <cell r="D928">
            <v>1.1974</v>
          </cell>
          <cell r="E928">
            <v>1.1981999999999999</v>
          </cell>
          <cell r="F928">
            <v>2.8987968999999998</v>
          </cell>
        </row>
        <row r="929">
          <cell r="A929">
            <v>36125</v>
          </cell>
          <cell r="B929">
            <v>34.58</v>
          </cell>
          <cell r="C929">
            <v>13356.973098061309</v>
          </cell>
          <cell r="D929">
            <v>1.1983999999999999</v>
          </cell>
          <cell r="E929">
            <v>1.1992</v>
          </cell>
          <cell r="F929">
            <v>2.9022511</v>
          </cell>
        </row>
        <row r="930">
          <cell r="A930">
            <v>36126</v>
          </cell>
          <cell r="B930">
            <v>34.380000000000003</v>
          </cell>
          <cell r="C930">
            <v>13372.64500131436</v>
          </cell>
          <cell r="D930">
            <v>1.1995</v>
          </cell>
          <cell r="E930">
            <v>1.2002999999999999</v>
          </cell>
          <cell r="F930">
            <v>2.9056820000000001</v>
          </cell>
        </row>
        <row r="931">
          <cell r="A931">
            <v>36127</v>
          </cell>
          <cell r="C931">
            <v>13372.64500131436</v>
          </cell>
          <cell r="D931">
            <v>1.1995</v>
          </cell>
          <cell r="E931">
            <v>1.2002999999999999</v>
          </cell>
          <cell r="F931">
            <v>2.9056820000000001</v>
          </cell>
        </row>
        <row r="932">
          <cell r="A932">
            <v>36128</v>
          </cell>
          <cell r="C932">
            <v>13372.64500131436</v>
          </cell>
          <cell r="D932">
            <v>1.1995</v>
          </cell>
          <cell r="E932">
            <v>1.2002999999999999</v>
          </cell>
          <cell r="F932">
            <v>2.9056820000000001</v>
          </cell>
        </row>
        <row r="933">
          <cell r="A933">
            <v>36129</v>
          </cell>
          <cell r="B933">
            <v>34.21</v>
          </cell>
          <cell r="C933">
            <v>13388.268039231983</v>
          </cell>
          <cell r="D933">
            <v>1.2003999999999999</v>
          </cell>
          <cell r="E933">
            <v>1.2012</v>
          </cell>
          <cell r="F933">
            <v>2.9091092000000001</v>
          </cell>
        </row>
        <row r="934">
          <cell r="A934">
            <v>36130</v>
          </cell>
          <cell r="B934">
            <v>33.92</v>
          </cell>
          <cell r="C934">
            <v>13403.794272605801</v>
          </cell>
          <cell r="D934">
            <v>1.2008000000000001</v>
          </cell>
          <cell r="E934">
            <v>1.2016</v>
          </cell>
          <cell r="F934">
            <v>2.9125242</v>
          </cell>
        </row>
        <row r="935">
          <cell r="A935">
            <v>36131</v>
          </cell>
          <cell r="B935">
            <v>33.630000000000003</v>
          </cell>
          <cell r="C935">
            <v>13419.223072761117</v>
          </cell>
          <cell r="D935">
            <v>1.2004999999999999</v>
          </cell>
          <cell r="E935">
            <v>1.2013</v>
          </cell>
          <cell r="F935">
            <v>2.9159259</v>
          </cell>
        </row>
        <row r="936">
          <cell r="A936">
            <v>36132</v>
          </cell>
          <cell r="B936">
            <v>33.450000000000003</v>
          </cell>
          <cell r="C936">
            <v>13434.597772774352</v>
          </cell>
          <cell r="D936">
            <v>1.2015</v>
          </cell>
          <cell r="E936">
            <v>1.2022999999999999</v>
          </cell>
          <cell r="F936">
            <v>2.9193142999999999</v>
          </cell>
        </row>
        <row r="937">
          <cell r="A937">
            <v>36133</v>
          </cell>
          <cell r="B937">
            <v>33.31</v>
          </cell>
          <cell r="C937">
            <v>13449.934066014555</v>
          </cell>
          <cell r="D937">
            <v>1.2018</v>
          </cell>
          <cell r="E937">
            <v>1.2025999999999999</v>
          </cell>
          <cell r="F937">
            <v>2.9226893999999999</v>
          </cell>
        </row>
        <row r="938">
          <cell r="A938">
            <v>36134</v>
          </cell>
          <cell r="C938">
            <v>13449.934066014555</v>
          </cell>
          <cell r="D938">
            <v>1.2018</v>
          </cell>
          <cell r="E938">
            <v>1.2025999999999999</v>
          </cell>
          <cell r="F938">
            <v>2.9226893999999999</v>
          </cell>
        </row>
        <row r="939">
          <cell r="A939">
            <v>36135</v>
          </cell>
          <cell r="C939">
            <v>13449.934066014555</v>
          </cell>
          <cell r="D939">
            <v>1.2018</v>
          </cell>
          <cell r="E939">
            <v>1.2025999999999999</v>
          </cell>
          <cell r="F939">
            <v>2.9226893999999999</v>
          </cell>
        </row>
        <row r="940">
          <cell r="A940">
            <v>36136</v>
          </cell>
          <cell r="B940">
            <v>33.1</v>
          </cell>
          <cell r="C940">
            <v>13465.203627549168</v>
          </cell>
          <cell r="D940">
            <v>1.2020999999999999</v>
          </cell>
          <cell r="E940">
            <v>1.2029000000000001</v>
          </cell>
          <cell r="F940">
            <v>2.9260510000000002</v>
          </cell>
        </row>
        <row r="941">
          <cell r="A941">
            <v>36137</v>
          </cell>
          <cell r="B941">
            <v>32.979999999999997</v>
          </cell>
          <cell r="C941">
            <v>13480.442273770666</v>
          </cell>
          <cell r="D941">
            <v>1.2027000000000001</v>
          </cell>
          <cell r="E941">
            <v>1.2035</v>
          </cell>
          <cell r="F941">
            <v>2.9293990000000001</v>
          </cell>
        </row>
        <row r="942">
          <cell r="A942">
            <v>36138</v>
          </cell>
          <cell r="B942">
            <v>32.700000000000003</v>
          </cell>
          <cell r="C942">
            <v>13495.585284269488</v>
          </cell>
          <cell r="D942">
            <v>1.2029000000000001</v>
          </cell>
          <cell r="E942">
            <v>1.2037</v>
          </cell>
          <cell r="F942">
            <v>2.9327334</v>
          </cell>
        </row>
        <row r="943">
          <cell r="A943">
            <v>36139</v>
          </cell>
          <cell r="B943">
            <v>32.51</v>
          </cell>
          <cell r="C943">
            <v>13510.668485924602</v>
          </cell>
          <cell r="D943">
            <v>1.2025999999999999</v>
          </cell>
          <cell r="E943">
            <v>1.2034</v>
          </cell>
          <cell r="F943">
            <v>2.9360540999999998</v>
          </cell>
        </row>
        <row r="944">
          <cell r="A944">
            <v>36140</v>
          </cell>
          <cell r="B944">
            <v>32.33</v>
          </cell>
          <cell r="C944">
            <v>13525.695586104788</v>
          </cell>
          <cell r="D944">
            <v>1.2032</v>
          </cell>
          <cell r="E944">
            <v>1.204</v>
          </cell>
          <cell r="F944">
            <v>2.9393767999999998</v>
          </cell>
        </row>
        <row r="945">
          <cell r="A945">
            <v>36141</v>
          </cell>
          <cell r="C945">
            <v>13525.695586104788</v>
          </cell>
          <cell r="D945">
            <v>1.2032</v>
          </cell>
          <cell r="E945">
            <v>1.204</v>
          </cell>
          <cell r="F945">
            <v>2.9393767999999998</v>
          </cell>
        </row>
        <row r="946">
          <cell r="A946">
            <v>36142</v>
          </cell>
          <cell r="C946">
            <v>13525.695586104788</v>
          </cell>
          <cell r="D946">
            <v>1.2032</v>
          </cell>
          <cell r="E946">
            <v>1.204</v>
          </cell>
          <cell r="F946">
            <v>2.9393767999999998</v>
          </cell>
        </row>
        <row r="947">
          <cell r="A947">
            <v>36143</v>
          </cell>
          <cell r="B947">
            <v>32.17</v>
          </cell>
          <cell r="C947">
            <v>13540.674392268</v>
          </cell>
          <cell r="D947">
            <v>1.204</v>
          </cell>
          <cell r="E947">
            <v>1.2048000000000001</v>
          </cell>
          <cell r="F947">
            <v>2.9426725</v>
          </cell>
        </row>
        <row r="948">
          <cell r="A948">
            <v>36144</v>
          </cell>
          <cell r="B948">
            <v>31.97</v>
          </cell>
          <cell r="C948">
            <v>13555.588326342231</v>
          </cell>
          <cell r="D948">
            <v>1.2043999999999999</v>
          </cell>
          <cell r="E948">
            <v>1.2052</v>
          </cell>
          <cell r="F948">
            <v>2.9459515999999999</v>
          </cell>
        </row>
        <row r="949">
          <cell r="A949">
            <v>36145</v>
          </cell>
          <cell r="B949">
            <v>28.45</v>
          </cell>
          <cell r="C949">
            <v>13569.062901393707</v>
          </cell>
          <cell r="D949">
            <v>1.2044999999999999</v>
          </cell>
          <cell r="E949">
            <v>1.2053</v>
          </cell>
          <cell r="F949">
            <v>2.9492175</v>
          </cell>
        </row>
        <row r="950">
          <cell r="A950">
            <v>36146</v>
          </cell>
          <cell r="B950">
            <v>29.21</v>
          </cell>
          <cell r="C950">
            <v>13582.868838720033</v>
          </cell>
          <cell r="D950">
            <v>1.2057</v>
          </cell>
          <cell r="E950">
            <v>1.2064999999999999</v>
          </cell>
          <cell r="F950">
            <v>2.9524693000000002</v>
          </cell>
        </row>
        <row r="951">
          <cell r="A951">
            <v>36147</v>
          </cell>
          <cell r="B951">
            <v>29.03</v>
          </cell>
          <cell r="C951">
            <v>13596.613606951567</v>
          </cell>
          <cell r="D951">
            <v>1.206</v>
          </cell>
          <cell r="E951">
            <v>1.2068000000000001</v>
          </cell>
          <cell r="F951">
            <v>2.9554878000000002</v>
          </cell>
        </row>
        <row r="952">
          <cell r="A952">
            <v>36148</v>
          </cell>
          <cell r="C952">
            <v>13596.613606951567</v>
          </cell>
          <cell r="D952">
            <v>1.206</v>
          </cell>
          <cell r="E952">
            <v>1.2068000000000001</v>
          </cell>
          <cell r="F952">
            <v>2.9554878000000002</v>
          </cell>
        </row>
        <row r="953">
          <cell r="A953">
            <v>36149</v>
          </cell>
          <cell r="C953">
            <v>13596.613606951567</v>
          </cell>
          <cell r="D953">
            <v>1.206</v>
          </cell>
          <cell r="E953">
            <v>1.2068000000000001</v>
          </cell>
          <cell r="F953">
            <v>2.9554878000000002</v>
          </cell>
        </row>
        <row r="954">
          <cell r="A954">
            <v>36150</v>
          </cell>
          <cell r="B954">
            <v>28.81</v>
          </cell>
          <cell r="C954">
            <v>13610.280117834965</v>
          </cell>
          <cell r="D954">
            <v>1.2060999999999999</v>
          </cell>
          <cell r="E954">
            <v>1.2069000000000001</v>
          </cell>
          <cell r="F954">
            <v>2.9585066000000002</v>
          </cell>
        </row>
        <row r="955">
          <cell r="A955">
            <v>36151</v>
          </cell>
          <cell r="B955">
            <v>28.98</v>
          </cell>
          <cell r="C955">
            <v>13624.031669976303</v>
          </cell>
          <cell r="D955">
            <v>1.2065999999999999</v>
          </cell>
          <cell r="E955">
            <v>1.2074</v>
          </cell>
          <cell r="F955">
            <v>2.9614994000000001</v>
          </cell>
        </row>
        <row r="956">
          <cell r="A956">
            <v>36152</v>
          </cell>
          <cell r="B956">
            <v>28.87</v>
          </cell>
          <cell r="C956">
            <v>13637.750942299503</v>
          </cell>
          <cell r="D956">
            <v>1.2070000000000001</v>
          </cell>
          <cell r="E956">
            <v>1.2078</v>
          </cell>
          <cell r="F956">
            <v>2.9644898</v>
          </cell>
        </row>
        <row r="957">
          <cell r="A957">
            <v>36153</v>
          </cell>
          <cell r="B957">
            <v>28.87</v>
          </cell>
          <cell r="C957">
            <v>13651.484029801471</v>
          </cell>
          <cell r="D957">
            <v>1.2071000000000001</v>
          </cell>
          <cell r="E957">
            <v>1.2079</v>
          </cell>
          <cell r="F957">
            <v>2.9674832000000002</v>
          </cell>
        </row>
        <row r="958">
          <cell r="A958">
            <v>36154</v>
          </cell>
          <cell r="C958">
            <v>13651.484029801471</v>
          </cell>
          <cell r="D958">
            <v>1.2071000000000001</v>
          </cell>
          <cell r="E958">
            <v>1.2079</v>
          </cell>
          <cell r="F958">
            <v>2.9674832000000002</v>
          </cell>
        </row>
        <row r="959">
          <cell r="A959">
            <v>36155</v>
          </cell>
          <cell r="C959">
            <v>13651.484029801471</v>
          </cell>
          <cell r="D959">
            <v>1.2071000000000001</v>
          </cell>
          <cell r="E959">
            <v>1.2079</v>
          </cell>
          <cell r="F959">
            <v>2.9674832000000002</v>
          </cell>
        </row>
        <row r="960">
          <cell r="A960">
            <v>36156</v>
          </cell>
          <cell r="C960">
            <v>13651.484029801471</v>
          </cell>
          <cell r="D960">
            <v>1.2071000000000001</v>
          </cell>
          <cell r="E960">
            <v>1.2079</v>
          </cell>
          <cell r="F960">
            <v>2.9674832000000002</v>
          </cell>
        </row>
        <row r="961">
          <cell r="A961">
            <v>36157</v>
          </cell>
          <cell r="B961">
            <v>28.82</v>
          </cell>
          <cell r="C961">
            <v>13665.209902866525</v>
          </cell>
          <cell r="D961">
            <v>1.2076</v>
          </cell>
          <cell r="E961">
            <v>1.2083999999999999</v>
          </cell>
          <cell r="F961">
            <v>2.9704796</v>
          </cell>
        </row>
        <row r="962">
          <cell r="A962">
            <v>36158</v>
          </cell>
          <cell r="B962">
            <v>28.81</v>
          </cell>
          <cell r="C962">
            <v>13678.945362684695</v>
          </cell>
          <cell r="D962">
            <v>1.2076</v>
          </cell>
          <cell r="E962">
            <v>1.2083999999999999</v>
          </cell>
          <cell r="F962">
            <v>2.973468</v>
          </cell>
        </row>
        <row r="963">
          <cell r="A963">
            <v>36159</v>
          </cell>
          <cell r="B963">
            <v>29.03</v>
          </cell>
          <cell r="C963">
            <v>13692.787352612917</v>
          </cell>
          <cell r="D963">
            <v>1.2075</v>
          </cell>
          <cell r="E963">
            <v>1.2082999999999999</v>
          </cell>
          <cell r="F963">
            <v>2.9764548999999998</v>
          </cell>
        </row>
        <row r="964">
          <cell r="A964">
            <v>36160</v>
          </cell>
          <cell r="B964">
            <v>29.03</v>
          </cell>
          <cell r="C964">
            <v>13706.643349519021</v>
          </cell>
          <cell r="D964">
            <v>1.2079</v>
          </cell>
          <cell r="E964">
            <v>1.2087000000000001</v>
          </cell>
          <cell r="F964">
            <v>2.9794603999999998</v>
          </cell>
        </row>
        <row r="965">
          <cell r="A965">
            <v>36161</v>
          </cell>
          <cell r="C965">
            <v>13706.643349519021</v>
          </cell>
          <cell r="D965">
            <v>1.2079</v>
          </cell>
          <cell r="E965">
            <v>1.2087000000000001</v>
          </cell>
          <cell r="F965">
            <v>2.9794603999999998</v>
          </cell>
        </row>
        <row r="966">
          <cell r="A966">
            <v>36162</v>
          </cell>
          <cell r="C966">
            <v>13706.643349519021</v>
          </cell>
          <cell r="D966">
            <v>1.2079</v>
          </cell>
          <cell r="E966">
            <v>1.2087000000000001</v>
          </cell>
          <cell r="F966">
            <v>2.9794603999999998</v>
          </cell>
        </row>
        <row r="967">
          <cell r="A967">
            <v>36163</v>
          </cell>
          <cell r="C967">
            <v>13706.643349519021</v>
          </cell>
          <cell r="D967">
            <v>1.2079</v>
          </cell>
          <cell r="E967">
            <v>1.2087000000000001</v>
          </cell>
          <cell r="F967">
            <v>2.9794603999999998</v>
          </cell>
        </row>
        <row r="968">
          <cell r="A968">
            <v>36164</v>
          </cell>
          <cell r="B968">
            <v>28.89</v>
          </cell>
          <cell r="C968">
            <v>13720.454260165679</v>
          </cell>
          <cell r="D968">
            <v>1.2070000000000001</v>
          </cell>
          <cell r="E968">
            <v>1.2078</v>
          </cell>
          <cell r="F968">
            <v>2.9824689000000002</v>
          </cell>
        </row>
        <row r="969">
          <cell r="A969">
            <v>36165</v>
          </cell>
          <cell r="B969">
            <v>28.88</v>
          </cell>
          <cell r="C969">
            <v>13734.27485812231</v>
          </cell>
          <cell r="D969">
            <v>1.2077</v>
          </cell>
          <cell r="E969">
            <v>1.2084999999999999</v>
          </cell>
          <cell r="F969">
            <v>2.9854878</v>
          </cell>
        </row>
        <row r="970">
          <cell r="A970">
            <v>36166</v>
          </cell>
          <cell r="B970">
            <v>28.88</v>
          </cell>
          <cell r="C970">
            <v>13748.109377551527</v>
          </cell>
          <cell r="D970">
            <v>1.2088000000000001</v>
          </cell>
          <cell r="E970">
            <v>1.2096</v>
          </cell>
          <cell r="F970">
            <v>2.9884995999999999</v>
          </cell>
        </row>
        <row r="971">
          <cell r="A971">
            <v>36167</v>
          </cell>
          <cell r="B971">
            <v>29.03</v>
          </cell>
          <cell r="C971">
            <v>13762.02135588688</v>
          </cell>
          <cell r="D971">
            <v>1.2093</v>
          </cell>
          <cell r="E971">
            <v>1.2101</v>
          </cell>
          <cell r="F971">
            <v>2.9915153999999999</v>
          </cell>
        </row>
        <row r="972">
          <cell r="A972">
            <v>36168</v>
          </cell>
          <cell r="B972">
            <v>29.04</v>
          </cell>
          <cell r="C972">
            <v>13775.951648583861</v>
          </cell>
          <cell r="D972">
            <v>1.2096</v>
          </cell>
          <cell r="E972">
            <v>1.2103999999999999</v>
          </cell>
          <cell r="F972">
            <v>2.9945406999999999</v>
          </cell>
        </row>
        <row r="973">
          <cell r="A973">
            <v>36169</v>
          </cell>
          <cell r="C973">
            <v>13775.951648583861</v>
          </cell>
          <cell r="D973">
            <v>1.2096</v>
          </cell>
          <cell r="E973">
            <v>1.2103999999999999</v>
          </cell>
          <cell r="F973">
            <v>2.9945406999999999</v>
          </cell>
        </row>
        <row r="974">
          <cell r="A974">
            <v>36170</v>
          </cell>
          <cell r="C974">
            <v>13775.951648583861</v>
          </cell>
          <cell r="D974">
            <v>1.2096</v>
          </cell>
          <cell r="E974">
            <v>1.2103999999999999</v>
          </cell>
          <cell r="F974">
            <v>2.9945406999999999</v>
          </cell>
        </row>
        <row r="975">
          <cell r="A975">
            <v>36171</v>
          </cell>
          <cell r="B975">
            <v>29.25</v>
          </cell>
          <cell r="C975">
            <v>13789.985024206318</v>
          </cell>
          <cell r="D975">
            <v>1.2101</v>
          </cell>
          <cell r="E975">
            <v>1.2109000000000001</v>
          </cell>
          <cell r="F975">
            <v>2.9975801</v>
          </cell>
        </row>
        <row r="976">
          <cell r="A976">
            <v>36172</v>
          </cell>
          <cell r="B976">
            <v>29.13</v>
          </cell>
          <cell r="C976">
            <v>13803.981814277169</v>
          </cell>
          <cell r="D976">
            <v>1.2105999999999999</v>
          </cell>
          <cell r="E976">
            <v>1.2114</v>
          </cell>
          <cell r="F976">
            <v>3.0006419000000002</v>
          </cell>
        </row>
        <row r="977">
          <cell r="A977">
            <v>36173</v>
          </cell>
          <cell r="B977">
            <v>29.68</v>
          </cell>
          <cell r="C977">
            <v>13818.225867088506</v>
          </cell>
          <cell r="D977">
            <v>1.3185</v>
          </cell>
          <cell r="E977">
            <v>1.3192999999999999</v>
          </cell>
          <cell r="F977">
            <v>3.0037058999999999</v>
          </cell>
        </row>
        <row r="978">
          <cell r="A978">
            <v>36174</v>
          </cell>
          <cell r="B978">
            <v>29.68</v>
          </cell>
          <cell r="C978">
            <v>13832.484618053117</v>
          </cell>
          <cell r="D978">
            <v>1.3186</v>
          </cell>
          <cell r="E978">
            <v>1.3193999999999999</v>
          </cell>
          <cell r="F978">
            <v>3.0068172999999998</v>
          </cell>
        </row>
        <row r="979">
          <cell r="A979">
            <v>36175</v>
          </cell>
          <cell r="B979">
            <v>29.8</v>
          </cell>
          <cell r="C979">
            <v>13846.808904804939</v>
          </cell>
          <cell r="D979">
            <v>1.4651000000000001</v>
          </cell>
          <cell r="E979">
            <v>1.4659</v>
          </cell>
          <cell r="F979">
            <v>3.0099336999999999</v>
          </cell>
        </row>
        <row r="980">
          <cell r="A980">
            <v>36176</v>
          </cell>
          <cell r="C980">
            <v>13846.808904804939</v>
          </cell>
          <cell r="D980">
            <v>1.4651000000000001</v>
          </cell>
          <cell r="E980">
            <v>1.4659</v>
          </cell>
          <cell r="F980">
            <v>3.0099336999999999</v>
          </cell>
        </row>
        <row r="981">
          <cell r="A981">
            <v>36177</v>
          </cell>
          <cell r="C981">
            <v>13846.808904804939</v>
          </cell>
          <cell r="D981">
            <v>1.4651000000000001</v>
          </cell>
          <cell r="E981">
            <v>1.4659</v>
          </cell>
          <cell r="F981">
            <v>3.0099336999999999</v>
          </cell>
        </row>
        <row r="982">
          <cell r="A982">
            <v>36178</v>
          </cell>
          <cell r="B982">
            <v>29.67</v>
          </cell>
          <cell r="C982">
            <v>13861.092908326864</v>
          </cell>
          <cell r="D982">
            <v>1.5376000000000001</v>
          </cell>
          <cell r="E982">
            <v>1.5384</v>
          </cell>
          <cell r="F982">
            <v>3.0130773</v>
          </cell>
        </row>
        <row r="983">
          <cell r="A983">
            <v>36179</v>
          </cell>
          <cell r="B983">
            <v>31.84</v>
          </cell>
          <cell r="C983">
            <v>13876.305487363967</v>
          </cell>
          <cell r="D983">
            <v>1.5571999999999999</v>
          </cell>
          <cell r="E983">
            <v>1.5580000000000001</v>
          </cell>
          <cell r="F983">
            <v>3.0162021000000001</v>
          </cell>
        </row>
        <row r="984">
          <cell r="A984">
            <v>36180</v>
          </cell>
          <cell r="B984">
            <v>32.33</v>
          </cell>
          <cell r="C984">
            <v>13891.739263487387</v>
          </cell>
          <cell r="D984">
            <v>1.5727</v>
          </cell>
          <cell r="E984">
            <v>1.5734999999999999</v>
          </cell>
          <cell r="F984">
            <v>3.0195295999999998</v>
          </cell>
        </row>
        <row r="985">
          <cell r="A985">
            <v>36181</v>
          </cell>
          <cell r="B985">
            <v>32.43</v>
          </cell>
          <cell r="C985">
            <v>13907.231894251836</v>
          </cell>
          <cell r="D985">
            <v>1.6594</v>
          </cell>
          <cell r="E985">
            <v>1.6601999999999999</v>
          </cell>
          <cell r="F985">
            <v>3.0228735000000002</v>
          </cell>
        </row>
        <row r="986">
          <cell r="A986">
            <v>36182</v>
          </cell>
          <cell r="B986">
            <v>32.299999999999997</v>
          </cell>
          <cell r="C986">
            <v>13922.687541299976</v>
          </cell>
          <cell r="D986">
            <v>1.7040999999999999</v>
          </cell>
          <cell r="E986">
            <v>1.7049000000000001</v>
          </cell>
          <cell r="F986">
            <v>3.0262954</v>
          </cell>
        </row>
        <row r="987">
          <cell r="A987">
            <v>36183</v>
          </cell>
          <cell r="C987">
            <v>13922.687541299976</v>
          </cell>
          <cell r="D987">
            <v>1.7040999999999999</v>
          </cell>
          <cell r="E987">
            <v>1.7049000000000001</v>
          </cell>
          <cell r="F987">
            <v>3.0262954</v>
          </cell>
        </row>
        <row r="988">
          <cell r="A988">
            <v>36184</v>
          </cell>
          <cell r="C988">
            <v>13922.687541299976</v>
          </cell>
          <cell r="D988">
            <v>1.7040999999999999</v>
          </cell>
          <cell r="E988">
            <v>1.7049000000000001</v>
          </cell>
          <cell r="F988">
            <v>3.0262954</v>
          </cell>
        </row>
        <row r="989">
          <cell r="A989">
            <v>36185</v>
          </cell>
          <cell r="B989">
            <v>32.28</v>
          </cell>
          <cell r="C989">
            <v>13938.152002855233</v>
          </cell>
          <cell r="D989">
            <v>1.7598</v>
          </cell>
          <cell r="E989">
            <v>1.7605999999999999</v>
          </cell>
          <cell r="F989">
            <v>3.0296748999999998</v>
          </cell>
        </row>
        <row r="990">
          <cell r="A990">
            <v>36186</v>
          </cell>
          <cell r="B990">
            <v>32.24</v>
          </cell>
          <cell r="C990">
            <v>13953.616895113189</v>
          </cell>
          <cell r="D990">
            <v>1.8762000000000001</v>
          </cell>
          <cell r="E990">
            <v>1.877</v>
          </cell>
          <cell r="F990">
            <v>3.0330572999999998</v>
          </cell>
        </row>
        <row r="991">
          <cell r="A991">
            <v>36187</v>
          </cell>
          <cell r="B991">
            <v>35.07</v>
          </cell>
          <cell r="C991">
            <v>13970.272771767821</v>
          </cell>
          <cell r="D991">
            <v>1.8877999999999999</v>
          </cell>
          <cell r="E991">
            <v>1.8886000000000001</v>
          </cell>
          <cell r="F991">
            <v>3.0364444000000002</v>
          </cell>
        </row>
        <row r="992">
          <cell r="A992">
            <v>36188</v>
          </cell>
          <cell r="B992">
            <v>35.24</v>
          </cell>
          <cell r="C992">
            <v>13987.018343534915</v>
          </cell>
          <cell r="D992">
            <v>1.9198</v>
          </cell>
          <cell r="E992">
            <v>1.9206000000000001</v>
          </cell>
          <cell r="F992">
            <v>3.0399603000000002</v>
          </cell>
        </row>
        <row r="993">
          <cell r="A993">
            <v>36189</v>
          </cell>
          <cell r="B993">
            <v>37.369999999999997</v>
          </cell>
          <cell r="C993">
            <v>13987.018344</v>
          </cell>
          <cell r="D993">
            <v>1.9198</v>
          </cell>
          <cell r="E993">
            <v>1.9206000000000001</v>
          </cell>
          <cell r="F993">
            <v>3.0436255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  <cell r="F994">
            <v>3.0436255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  <cell r="F995">
            <v>3.0436255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  <cell r="F996">
            <v>3.0474247999999999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  <cell r="F997">
            <v>3.0513913000000001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  <cell r="F998">
            <v>3.0553786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  <cell r="F999">
            <v>3.0593729999999999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  <cell r="F1000">
            <v>3.0633726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  <cell r="F1001">
            <v>3.0633726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  <cell r="F1002">
            <v>3.0633726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  <cell r="F1003">
            <v>3.0673773999999998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  <cell r="F1004">
            <v>3.0713873999999999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  <cell r="F1005">
            <v>3.0754027000000002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  <cell r="F1006">
            <v>3.0794231999999999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  <cell r="F1007">
            <v>3.0834489999999999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  <cell r="F1008">
            <v>3.0834489999999999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  <cell r="F1009">
            <v>3.0834489999999999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  <cell r="F1010">
            <v>3.0834489999999999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  <cell r="F1011">
            <v>3.0834489999999999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  <cell r="F1012">
            <v>3.0874809000000001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  <cell r="F1013">
            <v>3.0915172000000002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  <cell r="F1014">
            <v>3.0955588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  <cell r="F1015">
            <v>3.0955588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  <cell r="F1016">
            <v>3.0955588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  <cell r="F1017">
            <v>3.0996057000000001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  <cell r="F1018">
            <v>3.1036524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  <cell r="F1019">
            <v>3.1077091000000001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  <cell r="F1020">
            <v>3.1117726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  <cell r="F1021">
            <v>3.1158389999999998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  <cell r="F1022">
            <v>3.1158389999999998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  <cell r="F1023">
            <v>3.1158389999999998</v>
          </cell>
        </row>
        <row r="1024">
          <cell r="A1024">
            <v>36220</v>
          </cell>
          <cell r="B1024">
            <v>38.43</v>
          </cell>
          <cell r="C1024">
            <v>14352.162509267489</v>
          </cell>
          <cell r="D1024">
            <v>2.0276000000000001</v>
          </cell>
          <cell r="E1024">
            <v>2.0284</v>
          </cell>
          <cell r="F1024">
            <v>3.1199132999999999</v>
          </cell>
        </row>
        <row r="1025">
          <cell r="A1025">
            <v>36221</v>
          </cell>
          <cell r="B1025">
            <v>38.4</v>
          </cell>
          <cell r="C1025">
            <v>14370.682920908039</v>
          </cell>
          <cell r="D1025">
            <v>2.13</v>
          </cell>
          <cell r="E1025">
            <v>2.1307999999999998</v>
          </cell>
          <cell r="F1025">
            <v>3.1239911</v>
          </cell>
        </row>
        <row r="1026">
          <cell r="A1026">
            <v>36222</v>
          </cell>
          <cell r="B1026">
            <v>38.409999999999997</v>
          </cell>
          <cell r="C1026">
            <v>14389.231357361499</v>
          </cell>
          <cell r="D1026">
            <v>2.1638999999999999</v>
          </cell>
          <cell r="E1026">
            <v>2.1646999999999998</v>
          </cell>
          <cell r="F1026">
            <v>3.1280741999999999</v>
          </cell>
        </row>
        <row r="1027">
          <cell r="A1027">
            <v>36223</v>
          </cell>
          <cell r="B1027">
            <v>38.520000000000003</v>
          </cell>
          <cell r="C1027">
            <v>14407.849154900472</v>
          </cell>
          <cell r="D1027">
            <v>2.1013999999999999</v>
          </cell>
          <cell r="E1027">
            <v>2.1021999999999998</v>
          </cell>
          <cell r="F1027">
            <v>3.1321645</v>
          </cell>
        </row>
        <row r="1028">
          <cell r="A1028">
            <v>36224</v>
          </cell>
          <cell r="B1028">
            <v>44.27</v>
          </cell>
          <cell r="C1028">
            <v>14428.819609162874</v>
          </cell>
          <cell r="D1028">
            <v>1.9925999999999999</v>
          </cell>
          <cell r="E1028">
            <v>1.9934000000000001</v>
          </cell>
          <cell r="F1028">
            <v>3.1362573999999999</v>
          </cell>
        </row>
        <row r="1029">
          <cell r="A1029">
            <v>36225</v>
          </cell>
          <cell r="C1029">
            <v>14428.819609162874</v>
          </cell>
          <cell r="D1029">
            <v>1.9925999999999999</v>
          </cell>
          <cell r="E1029">
            <v>1.9934000000000001</v>
          </cell>
          <cell r="F1029">
            <v>3.1362573999999999</v>
          </cell>
        </row>
        <row r="1030">
          <cell r="A1030">
            <v>36226</v>
          </cell>
          <cell r="C1030">
            <v>14428.819609162874</v>
          </cell>
          <cell r="D1030">
            <v>1.9925999999999999</v>
          </cell>
          <cell r="E1030">
            <v>1.9934000000000001</v>
          </cell>
          <cell r="F1030">
            <v>3.1362573999999999</v>
          </cell>
        </row>
        <row r="1031">
          <cell r="A1031">
            <v>36227</v>
          </cell>
          <cell r="B1031">
            <v>44.29</v>
          </cell>
          <cell r="C1031">
            <v>14449.828534186892</v>
          </cell>
          <cell r="D1031">
            <v>1.97</v>
          </cell>
          <cell r="E1031">
            <v>1.9708000000000001</v>
          </cell>
          <cell r="F1031">
            <v>3.1408782</v>
          </cell>
        </row>
        <row r="1032">
          <cell r="A1032">
            <v>36228</v>
          </cell>
          <cell r="B1032">
            <v>44.17</v>
          </cell>
          <cell r="C1032">
            <v>14470.820272013583</v>
          </cell>
          <cell r="D1032">
            <v>1.9048</v>
          </cell>
          <cell r="E1032">
            <v>1.9056</v>
          </cell>
          <cell r="F1032">
            <v>3.1455101000000001</v>
          </cell>
        </row>
        <row r="1033">
          <cell r="A1033">
            <v>36229</v>
          </cell>
          <cell r="B1033">
            <v>44.18</v>
          </cell>
          <cell r="C1033">
            <v>14491.846493939836</v>
          </cell>
          <cell r="D1033">
            <v>1.8623000000000001</v>
          </cell>
          <cell r="E1033">
            <v>1.8631</v>
          </cell>
          <cell r="F1033">
            <v>3.1501375999999999</v>
          </cell>
        </row>
        <row r="1034">
          <cell r="A1034">
            <v>36230</v>
          </cell>
          <cell r="B1034">
            <v>44.33</v>
          </cell>
          <cell r="C1034">
            <v>14512.96315173079</v>
          </cell>
          <cell r="D1034">
            <v>1.8775999999999999</v>
          </cell>
          <cell r="E1034">
            <v>1.8784000000000001</v>
          </cell>
          <cell r="F1034">
            <v>3.1547779999999999</v>
          </cell>
        </row>
        <row r="1035">
          <cell r="A1035">
            <v>36231</v>
          </cell>
          <cell r="B1035">
            <v>44.3</v>
          </cell>
          <cell r="C1035">
            <v>14534.098590058977</v>
          </cell>
          <cell r="D1035">
            <v>1.9043000000000001</v>
          </cell>
          <cell r="E1035">
            <v>1.9051</v>
          </cell>
          <cell r="F1035">
            <v>3.1594304000000002</v>
          </cell>
        </row>
        <row r="1036">
          <cell r="A1036">
            <v>36232</v>
          </cell>
          <cell r="C1036">
            <v>14534.098590058977</v>
          </cell>
          <cell r="D1036">
            <v>1.9043000000000001</v>
          </cell>
          <cell r="E1036">
            <v>1.9051</v>
          </cell>
          <cell r="F1036">
            <v>3.1594304000000002</v>
          </cell>
        </row>
        <row r="1037">
          <cell r="A1037">
            <v>36233</v>
          </cell>
          <cell r="C1037">
            <v>14534.098590058977</v>
          </cell>
          <cell r="D1037">
            <v>1.9043000000000001</v>
          </cell>
          <cell r="E1037">
            <v>1.9051</v>
          </cell>
          <cell r="F1037">
            <v>3.1594304000000002</v>
          </cell>
        </row>
        <row r="1038">
          <cell r="A1038">
            <v>36234</v>
          </cell>
          <cell r="B1038">
            <v>44.27</v>
          </cell>
          <cell r="C1038">
            <v>14555.252798883021</v>
          </cell>
          <cell r="D1038">
            <v>1.8816999999999999</v>
          </cell>
          <cell r="E1038">
            <v>1.8825000000000001</v>
          </cell>
          <cell r="F1038">
            <v>3.1640888</v>
          </cell>
        </row>
        <row r="1039">
          <cell r="A1039">
            <v>36235</v>
          </cell>
          <cell r="B1039">
            <v>44.24</v>
          </cell>
          <cell r="C1039">
            <v>14576.425768088502</v>
          </cell>
          <cell r="D1039">
            <v>1.8512999999999999</v>
          </cell>
          <cell r="E1039">
            <v>1.8521000000000001</v>
          </cell>
          <cell r="F1039">
            <v>3.1687539999999998</v>
          </cell>
        </row>
        <row r="1040">
          <cell r="A1040">
            <v>36236</v>
          </cell>
          <cell r="B1040">
            <v>44.29</v>
          </cell>
          <cell r="C1040">
            <v>14597.649613446267</v>
          </cell>
          <cell r="D1040">
            <v>1.8769</v>
          </cell>
          <cell r="E1040">
            <v>1.8776999999999999</v>
          </cell>
          <cell r="F1040">
            <v>3.1734260999999999</v>
          </cell>
        </row>
        <row r="1041">
          <cell r="A1041">
            <v>36237</v>
          </cell>
          <cell r="B1041">
            <v>44.34</v>
          </cell>
          <cell r="C1041">
            <v>14618.924460490327</v>
          </cell>
          <cell r="D1041">
            <v>1.8588</v>
          </cell>
          <cell r="E1041">
            <v>1.8595999999999999</v>
          </cell>
          <cell r="F1041">
            <v>3.1781050999999998</v>
          </cell>
        </row>
        <row r="1042">
          <cell r="A1042">
            <v>36238</v>
          </cell>
          <cell r="B1042">
            <v>44.26</v>
          </cell>
          <cell r="C1042">
            <v>14640.198105331021</v>
          </cell>
          <cell r="D1042">
            <v>1.8499000000000001</v>
          </cell>
          <cell r="E1042">
            <v>1.8507</v>
          </cell>
          <cell r="F1042">
            <v>3.1827909999999999</v>
          </cell>
        </row>
        <row r="1043">
          <cell r="A1043">
            <v>36239</v>
          </cell>
          <cell r="C1043">
            <v>14640.198105331021</v>
          </cell>
          <cell r="D1043">
            <v>1.8499000000000001</v>
          </cell>
          <cell r="E1043">
            <v>1.8507</v>
          </cell>
          <cell r="F1043">
            <v>3.1827909999999999</v>
          </cell>
        </row>
        <row r="1044">
          <cell r="A1044">
            <v>36240</v>
          </cell>
          <cell r="C1044">
            <v>14640.198105331021</v>
          </cell>
          <cell r="D1044">
            <v>1.8499000000000001</v>
          </cell>
          <cell r="E1044">
            <v>1.8507</v>
          </cell>
          <cell r="F1044">
            <v>3.1827909999999999</v>
          </cell>
        </row>
        <row r="1045">
          <cell r="A1045">
            <v>36241</v>
          </cell>
          <cell r="B1045">
            <v>44.25</v>
          </cell>
          <cell r="C1045">
            <v>14661.498674675835</v>
          </cell>
          <cell r="D1045">
            <v>1.8607</v>
          </cell>
          <cell r="E1045">
            <v>1.8614999999999999</v>
          </cell>
          <cell r="F1045">
            <v>3.1874864000000001</v>
          </cell>
        </row>
        <row r="1046">
          <cell r="A1046">
            <v>36242</v>
          </cell>
          <cell r="B1046">
            <v>44.23</v>
          </cell>
          <cell r="C1046">
            <v>14682.822156090389</v>
          </cell>
          <cell r="D1046">
            <v>1.8508</v>
          </cell>
          <cell r="E1046">
            <v>1.8515999999999999</v>
          </cell>
          <cell r="F1046">
            <v>3.1921879</v>
          </cell>
        </row>
        <row r="1047">
          <cell r="A1047">
            <v>36243</v>
          </cell>
          <cell r="B1047">
            <v>44.25</v>
          </cell>
          <cell r="C1047">
            <v>14704.184740753741</v>
          </cell>
          <cell r="D1047">
            <v>1.8420000000000001</v>
          </cell>
          <cell r="E1047">
            <v>1.8428</v>
          </cell>
          <cell r="F1047">
            <v>3.1968936999999999</v>
          </cell>
        </row>
        <row r="1048">
          <cell r="A1048">
            <v>36244</v>
          </cell>
          <cell r="B1048">
            <v>41.33</v>
          </cell>
          <cell r="C1048">
            <v>14724.383443816432</v>
          </cell>
          <cell r="D1048">
            <v>1.8091999999999999</v>
          </cell>
          <cell r="E1048">
            <v>1.81</v>
          </cell>
          <cell r="F1048">
            <v>3.2016056000000002</v>
          </cell>
        </row>
        <row r="1049">
          <cell r="A1049">
            <v>36245</v>
          </cell>
          <cell r="B1049">
            <v>41.31</v>
          </cell>
          <cell r="C1049">
            <v>14744.601612692933</v>
          </cell>
          <cell r="D1049">
            <v>1.7742</v>
          </cell>
          <cell r="E1049">
            <v>1.7749999999999999</v>
          </cell>
          <cell r="F1049">
            <v>3.2060601000000002</v>
          </cell>
        </row>
        <row r="1050">
          <cell r="A1050">
            <v>36246</v>
          </cell>
          <cell r="C1050">
            <v>14744.601612692933</v>
          </cell>
          <cell r="D1050">
            <v>1.7742</v>
          </cell>
          <cell r="E1050">
            <v>1.7749999999999999</v>
          </cell>
          <cell r="F1050">
            <v>3.2060601000000002</v>
          </cell>
        </row>
        <row r="1051">
          <cell r="A1051">
            <v>36247</v>
          </cell>
          <cell r="C1051">
            <v>14744.601612692933</v>
          </cell>
          <cell r="D1051">
            <v>1.7742</v>
          </cell>
          <cell r="E1051">
            <v>1.7749999999999999</v>
          </cell>
          <cell r="F1051">
            <v>3.2060601000000002</v>
          </cell>
        </row>
        <row r="1052">
          <cell r="A1052">
            <v>36248</v>
          </cell>
          <cell r="B1052">
            <v>41.31</v>
          </cell>
          <cell r="C1052">
            <v>14764.847543299104</v>
          </cell>
          <cell r="D1052">
            <v>1.7646999999999999</v>
          </cell>
          <cell r="E1052">
            <v>1.7655000000000001</v>
          </cell>
          <cell r="F1052">
            <v>3.2105261999999999</v>
          </cell>
        </row>
        <row r="1053">
          <cell r="A1053">
            <v>36249</v>
          </cell>
          <cell r="B1053">
            <v>41.27</v>
          </cell>
          <cell r="C1053">
            <v>14785.104663638414</v>
          </cell>
          <cell r="D1053">
            <v>1.7325999999999999</v>
          </cell>
          <cell r="E1053">
            <v>1.7334000000000001</v>
          </cell>
          <cell r="F1053">
            <v>3.2149958000000001</v>
          </cell>
        </row>
        <row r="1054">
          <cell r="A1054">
            <v>36250</v>
          </cell>
          <cell r="B1054">
            <v>39.26</v>
          </cell>
          <cell r="C1054">
            <v>14804.547675212229</v>
          </cell>
          <cell r="D1054">
            <v>1.7212000000000001</v>
          </cell>
          <cell r="E1054">
            <v>1.722</v>
          </cell>
          <cell r="F1054">
            <v>3.2194698000000002</v>
          </cell>
        </row>
        <row r="1055">
          <cell r="A1055">
            <v>36251</v>
          </cell>
          <cell r="C1055">
            <v>14804.547675212229</v>
          </cell>
          <cell r="D1055">
            <v>1.7212000000000001</v>
          </cell>
          <cell r="E1055">
            <v>1.722</v>
          </cell>
          <cell r="F1055">
            <v>3.2194698000000002</v>
          </cell>
        </row>
        <row r="1056">
          <cell r="A1056">
            <v>36252</v>
          </cell>
          <cell r="C1056">
            <v>14804.547675212229</v>
          </cell>
          <cell r="D1056">
            <v>1.7212000000000001</v>
          </cell>
          <cell r="E1056">
            <v>1.722</v>
          </cell>
          <cell r="F1056">
            <v>3.2194698000000002</v>
          </cell>
        </row>
        <row r="1057">
          <cell r="A1057">
            <v>36253</v>
          </cell>
          <cell r="C1057">
            <v>14804.547675212229</v>
          </cell>
          <cell r="D1057">
            <v>1.7212000000000001</v>
          </cell>
          <cell r="E1057">
            <v>1.722</v>
          </cell>
          <cell r="F1057">
            <v>3.2194698000000002</v>
          </cell>
        </row>
        <row r="1058">
          <cell r="A1058">
            <v>36254</v>
          </cell>
          <cell r="C1058">
            <v>14804.547675212229</v>
          </cell>
          <cell r="D1058">
            <v>1.7212000000000001</v>
          </cell>
          <cell r="E1058">
            <v>1.722</v>
          </cell>
          <cell r="F1058">
            <v>3.2194698000000002</v>
          </cell>
        </row>
        <row r="1059">
          <cell r="A1059">
            <v>36255</v>
          </cell>
          <cell r="B1059">
            <v>38.68</v>
          </cell>
          <cell r="C1059">
            <v>14823.770745062913</v>
          </cell>
          <cell r="D1059">
            <v>1.7242999999999999</v>
          </cell>
          <cell r="E1059">
            <v>1.7251000000000001</v>
          </cell>
          <cell r="F1059">
            <v>3.2239464</v>
          </cell>
        </row>
        <row r="1060">
          <cell r="A1060">
            <v>36256</v>
          </cell>
          <cell r="B1060">
            <v>38.53</v>
          </cell>
          <cell r="C1060">
            <v>14842.955032146765</v>
          </cell>
          <cell r="D1060">
            <v>1.7305999999999999</v>
          </cell>
          <cell r="E1060">
            <v>1.7314000000000001</v>
          </cell>
          <cell r="F1060">
            <v>3.2284275</v>
          </cell>
        </row>
        <row r="1061">
          <cell r="A1061">
            <v>36257</v>
          </cell>
          <cell r="B1061">
            <v>38.5</v>
          </cell>
          <cell r="C1061">
            <v>14862.151373332215</v>
          </cell>
          <cell r="D1061">
            <v>1.7286999999999999</v>
          </cell>
          <cell r="E1061">
            <v>1.7295</v>
          </cell>
          <cell r="F1061">
            <v>3.2326923000000001</v>
          </cell>
        </row>
        <row r="1062">
          <cell r="A1062">
            <v>36258</v>
          </cell>
          <cell r="B1062">
            <v>38.54</v>
          </cell>
          <cell r="C1062">
            <v>14881.389593662178</v>
          </cell>
          <cell r="D1062">
            <v>1.7198</v>
          </cell>
          <cell r="E1062">
            <v>1.7205999999999999</v>
          </cell>
          <cell r="F1062">
            <v>3.2369599999999998</v>
          </cell>
        </row>
        <row r="1063">
          <cell r="A1063">
            <v>36259</v>
          </cell>
          <cell r="B1063">
            <v>38.56</v>
          </cell>
          <cell r="C1063">
            <v>14900.661252275724</v>
          </cell>
          <cell r="D1063">
            <v>1.7081999999999999</v>
          </cell>
          <cell r="E1063">
            <v>1.7090000000000001</v>
          </cell>
          <cell r="F1063">
            <v>3.2412333000000002</v>
          </cell>
        </row>
        <row r="1064">
          <cell r="A1064">
            <v>36260</v>
          </cell>
          <cell r="C1064">
            <v>14900.661252275724</v>
          </cell>
          <cell r="D1064">
            <v>1.7081999999999999</v>
          </cell>
          <cell r="E1064">
            <v>1.7090000000000001</v>
          </cell>
          <cell r="F1064">
            <v>3.2412333000000002</v>
          </cell>
        </row>
        <row r="1065">
          <cell r="A1065">
            <v>36261</v>
          </cell>
          <cell r="C1065">
            <v>14900.661252275724</v>
          </cell>
          <cell r="D1065">
            <v>1.7081999999999999</v>
          </cell>
          <cell r="E1065">
            <v>1.7090000000000001</v>
          </cell>
          <cell r="F1065">
            <v>3.2412333000000002</v>
          </cell>
        </row>
        <row r="1066">
          <cell r="A1066">
            <v>36262</v>
          </cell>
          <cell r="B1066">
            <v>38.619999999999997</v>
          </cell>
          <cell r="C1066">
            <v>14919.983500276312</v>
          </cell>
          <cell r="D1066">
            <v>1.7045999999999999</v>
          </cell>
          <cell r="E1066">
            <v>1.7054</v>
          </cell>
          <cell r="F1066">
            <v>3.2455104000000001</v>
          </cell>
        </row>
        <row r="1067">
          <cell r="A1067">
            <v>36263</v>
          </cell>
          <cell r="B1067">
            <v>38.590000000000003</v>
          </cell>
          <cell r="C1067">
            <v>14939.317972800231</v>
          </cell>
          <cell r="D1067">
            <v>1.6712</v>
          </cell>
          <cell r="E1067">
            <v>1.6719999999999999</v>
          </cell>
          <cell r="F1067">
            <v>3.2497921999999999</v>
          </cell>
        </row>
        <row r="1068">
          <cell r="A1068">
            <v>36264</v>
          </cell>
          <cell r="B1068">
            <v>32.75</v>
          </cell>
          <cell r="C1068">
            <v>14956.122143000546</v>
          </cell>
          <cell r="D1068">
            <v>1.6567000000000001</v>
          </cell>
          <cell r="E1068">
            <v>1.6575</v>
          </cell>
          <cell r="F1068">
            <v>3.2540787</v>
          </cell>
        </row>
        <row r="1069">
          <cell r="A1069">
            <v>36265</v>
          </cell>
          <cell r="B1069">
            <v>33.36</v>
          </cell>
          <cell r="C1069">
            <v>14973.217616852991</v>
          </cell>
          <cell r="D1069">
            <v>1.6679999999999999</v>
          </cell>
          <cell r="E1069">
            <v>1.6688000000000001</v>
          </cell>
          <cell r="F1069">
            <v>3.2573699999999999</v>
          </cell>
        </row>
        <row r="1070">
          <cell r="A1070">
            <v>36266</v>
          </cell>
          <cell r="B1070">
            <v>33.36</v>
          </cell>
          <cell r="C1070">
            <v>14990.332631547872</v>
          </cell>
          <cell r="D1070">
            <v>1.6692</v>
          </cell>
          <cell r="E1070">
            <v>1.67</v>
          </cell>
          <cell r="F1070">
            <v>3.2621467000000002</v>
          </cell>
        </row>
        <row r="1071">
          <cell r="A1071">
            <v>36267</v>
          </cell>
          <cell r="C1071">
            <v>14990.332631547872</v>
          </cell>
          <cell r="D1071">
            <v>1.6692</v>
          </cell>
          <cell r="E1071">
            <v>1.67</v>
          </cell>
          <cell r="F1071">
            <v>3.2621467000000002</v>
          </cell>
        </row>
        <row r="1072">
          <cell r="A1072">
            <v>36268</v>
          </cell>
          <cell r="C1072">
            <v>14990.332631547872</v>
          </cell>
          <cell r="D1072">
            <v>1.6692</v>
          </cell>
          <cell r="E1072">
            <v>1.67</v>
          </cell>
          <cell r="F1072">
            <v>3.2621467000000002</v>
          </cell>
        </row>
        <row r="1073">
          <cell r="A1073">
            <v>36269</v>
          </cell>
          <cell r="B1073">
            <v>33.4</v>
          </cell>
          <cell r="C1073">
            <v>15007.485069213417</v>
          </cell>
          <cell r="D1073">
            <v>1.6713</v>
          </cell>
          <cell r="E1073">
            <v>1.6720999999999999</v>
          </cell>
          <cell r="F1073">
            <v>3.2659335999999999</v>
          </cell>
        </row>
        <row r="1074">
          <cell r="A1074">
            <v>36270</v>
          </cell>
          <cell r="B1074">
            <v>33.270000000000003</v>
          </cell>
          <cell r="C1074">
            <v>15024.599002989762</v>
          </cell>
          <cell r="D1074">
            <v>1.7093</v>
          </cell>
          <cell r="E1074">
            <v>1.7101</v>
          </cell>
          <cell r="F1074">
            <v>3.2697229999999999</v>
          </cell>
        </row>
        <row r="1075">
          <cell r="A1075">
            <v>36271</v>
          </cell>
          <cell r="C1075">
            <v>15024.599002989762</v>
          </cell>
          <cell r="D1075">
            <v>1.7093</v>
          </cell>
          <cell r="E1075">
            <v>1.7101</v>
          </cell>
          <cell r="F1075">
            <v>3.2697229999999999</v>
          </cell>
        </row>
        <row r="1076">
          <cell r="A1076">
            <v>36272</v>
          </cell>
          <cell r="B1076">
            <v>33.049999999999997</v>
          </cell>
          <cell r="C1076">
            <v>15041.63383737593</v>
          </cell>
          <cell r="D1076">
            <v>1.7005999999999999</v>
          </cell>
          <cell r="E1076">
            <v>1.7014</v>
          </cell>
          <cell r="F1076">
            <v>3.2735167999999999</v>
          </cell>
        </row>
        <row r="1077">
          <cell r="A1077">
            <v>36273</v>
          </cell>
          <cell r="B1077">
            <v>32.44</v>
          </cell>
          <cell r="C1077">
            <v>15058.413389253201</v>
          </cell>
          <cell r="D1077">
            <v>1.6842999999999999</v>
          </cell>
          <cell r="E1077">
            <v>1.6851</v>
          </cell>
          <cell r="F1077">
            <v>3.2773140000000001</v>
          </cell>
        </row>
        <row r="1078">
          <cell r="A1078">
            <v>36274</v>
          </cell>
          <cell r="C1078">
            <v>15058.413389253201</v>
          </cell>
          <cell r="D1078">
            <v>1.6842999999999999</v>
          </cell>
          <cell r="E1078">
            <v>1.6851</v>
          </cell>
          <cell r="F1078">
            <v>3.2773140000000001</v>
          </cell>
        </row>
        <row r="1079">
          <cell r="A1079">
            <v>36275</v>
          </cell>
          <cell r="C1079">
            <v>15058.413389253201</v>
          </cell>
          <cell r="D1079">
            <v>1.6842999999999999</v>
          </cell>
          <cell r="E1079">
            <v>1.6851</v>
          </cell>
          <cell r="F1079">
            <v>3.2773140000000001</v>
          </cell>
        </row>
        <row r="1080">
          <cell r="A1080">
            <v>36276</v>
          </cell>
          <cell r="B1080">
            <v>32.409999999999997</v>
          </cell>
          <cell r="C1080">
            <v>15075.198107070664</v>
          </cell>
          <cell r="D1080">
            <v>1.6970000000000001</v>
          </cell>
          <cell r="E1080">
            <v>1.6978</v>
          </cell>
          <cell r="F1080">
            <v>3.2811146</v>
          </cell>
        </row>
        <row r="1081">
          <cell r="A1081">
            <v>36277</v>
          </cell>
          <cell r="B1081">
            <v>32.31</v>
          </cell>
          <cell r="C1081">
            <v>15091.956286906352</v>
          </cell>
          <cell r="D1081">
            <v>1.7060999999999999</v>
          </cell>
          <cell r="E1081">
            <v>1.7069000000000001</v>
          </cell>
          <cell r="F1081">
            <v>3.2849167000000001</v>
          </cell>
        </row>
        <row r="1082">
          <cell r="A1082">
            <v>36278</v>
          </cell>
          <cell r="B1082">
            <v>32.08</v>
          </cell>
          <cell r="C1082">
            <v>15108.628782672524</v>
          </cell>
          <cell r="D1082">
            <v>1.6955</v>
          </cell>
          <cell r="E1082">
            <v>1.6962999999999999</v>
          </cell>
          <cell r="F1082">
            <v>3.2887232000000002</v>
          </cell>
        </row>
        <row r="1083">
          <cell r="A1083">
            <v>36279</v>
          </cell>
          <cell r="B1083">
            <v>31.44</v>
          </cell>
          <cell r="C1083">
            <v>15125.028157718592</v>
          </cell>
          <cell r="D1083">
            <v>1.6668000000000001</v>
          </cell>
          <cell r="E1083">
            <v>1.6676</v>
          </cell>
          <cell r="F1083">
            <v>3.2925341000000001</v>
          </cell>
        </row>
        <row r="1084">
          <cell r="A1084">
            <v>36280</v>
          </cell>
          <cell r="B1084">
            <v>31.41</v>
          </cell>
          <cell r="C1084">
            <v>15141.431617711953</v>
          </cell>
          <cell r="D1084">
            <v>1.6598999999999999</v>
          </cell>
          <cell r="E1084">
            <v>1.6607000000000001</v>
          </cell>
          <cell r="F1084">
            <v>3.2961605</v>
          </cell>
        </row>
        <row r="1085">
          <cell r="A1085">
            <v>36281</v>
          </cell>
          <cell r="C1085">
            <v>15141.431617711953</v>
          </cell>
          <cell r="D1085">
            <v>1.6598999999999999</v>
          </cell>
          <cell r="E1085">
            <v>1.6607000000000001</v>
          </cell>
          <cell r="F1085">
            <v>3.2961605</v>
          </cell>
        </row>
        <row r="1086">
          <cell r="A1086">
            <v>36282</v>
          </cell>
          <cell r="C1086">
            <v>15141.431617711953</v>
          </cell>
          <cell r="D1086">
            <v>1.6598999999999999</v>
          </cell>
          <cell r="E1086">
            <v>1.6607000000000001</v>
          </cell>
          <cell r="F1086">
            <v>3.2961605</v>
          </cell>
        </row>
        <row r="1087">
          <cell r="A1087">
            <v>36283</v>
          </cell>
          <cell r="B1087">
            <v>31.36</v>
          </cell>
          <cell r="C1087">
            <v>15157.829976851868</v>
          </cell>
          <cell r="D1087">
            <v>1.6727000000000001</v>
          </cell>
          <cell r="E1087">
            <v>1.6735</v>
          </cell>
          <cell r="F1087">
            <v>3.2997869</v>
          </cell>
        </row>
        <row r="1088">
          <cell r="A1088">
            <v>36284</v>
          </cell>
          <cell r="B1088">
            <v>31.4</v>
          </cell>
          <cell r="C1088">
            <v>15174.264428789784</v>
          </cell>
          <cell r="D1088">
            <v>1.6726000000000001</v>
          </cell>
          <cell r="E1088">
            <v>1.6734</v>
          </cell>
          <cell r="F1088">
            <v>3.3034143</v>
          </cell>
        </row>
        <row r="1089">
          <cell r="A1089">
            <v>36285</v>
          </cell>
          <cell r="B1089">
            <v>31.38</v>
          </cell>
          <cell r="C1089">
            <v>15190.707523492927</v>
          </cell>
          <cell r="D1089">
            <v>1.6839</v>
          </cell>
          <cell r="E1089">
            <v>1.6847000000000001</v>
          </cell>
          <cell r="F1089">
            <v>3.3070477</v>
          </cell>
        </row>
        <row r="1090">
          <cell r="A1090">
            <v>36286</v>
          </cell>
          <cell r="B1090">
            <v>31.28</v>
          </cell>
          <cell r="C1090">
            <v>15207.122486458342</v>
          </cell>
          <cell r="D1090">
            <v>1.6720999999999999</v>
          </cell>
          <cell r="E1090">
            <v>1.6729000000000001</v>
          </cell>
          <cell r="F1090">
            <v>3.3106830999999999</v>
          </cell>
        </row>
        <row r="1091">
          <cell r="A1091">
            <v>36287</v>
          </cell>
          <cell r="B1091">
            <v>30.2</v>
          </cell>
          <cell r="C1091">
            <v>15223.05615786313</v>
          </cell>
          <cell r="D1091">
            <v>1.6704000000000001</v>
          </cell>
          <cell r="E1091">
            <v>1.6712</v>
          </cell>
          <cell r="F1091">
            <v>3.3143205</v>
          </cell>
        </row>
        <row r="1092">
          <cell r="A1092">
            <v>36288</v>
          </cell>
          <cell r="C1092">
            <v>15223.05615786313</v>
          </cell>
          <cell r="D1092">
            <v>1.6704000000000001</v>
          </cell>
          <cell r="E1092">
            <v>1.6712</v>
          </cell>
          <cell r="F1092">
            <v>3.3143205</v>
          </cell>
        </row>
        <row r="1093">
          <cell r="A1093">
            <v>36289</v>
          </cell>
          <cell r="C1093">
            <v>15223.05615786313</v>
          </cell>
          <cell r="D1093">
            <v>1.6704000000000001</v>
          </cell>
          <cell r="E1093">
            <v>1.6712</v>
          </cell>
          <cell r="F1093">
            <v>3.3143205</v>
          </cell>
        </row>
        <row r="1094">
          <cell r="A1094">
            <v>36290</v>
          </cell>
          <cell r="B1094">
            <v>29.01</v>
          </cell>
          <cell r="C1094">
            <v>15238.45128968151</v>
          </cell>
          <cell r="D1094">
            <v>1.651</v>
          </cell>
          <cell r="E1094">
            <v>1.6517999999999999</v>
          </cell>
          <cell r="F1094">
            <v>3.3179609000000001</v>
          </cell>
        </row>
        <row r="1095">
          <cell r="A1095">
            <v>36291</v>
          </cell>
          <cell r="B1095">
            <v>28.95</v>
          </cell>
          <cell r="C1095">
            <v>15253.833832266531</v>
          </cell>
          <cell r="D1095">
            <v>1.6459999999999999</v>
          </cell>
          <cell r="E1095">
            <v>1.6468</v>
          </cell>
          <cell r="F1095">
            <v>3.3213835999999999</v>
          </cell>
        </row>
        <row r="1096">
          <cell r="A1096">
            <v>36292</v>
          </cell>
          <cell r="B1096">
            <v>28.93</v>
          </cell>
          <cell r="C1096">
            <v>15269.222504341398</v>
          </cell>
          <cell r="D1096">
            <v>1.6606000000000001</v>
          </cell>
          <cell r="E1096">
            <v>1.6614</v>
          </cell>
          <cell r="F1096">
            <v>3.3247884000000001</v>
          </cell>
        </row>
        <row r="1097">
          <cell r="A1097">
            <v>36293</v>
          </cell>
          <cell r="B1097">
            <v>26.57</v>
          </cell>
          <cell r="C1097">
            <v>15283.506227018135</v>
          </cell>
          <cell r="D1097">
            <v>1.6501999999999999</v>
          </cell>
          <cell r="E1097">
            <v>1.651</v>
          </cell>
          <cell r="F1097">
            <v>3.3281957000000002</v>
          </cell>
        </row>
        <row r="1098">
          <cell r="A1098">
            <v>36294</v>
          </cell>
          <cell r="B1098">
            <v>26.42</v>
          </cell>
          <cell r="C1098">
            <v>15297.731325951307</v>
          </cell>
          <cell r="D1098">
            <v>1.6561999999999999</v>
          </cell>
          <cell r="E1098">
            <v>1.657</v>
          </cell>
          <cell r="F1098">
            <v>3.3313579999999998</v>
          </cell>
        </row>
        <row r="1099">
          <cell r="A1099">
            <v>36295</v>
          </cell>
          <cell r="C1099">
            <v>15297.731325951307</v>
          </cell>
          <cell r="D1099">
            <v>1.6561999999999999</v>
          </cell>
          <cell r="E1099">
            <v>1.657</v>
          </cell>
          <cell r="F1099">
            <v>3.3313579999999998</v>
          </cell>
        </row>
        <row r="1100">
          <cell r="A1100">
            <v>36296</v>
          </cell>
          <cell r="C1100">
            <v>15297.731325951307</v>
          </cell>
          <cell r="D1100">
            <v>1.6561999999999999</v>
          </cell>
          <cell r="E1100">
            <v>1.657</v>
          </cell>
          <cell r="F1100">
            <v>3.3313579999999998</v>
          </cell>
        </row>
        <row r="1101">
          <cell r="A1101">
            <v>36297</v>
          </cell>
          <cell r="B1101">
            <v>25.98</v>
          </cell>
          <cell r="C1101">
            <v>15311.757818380715</v>
          </cell>
          <cell r="D1101">
            <v>1.6661999999999999</v>
          </cell>
          <cell r="E1101">
            <v>1.667</v>
          </cell>
          <cell r="F1101">
            <v>3.3345223000000002</v>
          </cell>
        </row>
        <row r="1102">
          <cell r="A1102">
            <v>36298</v>
          </cell>
          <cell r="B1102">
            <v>25.61</v>
          </cell>
          <cell r="C1102">
            <v>15325.618292992662</v>
          </cell>
          <cell r="D1102">
            <v>1.6651</v>
          </cell>
          <cell r="E1102">
            <v>1.6658999999999999</v>
          </cell>
          <cell r="F1102">
            <v>3.3376801999999999</v>
          </cell>
        </row>
        <row r="1103">
          <cell r="A1103">
            <v>36299</v>
          </cell>
          <cell r="B1103">
            <v>22.79</v>
          </cell>
          <cell r="C1103">
            <v>15338.10922213111</v>
          </cell>
          <cell r="D1103">
            <v>1.6628000000000001</v>
          </cell>
          <cell r="E1103">
            <v>1.6636</v>
          </cell>
          <cell r="F1103">
            <v>3.3408380000000002</v>
          </cell>
        </row>
        <row r="1104">
          <cell r="A1104">
            <v>36300</v>
          </cell>
          <cell r="B1104">
            <v>22.9</v>
          </cell>
          <cell r="C1104">
            <v>15350.664877599145</v>
          </cell>
          <cell r="D1104">
            <v>1.6826000000000001</v>
          </cell>
          <cell r="E1104">
            <v>1.6834</v>
          </cell>
          <cell r="F1104">
            <v>3.3439966999999999</v>
          </cell>
        </row>
        <row r="1105">
          <cell r="A1105">
            <v>36301</v>
          </cell>
          <cell r="B1105">
            <v>22.88</v>
          </cell>
          <cell r="C1105">
            <v>15363.220889116919</v>
          </cell>
          <cell r="D1105">
            <v>1.6955</v>
          </cell>
          <cell r="E1105">
            <v>1.6962999999999999</v>
          </cell>
          <cell r="F1105">
            <v>3.3468019</v>
          </cell>
        </row>
        <row r="1106">
          <cell r="A1106">
            <v>36302</v>
          </cell>
          <cell r="C1106">
            <v>15363.220889116919</v>
          </cell>
          <cell r="D1106">
            <v>1.6955</v>
          </cell>
          <cell r="E1106">
            <v>1.6962999999999999</v>
          </cell>
          <cell r="F1106">
            <v>3.3496019000000001</v>
          </cell>
        </row>
        <row r="1107">
          <cell r="A1107">
            <v>36303</v>
          </cell>
          <cell r="C1107">
            <v>15363.220889116919</v>
          </cell>
          <cell r="D1107">
            <v>1.6955</v>
          </cell>
          <cell r="E1107">
            <v>1.6962999999999999</v>
          </cell>
          <cell r="F1107">
            <v>3.3496019000000001</v>
          </cell>
        </row>
        <row r="1108">
          <cell r="A1108">
            <v>36304</v>
          </cell>
          <cell r="B1108">
            <v>22.85</v>
          </cell>
          <cell r="C1108">
            <v>15375.772272712646</v>
          </cell>
          <cell r="D1108">
            <v>1.6977</v>
          </cell>
          <cell r="E1108">
            <v>1.6984999999999999</v>
          </cell>
          <cell r="F1108">
            <v>3.3496019000000001</v>
          </cell>
        </row>
        <row r="1109">
          <cell r="A1109">
            <v>36305</v>
          </cell>
          <cell r="B1109">
            <v>22.88</v>
          </cell>
          <cell r="C1109">
            <v>15388.348820718236</v>
          </cell>
          <cell r="D1109">
            <v>1.7472000000000001</v>
          </cell>
          <cell r="E1109">
            <v>1.748</v>
          </cell>
          <cell r="F1109">
            <v>3.3524010999999998</v>
          </cell>
        </row>
        <row r="1110">
          <cell r="A1110">
            <v>36306</v>
          </cell>
          <cell r="B1110">
            <v>22.86</v>
          </cell>
          <cell r="C1110">
            <v>15400.925707777567</v>
          </cell>
          <cell r="D1110">
            <v>1.7178</v>
          </cell>
          <cell r="E1110">
            <v>1.7185999999999999</v>
          </cell>
          <cell r="F1110">
            <v>3.3552015000000002</v>
          </cell>
        </row>
        <row r="1111">
          <cell r="A1111">
            <v>36307</v>
          </cell>
          <cell r="B1111">
            <v>22.58</v>
          </cell>
          <cell r="C1111">
            <v>15413.373320012408</v>
          </cell>
          <cell r="D1111">
            <v>1.7129000000000001</v>
          </cell>
          <cell r="E1111">
            <v>1.7137</v>
          </cell>
          <cell r="F1111">
            <v>3.3580009999999998</v>
          </cell>
        </row>
        <row r="1112">
          <cell r="A1112">
            <v>36308</v>
          </cell>
          <cell r="B1112">
            <v>22.45</v>
          </cell>
          <cell r="C1112">
            <v>15425.766039576263</v>
          </cell>
          <cell r="D1112">
            <v>1.7302999999999999</v>
          </cell>
          <cell r="E1112">
            <v>1.7311000000000001</v>
          </cell>
          <cell r="F1112">
            <v>3.3608018</v>
          </cell>
        </row>
        <row r="1113">
          <cell r="A1113">
            <v>36309</v>
          </cell>
          <cell r="C1113">
            <v>15425.766039576263</v>
          </cell>
          <cell r="D1113">
            <v>1.7302999999999999</v>
          </cell>
          <cell r="E1113">
            <v>1.7311000000000001</v>
          </cell>
          <cell r="F1113">
            <v>3.3608018</v>
          </cell>
        </row>
        <row r="1114">
          <cell r="A1114">
            <v>36310</v>
          </cell>
          <cell r="C1114">
            <v>15425.766039576263</v>
          </cell>
          <cell r="D1114">
            <v>1.7302999999999999</v>
          </cell>
          <cell r="E1114">
            <v>1.7311000000000001</v>
          </cell>
          <cell r="F1114">
            <v>3.3608018</v>
          </cell>
        </row>
        <row r="1115">
          <cell r="A1115">
            <v>36311</v>
          </cell>
          <cell r="B1115">
            <v>22.38</v>
          </cell>
          <cell r="C1115">
            <v>15438.133691727971</v>
          </cell>
          <cell r="D1115">
            <v>1.7232000000000001</v>
          </cell>
          <cell r="E1115">
            <v>1.724</v>
          </cell>
          <cell r="F1115">
            <v>3.3636016999999998</v>
          </cell>
        </row>
        <row r="1116">
          <cell r="A1116">
            <v>36312</v>
          </cell>
          <cell r="B1116">
            <v>22.39</v>
          </cell>
          <cell r="C1116">
            <v>15450.516269408781</v>
          </cell>
          <cell r="D1116">
            <v>1.7327999999999999</v>
          </cell>
          <cell r="E1116">
            <v>1.7335999999999998</v>
          </cell>
          <cell r="F1116">
            <v>3.3664027999999999</v>
          </cell>
        </row>
        <row r="1117">
          <cell r="A1117">
            <v>36313</v>
          </cell>
          <cell r="B1117">
            <v>22.5</v>
          </cell>
          <cell r="C1117">
            <v>15462.963903174734</v>
          </cell>
          <cell r="D1117">
            <v>1.7534000000000001</v>
          </cell>
          <cell r="E1117">
            <v>1.7542</v>
          </cell>
          <cell r="F1117">
            <v>3.3691996999999998</v>
          </cell>
        </row>
        <row r="1118">
          <cell r="A1118">
            <v>36314</v>
          </cell>
          <cell r="C1118">
            <v>15462.963903174734</v>
          </cell>
          <cell r="D1118">
            <v>1.7534000000000001</v>
          </cell>
          <cell r="E1118">
            <v>1.7542</v>
          </cell>
          <cell r="F1118">
            <v>3.3691996999999998</v>
          </cell>
        </row>
        <row r="1119">
          <cell r="A1119">
            <v>36315</v>
          </cell>
          <cell r="B1119">
            <v>22.54</v>
          </cell>
          <cell r="C1119">
            <v>15475.441614433023</v>
          </cell>
          <cell r="D1119">
            <v>1.7357</v>
          </cell>
          <cell r="E1119">
            <v>1.7364999999999999</v>
          </cell>
          <cell r="F1119">
            <v>3.3719999999999999</v>
          </cell>
        </row>
        <row r="1120">
          <cell r="A1120">
            <v>36316</v>
          </cell>
          <cell r="C1120">
            <v>15475.441614433023</v>
          </cell>
          <cell r="D1120">
            <v>1.7357</v>
          </cell>
          <cell r="E1120">
            <v>1.7364999999999999</v>
          </cell>
          <cell r="F1120">
            <v>3.3719999999999999</v>
          </cell>
        </row>
        <row r="1121">
          <cell r="A1121">
            <v>36317</v>
          </cell>
          <cell r="C1121">
            <v>15475.441614433023</v>
          </cell>
          <cell r="D1121">
            <v>1.7357</v>
          </cell>
          <cell r="E1121">
            <v>1.7364999999999999</v>
          </cell>
          <cell r="F1121">
            <v>3.3719999999999999</v>
          </cell>
        </row>
        <row r="1122">
          <cell r="A1122">
            <v>36318</v>
          </cell>
          <cell r="B1122">
            <v>22.53</v>
          </cell>
          <cell r="C1122">
            <v>15487.924378765523</v>
          </cell>
          <cell r="D1122">
            <v>1.7403999999999999</v>
          </cell>
          <cell r="E1122">
            <v>1.7411999999999999</v>
          </cell>
          <cell r="F1122">
            <v>3.3748016000000001</v>
          </cell>
        </row>
        <row r="1123">
          <cell r="A1123">
            <v>36319</v>
          </cell>
          <cell r="B1123">
            <v>22.58</v>
          </cell>
          <cell r="C1123">
            <v>15500.442306625668</v>
          </cell>
          <cell r="D1123">
            <v>1.7471000000000001</v>
          </cell>
          <cell r="E1123">
            <v>1.7479</v>
          </cell>
          <cell r="F1123">
            <v>3.3776055</v>
          </cell>
        </row>
        <row r="1124">
          <cell r="A1124">
            <v>36320</v>
          </cell>
          <cell r="B1124">
            <v>21.6</v>
          </cell>
          <cell r="C1124">
            <v>15512.476228097386</v>
          </cell>
          <cell r="D1124">
            <v>1.7483</v>
          </cell>
          <cell r="E1124">
            <v>1.7490999999999999</v>
          </cell>
          <cell r="F1124">
            <v>3.3804107000000001</v>
          </cell>
        </row>
        <row r="1125">
          <cell r="A1125">
            <v>36321</v>
          </cell>
          <cell r="B1125">
            <v>21.63</v>
          </cell>
          <cell r="C1125">
            <v>15524.534689016018</v>
          </cell>
          <cell r="D1125">
            <v>1.7588999999999999</v>
          </cell>
          <cell r="E1125">
            <v>1.7596999999999998</v>
          </cell>
          <cell r="F1125">
            <v>3.3830781000000001</v>
          </cell>
        </row>
        <row r="1126">
          <cell r="A1126">
            <v>36322</v>
          </cell>
          <cell r="B1126">
            <v>21.64</v>
          </cell>
          <cell r="C1126">
            <v>15536.607592158065</v>
          </cell>
          <cell r="D1126">
            <v>1.7722</v>
          </cell>
          <cell r="E1126">
            <v>1.7729999999999999</v>
          </cell>
          <cell r="F1126">
            <v>3.3857465000000002</v>
          </cell>
        </row>
        <row r="1127">
          <cell r="A1127">
            <v>36323</v>
          </cell>
          <cell r="C1127">
            <v>15536.607592158065</v>
          </cell>
          <cell r="D1127">
            <v>1.7722</v>
          </cell>
          <cell r="E1127">
            <v>1.7729999999999999</v>
          </cell>
          <cell r="F1127">
            <v>3.3857465000000002</v>
          </cell>
        </row>
        <row r="1128">
          <cell r="A1128">
            <v>36324</v>
          </cell>
          <cell r="C1128">
            <v>15536.607592158065</v>
          </cell>
          <cell r="D1128">
            <v>1.7722</v>
          </cell>
          <cell r="E1128">
            <v>1.7729999999999999</v>
          </cell>
          <cell r="F1128">
            <v>3.3857465000000002</v>
          </cell>
        </row>
        <row r="1129">
          <cell r="A1129">
            <v>36325</v>
          </cell>
          <cell r="B1129">
            <v>21.64</v>
          </cell>
          <cell r="C1129">
            <v>15548.689883986679</v>
          </cell>
          <cell r="D1129">
            <v>1.7775000000000001</v>
          </cell>
          <cell r="E1129">
            <v>1.7783</v>
          </cell>
          <cell r="F1129">
            <v>3.3884159</v>
          </cell>
        </row>
        <row r="1130">
          <cell r="A1130">
            <v>36326</v>
          </cell>
          <cell r="B1130">
            <v>21.69</v>
          </cell>
          <cell r="C1130">
            <v>15560.806948527914</v>
          </cell>
          <cell r="D1130">
            <v>1.7884</v>
          </cell>
          <cell r="E1130">
            <v>1.7891999999999999</v>
          </cell>
          <cell r="F1130">
            <v>3.3910852</v>
          </cell>
        </row>
        <row r="1131">
          <cell r="A1131">
            <v>36327</v>
          </cell>
          <cell r="B1131">
            <v>21.62</v>
          </cell>
          <cell r="C1131">
            <v>15572.897897861912</v>
          </cell>
          <cell r="D1131">
            <v>1.7666999999999999</v>
          </cell>
          <cell r="E1131">
            <v>1.7675000000000001</v>
          </cell>
          <cell r="F1131">
            <v>3.3937531999999999</v>
          </cell>
        </row>
        <row r="1132">
          <cell r="A1132">
            <v>36328</v>
          </cell>
          <cell r="B1132">
            <v>21.53</v>
          </cell>
          <cell r="C1132">
            <v>15584.952459064731</v>
          </cell>
          <cell r="D1132">
            <v>1.7597</v>
          </cell>
          <cell r="E1132">
            <v>1.7605</v>
          </cell>
          <cell r="F1132">
            <v>3.3964232999999999</v>
          </cell>
        </row>
        <row r="1133">
          <cell r="A1133">
            <v>36329</v>
          </cell>
          <cell r="B1133">
            <v>21.49</v>
          </cell>
          <cell r="C1133">
            <v>15596.995976798411</v>
          </cell>
          <cell r="D1133">
            <v>1.7477</v>
          </cell>
          <cell r="E1133">
            <v>1.7484999999999999</v>
          </cell>
          <cell r="F1133">
            <v>3.3990933000000001</v>
          </cell>
        </row>
        <row r="1134">
          <cell r="A1134">
            <v>36330</v>
          </cell>
          <cell r="C1134">
            <v>15596.995976798411</v>
          </cell>
          <cell r="D1134">
            <v>1.7477</v>
          </cell>
          <cell r="E1134">
            <v>1.7484999999999999</v>
          </cell>
          <cell r="F1134">
            <v>3.3990933000000001</v>
          </cell>
        </row>
        <row r="1135">
          <cell r="A1135">
            <v>36331</v>
          </cell>
          <cell r="C1135">
            <v>15596.995976798411</v>
          </cell>
          <cell r="D1135">
            <v>1.7477</v>
          </cell>
          <cell r="E1135">
            <v>1.7484999999999999</v>
          </cell>
          <cell r="F1135">
            <v>3.3990933000000001</v>
          </cell>
        </row>
        <row r="1136">
          <cell r="A1136">
            <v>36332</v>
          </cell>
          <cell r="B1136">
            <v>21.51</v>
          </cell>
          <cell r="C1136">
            <v>15609.058997348695</v>
          </cell>
          <cell r="D1136">
            <v>1.7627999999999999</v>
          </cell>
          <cell r="E1136">
            <v>1.7635999999999998</v>
          </cell>
          <cell r="F1136">
            <v>3.4017643</v>
          </cell>
        </row>
        <row r="1137">
          <cell r="A1137">
            <v>36333</v>
          </cell>
          <cell r="B1137">
            <v>21.48</v>
          </cell>
          <cell r="C1137">
            <v>15621.116041220384</v>
          </cell>
          <cell r="D1137">
            <v>1.768</v>
          </cell>
          <cell r="E1137">
            <v>1.7687999999999999</v>
          </cell>
          <cell r="F1137">
            <v>3.4044363</v>
          </cell>
        </row>
        <row r="1138">
          <cell r="A1138">
            <v>36334</v>
          </cell>
          <cell r="B1138">
            <v>19.86</v>
          </cell>
          <cell r="C1138">
            <v>15632.349566216655</v>
          </cell>
          <cell r="D1138">
            <v>1.784</v>
          </cell>
          <cell r="E1138">
            <v>1.7847999999999999</v>
          </cell>
          <cell r="F1138">
            <v>3.4071093000000001</v>
          </cell>
        </row>
        <row r="1139">
          <cell r="A1139">
            <v>36335</v>
          </cell>
          <cell r="B1139">
            <v>20.6</v>
          </cell>
          <cell r="C1139">
            <v>15643.973255812631</v>
          </cell>
          <cell r="D1139">
            <v>1.7995000000000001</v>
          </cell>
          <cell r="E1139">
            <v>1.8003</v>
          </cell>
          <cell r="F1139">
            <v>3.4097811</v>
          </cell>
        </row>
        <row r="1140">
          <cell r="A1140">
            <v>36336</v>
          </cell>
          <cell r="B1140">
            <v>20.64</v>
          </cell>
          <cell r="C1140">
            <v>15655.626190436342</v>
          </cell>
          <cell r="D1140">
            <v>1.7896000000000001</v>
          </cell>
          <cell r="E1140">
            <v>1.7904</v>
          </cell>
          <cell r="F1140">
            <v>3.4123589999999999</v>
          </cell>
        </row>
        <row r="1141">
          <cell r="A1141">
            <v>36337</v>
          </cell>
          <cell r="C1141">
            <v>15655.626190436342</v>
          </cell>
          <cell r="D1141">
            <v>1.7896000000000001</v>
          </cell>
          <cell r="E1141">
            <v>1.7904</v>
          </cell>
          <cell r="F1141">
            <v>3.4123589999999999</v>
          </cell>
        </row>
        <row r="1142">
          <cell r="A1142">
            <v>36338</v>
          </cell>
          <cell r="C1142">
            <v>15655.626190436342</v>
          </cell>
          <cell r="D1142">
            <v>1.7896000000000001</v>
          </cell>
          <cell r="E1142">
            <v>1.7904</v>
          </cell>
          <cell r="F1142">
            <v>3.4123589999999999</v>
          </cell>
        </row>
        <row r="1143">
          <cell r="A1143">
            <v>36339</v>
          </cell>
          <cell r="B1143">
            <v>20.59</v>
          </cell>
          <cell r="C1143">
            <v>15667.262032336053</v>
          </cell>
          <cell r="D1143">
            <v>1.7891999999999999</v>
          </cell>
          <cell r="E1143">
            <v>1.7899999999999998</v>
          </cell>
          <cell r="F1143">
            <v>3.4149007999999998</v>
          </cell>
        </row>
        <row r="1144">
          <cell r="A1144">
            <v>36340</v>
          </cell>
          <cell r="B1144">
            <v>20.58</v>
          </cell>
          <cell r="C1144">
            <v>15678.901362755578</v>
          </cell>
          <cell r="D1144">
            <v>1.7664</v>
          </cell>
          <cell r="E1144">
            <v>1.7671999999999999</v>
          </cell>
          <cell r="F1144">
            <v>3.4174815000000001</v>
          </cell>
        </row>
        <row r="1145">
          <cell r="A1145">
            <v>36341</v>
          </cell>
          <cell r="B1145">
            <v>20.51</v>
          </cell>
          <cell r="C1145">
            <v>15690.513183659274</v>
          </cell>
          <cell r="D1145">
            <v>1.7686999999999999</v>
          </cell>
          <cell r="E1145">
            <v>1.7694999999999999</v>
          </cell>
          <cell r="F1145">
            <v>3.4200629999999999</v>
          </cell>
        </row>
        <row r="1146">
          <cell r="A1146">
            <v>36342</v>
          </cell>
          <cell r="B1146">
            <v>20.420000000000002</v>
          </cell>
          <cell r="C1146">
            <v>15702.087052213134</v>
          </cell>
          <cell r="D1146">
            <v>1.7566999999999999</v>
          </cell>
          <cell r="E1146">
            <v>1.7574999999999998</v>
          </cell>
          <cell r="F1146">
            <v>3.4226464999999999</v>
          </cell>
        </row>
        <row r="1147">
          <cell r="A1147">
            <v>36343</v>
          </cell>
          <cell r="B1147">
            <v>20.420000000000002</v>
          </cell>
          <cell r="C1147">
            <v>15713.669458055208</v>
          </cell>
          <cell r="D1147">
            <v>1.7698</v>
          </cell>
          <cell r="E1147">
            <v>1.7706</v>
          </cell>
          <cell r="F1147">
            <v>3.4252297</v>
          </cell>
        </row>
        <row r="1148">
          <cell r="A1148">
            <v>36344</v>
          </cell>
          <cell r="C1148">
            <v>15713.669458055208</v>
          </cell>
          <cell r="D1148">
            <v>1.7698</v>
          </cell>
          <cell r="E1148">
            <v>1.7706</v>
          </cell>
          <cell r="F1148">
            <v>3.4252297</v>
          </cell>
        </row>
        <row r="1149">
          <cell r="A1149">
            <v>36345</v>
          </cell>
          <cell r="C1149">
            <v>15713.669458055208</v>
          </cell>
          <cell r="D1149">
            <v>1.7698</v>
          </cell>
          <cell r="E1149">
            <v>1.7706</v>
          </cell>
          <cell r="F1149">
            <v>3.4252297</v>
          </cell>
        </row>
        <row r="1150">
          <cell r="A1150">
            <v>36346</v>
          </cell>
          <cell r="B1150">
            <v>20.34</v>
          </cell>
          <cell r="C1150">
            <v>15725.218937639387</v>
          </cell>
          <cell r="D1150">
            <v>1.7655000000000001</v>
          </cell>
          <cell r="E1150">
            <v>1.7663</v>
          </cell>
          <cell r="F1150">
            <v>3.4278137000000002</v>
          </cell>
        </row>
        <row r="1151">
          <cell r="A1151">
            <v>36347</v>
          </cell>
          <cell r="B1151">
            <v>20.350000000000001</v>
          </cell>
          <cell r="C1151">
            <v>15736.782095084451</v>
          </cell>
          <cell r="D1151">
            <v>1.7746</v>
          </cell>
          <cell r="E1151">
            <v>1.7753999999999999</v>
          </cell>
          <cell r="F1151">
            <v>3.4304131999999998</v>
          </cell>
        </row>
        <row r="1152">
          <cell r="A1152">
            <v>36348</v>
          </cell>
          <cell r="B1152">
            <v>20.309999999999999</v>
          </cell>
          <cell r="C1152">
            <v>15748.332981202551</v>
          </cell>
          <cell r="D1152">
            <v>1.7806999999999999</v>
          </cell>
          <cell r="E1152">
            <v>1.7814999999999999</v>
          </cell>
          <cell r="F1152">
            <v>3.4355875999999999</v>
          </cell>
        </row>
        <row r="1153">
          <cell r="A1153">
            <v>36349</v>
          </cell>
          <cell r="B1153">
            <v>20.2</v>
          </cell>
          <cell r="C1153">
            <v>15759.835139747744</v>
          </cell>
          <cell r="D1153">
            <v>1.7903</v>
          </cell>
          <cell r="E1153">
            <v>1.7910999999999999</v>
          </cell>
          <cell r="F1153">
            <v>3.4355875999999999</v>
          </cell>
        </row>
        <row r="1154">
          <cell r="A1154">
            <v>36350</v>
          </cell>
          <cell r="B1154">
            <v>20.18</v>
          </cell>
          <cell r="C1154">
            <v>15771.335284868479</v>
          </cell>
          <cell r="D1154">
            <v>1.8036000000000001</v>
          </cell>
          <cell r="E1154">
            <v>1.8044</v>
          </cell>
          <cell r="F1154">
            <v>3.4381759999999999</v>
          </cell>
        </row>
        <row r="1155">
          <cell r="A1155">
            <v>36351</v>
          </cell>
          <cell r="C1155">
            <v>15771.335284868479</v>
          </cell>
          <cell r="D1155">
            <v>1.8036000000000001</v>
          </cell>
          <cell r="E1155">
            <v>1.8044</v>
          </cell>
          <cell r="F1155">
            <v>3.4381759999999999</v>
          </cell>
        </row>
        <row r="1156">
          <cell r="A1156">
            <v>36352</v>
          </cell>
          <cell r="C1156">
            <v>15771.335284868479</v>
          </cell>
          <cell r="D1156">
            <v>1.8036000000000001</v>
          </cell>
          <cell r="E1156">
            <v>1.8044</v>
          </cell>
          <cell r="F1156">
            <v>3.4381759999999999</v>
          </cell>
        </row>
        <row r="1157">
          <cell r="A1157">
            <v>36353</v>
          </cell>
          <cell r="B1157">
            <v>20.25</v>
          </cell>
          <cell r="C1157">
            <v>15782.880290849786</v>
          </cell>
          <cell r="D1157">
            <v>1.8182</v>
          </cell>
          <cell r="E1157">
            <v>1.819</v>
          </cell>
          <cell r="F1157">
            <v>3.4407641</v>
          </cell>
        </row>
        <row r="1158">
          <cell r="A1158">
            <v>36354</v>
          </cell>
          <cell r="B1158">
            <v>20.37</v>
          </cell>
          <cell r="C1158">
            <v>15794.496263016559</v>
          </cell>
          <cell r="D1158">
            <v>1.8384</v>
          </cell>
          <cell r="E1158">
            <v>1.8391999999999999</v>
          </cell>
          <cell r="F1158">
            <v>3.4433552999999999</v>
          </cell>
        </row>
        <row r="1159">
          <cell r="A1159">
            <v>36355</v>
          </cell>
          <cell r="B1159">
            <v>20.37</v>
          </cell>
          <cell r="C1159">
            <v>15806.120784371244</v>
          </cell>
          <cell r="D1159">
            <v>1.8101</v>
          </cell>
          <cell r="E1159">
            <v>1.8109</v>
          </cell>
          <cell r="F1159">
            <v>3.4459461999999998</v>
          </cell>
        </row>
        <row r="1160">
          <cell r="A1160">
            <v>36356</v>
          </cell>
          <cell r="B1160">
            <v>20.37</v>
          </cell>
          <cell r="C1160">
            <v>15817.753861205918</v>
          </cell>
          <cell r="D1160">
            <v>1.8272999999999999</v>
          </cell>
          <cell r="E1160">
            <v>1.8280999999999998</v>
          </cell>
          <cell r="F1160">
            <v>3.4485378999999998</v>
          </cell>
        </row>
        <row r="1161">
          <cell r="A1161">
            <v>36357</v>
          </cell>
          <cell r="B1161">
            <v>20.37</v>
          </cell>
          <cell r="C1161">
            <v>15829.395499817292</v>
          </cell>
          <cell r="D1161">
            <v>1.8099000000000001</v>
          </cell>
          <cell r="E1161">
            <v>1.8107</v>
          </cell>
          <cell r="F1161">
            <v>3.4511316000000001</v>
          </cell>
        </row>
        <row r="1162">
          <cell r="A1162">
            <v>36358</v>
          </cell>
          <cell r="C1162">
            <v>15829.395499817292</v>
          </cell>
          <cell r="D1162">
            <v>1.8099000000000001</v>
          </cell>
          <cell r="E1162">
            <v>1.8107</v>
          </cell>
          <cell r="F1162">
            <v>3.4511316000000001</v>
          </cell>
        </row>
        <row r="1163">
          <cell r="A1163">
            <v>36359</v>
          </cell>
          <cell r="C1163">
            <v>15829.395499817292</v>
          </cell>
          <cell r="D1163">
            <v>1.8099000000000001</v>
          </cell>
          <cell r="E1163">
            <v>1.8107</v>
          </cell>
          <cell r="F1163">
            <v>3.4511316000000001</v>
          </cell>
        </row>
        <row r="1164">
          <cell r="A1164">
            <v>36360</v>
          </cell>
          <cell r="B1164">
            <v>20.39</v>
          </cell>
          <cell r="C1164">
            <v>15841.056150320192</v>
          </cell>
          <cell r="D1164">
            <v>1.7921</v>
          </cell>
          <cell r="E1164">
            <v>1.7928999999999999</v>
          </cell>
          <cell r="F1164">
            <v>3.4537249000000001</v>
          </cell>
        </row>
        <row r="1165">
          <cell r="A1165">
            <v>36361</v>
          </cell>
          <cell r="B1165">
            <v>20.43</v>
          </cell>
          <cell r="C1165">
            <v>15852.746288413588</v>
          </cell>
          <cell r="D1165">
            <v>1.7974000000000001</v>
          </cell>
          <cell r="E1165">
            <v>1.7982</v>
          </cell>
          <cell r="F1165">
            <v>3.4563191</v>
          </cell>
        </row>
        <row r="1166">
          <cell r="A1166">
            <v>36362</v>
          </cell>
          <cell r="B1166">
            <v>20.39</v>
          </cell>
          <cell r="C1166">
            <v>15864.4241401662</v>
          </cell>
          <cell r="D1166">
            <v>1.8163</v>
          </cell>
          <cell r="E1166">
            <v>1.8170999999999999</v>
          </cell>
          <cell r="F1166">
            <v>3.4589140999999999</v>
          </cell>
        </row>
        <row r="1167">
          <cell r="A1167">
            <v>36363</v>
          </cell>
          <cell r="B1167">
            <v>20.45</v>
          </cell>
          <cell r="C1167">
            <v>15876.141984738821</v>
          </cell>
          <cell r="D1167">
            <v>1.8163</v>
          </cell>
          <cell r="E1167">
            <v>1.8170999999999999</v>
          </cell>
          <cell r="F1167">
            <v>3.4615098999999998</v>
          </cell>
        </row>
        <row r="1168">
          <cell r="A1168">
            <v>36364</v>
          </cell>
          <cell r="B1168">
            <v>20.38</v>
          </cell>
          <cell r="C1168">
            <v>15887.831833711101</v>
          </cell>
          <cell r="D1168">
            <v>1.8139000000000001</v>
          </cell>
          <cell r="E1168">
            <v>1.8147</v>
          </cell>
          <cell r="F1168">
            <v>3.4641053999999998</v>
          </cell>
        </row>
        <row r="1169">
          <cell r="A1169">
            <v>36365</v>
          </cell>
          <cell r="C1169">
            <v>15887.831833711101</v>
          </cell>
          <cell r="D1169">
            <v>1.8139000000000001</v>
          </cell>
          <cell r="E1169">
            <v>1.8147</v>
          </cell>
          <cell r="F1169">
            <v>3.4641053999999998</v>
          </cell>
        </row>
        <row r="1170">
          <cell r="A1170">
            <v>36366</v>
          </cell>
          <cell r="C1170">
            <v>15887.831833711101</v>
          </cell>
          <cell r="D1170">
            <v>1.8139000000000001</v>
          </cell>
          <cell r="E1170">
            <v>1.8147</v>
          </cell>
          <cell r="F1170">
            <v>3.4641053999999998</v>
          </cell>
        </row>
        <row r="1171">
          <cell r="A1171">
            <v>36367</v>
          </cell>
          <cell r="B1171">
            <v>20.41</v>
          </cell>
          <cell r="C1171">
            <v>15899.546011701192</v>
          </cell>
          <cell r="D1171">
            <v>1.8194999999999999</v>
          </cell>
          <cell r="E1171">
            <v>1.8202999999999998</v>
          </cell>
          <cell r="F1171">
            <v>3.4668679</v>
          </cell>
        </row>
        <row r="1172">
          <cell r="A1172">
            <v>36368</v>
          </cell>
          <cell r="B1172">
            <v>20.41</v>
          </cell>
          <cell r="C1172">
            <v>15911.268826613388</v>
          </cell>
          <cell r="D1172">
            <v>1.8165</v>
          </cell>
          <cell r="E1172">
            <v>1.8172999999999999</v>
          </cell>
          <cell r="F1172">
            <v>3.4694661999999998</v>
          </cell>
        </row>
        <row r="1173">
          <cell r="A1173">
            <v>36369</v>
          </cell>
          <cell r="B1173">
            <v>20.07</v>
          </cell>
          <cell r="C1173">
            <v>15922.821614598955</v>
          </cell>
          <cell r="D1173">
            <v>1.7907</v>
          </cell>
          <cell r="E1173">
            <v>1.7914999999999999</v>
          </cell>
          <cell r="F1173">
            <v>3.4720653000000001</v>
          </cell>
        </row>
        <row r="1174">
          <cell r="A1174">
            <v>36370</v>
          </cell>
          <cell r="B1174">
            <v>19.260000000000002</v>
          </cell>
          <cell r="C1174">
            <v>15933.954786216598</v>
          </cell>
          <cell r="D1174">
            <v>1.7930999999999999</v>
          </cell>
          <cell r="E1174">
            <v>1.7938999999999998</v>
          </cell>
          <cell r="F1174">
            <v>3.4746652</v>
          </cell>
        </row>
        <row r="1175">
          <cell r="A1175">
            <v>36371</v>
          </cell>
          <cell r="B1175">
            <v>19.28</v>
          </cell>
          <cell r="C1175">
            <v>15933.954786216598</v>
          </cell>
          <cell r="D1175">
            <v>1.7930999999999999</v>
          </cell>
          <cell r="E1175">
            <v>1.7938999999999998</v>
          </cell>
          <cell r="F1175">
            <v>3.4746652</v>
          </cell>
        </row>
        <row r="1176">
          <cell r="A1176">
            <v>36372</v>
          </cell>
          <cell r="C1176">
            <v>15945.106352349658</v>
          </cell>
          <cell r="D1176">
            <v>1.7884</v>
          </cell>
          <cell r="E1176">
            <v>1.7891999999999999</v>
          </cell>
          <cell r="F1176">
            <v>3.4771247000000001</v>
          </cell>
        </row>
      </sheetData>
      <sheetData sheetId="6"/>
      <sheetData sheetId="7" refreshError="1">
        <row r="1">
          <cell r="A1" t="str">
            <v>SUMARIZA</v>
          </cell>
        </row>
        <row r="173">
          <cell r="A173" t="str">
            <v>P</v>
          </cell>
        </row>
        <row r="175">
          <cell r="A175" t="str">
            <v>CDI</v>
          </cell>
        </row>
        <row r="177">
          <cell r="A177" t="str">
            <v>OURO</v>
          </cell>
        </row>
        <row r="179">
          <cell r="A179" t="str">
            <v>T</v>
          </cell>
        </row>
        <row r="181">
          <cell r="A181">
            <v>0</v>
          </cell>
        </row>
        <row r="183">
          <cell r="A183">
            <v>0</v>
          </cell>
        </row>
        <row r="185">
          <cell r="A185">
            <v>0</v>
          </cell>
        </row>
        <row r="187">
          <cell r="A187">
            <v>0</v>
          </cell>
        </row>
        <row r="189">
          <cell r="A189">
            <v>0</v>
          </cell>
        </row>
        <row r="191">
          <cell r="A191">
            <v>0</v>
          </cell>
        </row>
        <row r="193">
          <cell r="A193">
            <v>0</v>
          </cell>
        </row>
        <row r="195">
          <cell r="A195">
            <v>0</v>
          </cell>
        </row>
        <row r="197">
          <cell r="A197">
            <v>0</v>
          </cell>
        </row>
        <row r="199">
          <cell r="A199">
            <v>0</v>
          </cell>
        </row>
        <row r="201">
          <cell r="A201">
            <v>0</v>
          </cell>
        </row>
        <row r="203">
          <cell r="A203">
            <v>0</v>
          </cell>
        </row>
        <row r="205">
          <cell r="A205">
            <v>0</v>
          </cell>
        </row>
        <row r="207">
          <cell r="A207">
            <v>0</v>
          </cell>
        </row>
        <row r="209">
          <cell r="A209">
            <v>0</v>
          </cell>
        </row>
        <row r="211">
          <cell r="A211">
            <v>0</v>
          </cell>
        </row>
        <row r="213">
          <cell r="A213">
            <v>0</v>
          </cell>
        </row>
        <row r="215">
          <cell r="A215">
            <v>0</v>
          </cell>
        </row>
        <row r="217">
          <cell r="A217">
            <v>0</v>
          </cell>
        </row>
        <row r="219">
          <cell r="A219">
            <v>0</v>
          </cell>
        </row>
        <row r="221">
          <cell r="A221">
            <v>0</v>
          </cell>
        </row>
        <row r="223">
          <cell r="A223">
            <v>0</v>
          </cell>
        </row>
        <row r="225">
          <cell r="A225">
            <v>0</v>
          </cell>
        </row>
        <row r="227">
          <cell r="A227">
            <v>0</v>
          </cell>
        </row>
        <row r="229">
          <cell r="A229">
            <v>0</v>
          </cell>
        </row>
        <row r="231">
          <cell r="A231">
            <v>0</v>
          </cell>
        </row>
        <row r="233">
          <cell r="A233">
            <v>0</v>
          </cell>
        </row>
        <row r="235">
          <cell r="A235">
            <v>0</v>
          </cell>
        </row>
        <row r="237">
          <cell r="A237">
            <v>0</v>
          </cell>
        </row>
        <row r="239">
          <cell r="A239">
            <v>0</v>
          </cell>
        </row>
        <row r="241">
          <cell r="A241">
            <v>0</v>
          </cell>
        </row>
        <row r="243">
          <cell r="A243">
            <v>0</v>
          </cell>
        </row>
      </sheetData>
      <sheetData sheetId="8"/>
      <sheetData sheetId="9"/>
      <sheetData sheetId="10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"/>
    </sheetNames>
    <sheetDataSet>
      <sheetData sheetId="0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TOC"/>
      <sheetName val="Sheet1"/>
      <sheetName val="Sheet2"/>
      <sheetName val="Receitas por entidade"/>
      <sheetName val="NGCPI"/>
      <sheetName val="Realism 2 - Fiscal multiplier"/>
      <sheetName val="2"/>
      <sheetName val="Nominal"/>
      <sheetName val="EERProfile"/>
      <sheetName val="A"/>
      <sheetName val="Receitas_por_entidade"/>
      <sheetName val="Receitas_por_entidade1"/>
      <sheetName val="Realism_2_-_Fiscal_multiplier"/>
      <sheetName val="Receitas_por_entidade2"/>
      <sheetName val="Realism_2_-_Fiscal_multiplier1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  <sheetName val="Sheet1"/>
      <sheetName val="Sheet2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Sheet1"/>
      <sheetName val="Sheet2"/>
    </sheetNames>
    <sheetDataSet>
      <sheetData sheetId="0">
        <row r="5">
          <cell r="C5" t="str">
            <v>Jan95</v>
          </cell>
          <cell r="D5" t="str">
            <v>Feb95</v>
          </cell>
          <cell r="E5" t="str">
            <v>Mar95</v>
          </cell>
          <cell r="F5" t="str">
            <v>Apr95</v>
          </cell>
          <cell r="G5" t="str">
            <v>May95</v>
          </cell>
          <cell r="H5" t="str">
            <v>Jun95</v>
          </cell>
          <cell r="I5" t="str">
            <v>Jul95</v>
          </cell>
          <cell r="J5" t="str">
            <v>Aug95</v>
          </cell>
          <cell r="K5" t="str">
            <v>Sep95</v>
          </cell>
          <cell r="L5" t="str">
            <v>Oct95</v>
          </cell>
          <cell r="M5" t="str">
            <v>Nov95</v>
          </cell>
          <cell r="N5" t="str">
            <v>Dec95</v>
          </cell>
          <cell r="O5" t="str">
            <v>Jan96</v>
          </cell>
          <cell r="P5" t="str">
            <v>Feb96</v>
          </cell>
          <cell r="Q5" t="str">
            <v>Mar96</v>
          </cell>
          <cell r="R5" t="str">
            <v>Apr96</v>
          </cell>
          <cell r="S5" t="str">
            <v>May96</v>
          </cell>
          <cell r="T5" t="str">
            <v>Jun96</v>
          </cell>
          <cell r="U5" t="str">
            <v>Jul96</v>
          </cell>
          <cell r="V5" t="str">
            <v>Aug96</v>
          </cell>
          <cell r="W5" t="str">
            <v>Sep96</v>
          </cell>
          <cell r="X5" t="str">
            <v>Oct96</v>
          </cell>
          <cell r="Y5" t="str">
            <v>Nov96</v>
          </cell>
          <cell r="Z5" t="str">
            <v>Dec96</v>
          </cell>
          <cell r="AA5" t="str">
            <v>Jan97</v>
          </cell>
          <cell r="AB5" t="str">
            <v>Feb97</v>
          </cell>
          <cell r="AC5" t="str">
            <v>Mar97</v>
          </cell>
          <cell r="AD5" t="str">
            <v>Apr97</v>
          </cell>
          <cell r="AE5" t="str">
            <v>May97</v>
          </cell>
          <cell r="AF5" t="str">
            <v>Jun97</v>
          </cell>
          <cell r="AG5" t="str">
            <v>Jul97</v>
          </cell>
          <cell r="AH5" t="str">
            <v>Aug97</v>
          </cell>
          <cell r="AI5" t="str">
            <v>Sep97</v>
          </cell>
          <cell r="AJ5" t="str">
            <v>Oct97</v>
          </cell>
        </row>
        <row r="24">
          <cell r="C24">
            <v>2.76</v>
          </cell>
          <cell r="D24">
            <v>2.68</v>
          </cell>
          <cell r="E24">
            <v>2.78</v>
          </cell>
          <cell r="F24">
            <v>2.77</v>
          </cell>
          <cell r="G24">
            <v>2.81</v>
          </cell>
          <cell r="H24">
            <v>2.73</v>
          </cell>
          <cell r="I24">
            <v>2.77</v>
          </cell>
          <cell r="J24">
            <v>2.8</v>
          </cell>
          <cell r="K24">
            <v>2.77</v>
          </cell>
          <cell r="L24">
            <v>2.76</v>
          </cell>
          <cell r="M24">
            <v>2.79</v>
          </cell>
          <cell r="N24">
            <v>2.85</v>
          </cell>
          <cell r="O24">
            <v>2.8591423281021102</v>
          </cell>
          <cell r="P24">
            <v>2.8591423281021102</v>
          </cell>
          <cell r="Q24">
            <v>2.9235356921452</v>
          </cell>
          <cell r="R24">
            <v>3.09235160587059</v>
          </cell>
          <cell r="S24">
            <v>3.1377599982747699</v>
          </cell>
          <cell r="T24">
            <v>3.1567017543859599</v>
          </cell>
          <cell r="U24">
            <v>3.3376506478666799</v>
          </cell>
          <cell r="V24">
            <v>3.29361004444061</v>
          </cell>
          <cell r="W24">
            <v>3.2793591807192501</v>
          </cell>
          <cell r="X24">
            <v>3.3820933905286301</v>
          </cell>
          <cell r="Y24">
            <v>3.3850789203524698</v>
          </cell>
          <cell r="Z24">
            <v>3.39725552799618</v>
          </cell>
          <cell r="AA24">
            <v>3.3820425469399602</v>
          </cell>
          <cell r="AB24">
            <v>3.3970902439019799</v>
          </cell>
          <cell r="AC24">
            <v>3.3945742944401101</v>
          </cell>
          <cell r="AD24">
            <v>3.3544290588954699</v>
          </cell>
          <cell r="AE24">
            <v>3.31400147151964</v>
          </cell>
          <cell r="AF24">
            <v>3.3275012603147598</v>
          </cell>
          <cell r="AG24">
            <v>4.1649827420294097</v>
          </cell>
          <cell r="AH24">
            <v>4.1684582930998504</v>
          </cell>
          <cell r="AI24">
            <v>4.1843460145256701</v>
          </cell>
          <cell r="AJ24">
            <v>4.1883350978107696</v>
          </cell>
        </row>
        <row r="28">
          <cell r="C28">
            <v>7.09</v>
          </cell>
          <cell r="D28">
            <v>6.89</v>
          </cell>
          <cell r="E28">
            <v>7.07</v>
          </cell>
          <cell r="F28">
            <v>7.21</v>
          </cell>
          <cell r="G28">
            <v>7.37</v>
          </cell>
          <cell r="H28">
            <v>7.96</v>
          </cell>
          <cell r="I28">
            <v>7.22</v>
          </cell>
          <cell r="J28">
            <v>7.99</v>
          </cell>
          <cell r="K28">
            <v>8.23</v>
          </cell>
          <cell r="L28">
            <v>8.0399999999999991</v>
          </cell>
          <cell r="M28">
            <v>7.98</v>
          </cell>
          <cell r="N28">
            <v>8.31</v>
          </cell>
          <cell r="O28">
            <v>8.6909337903440793</v>
          </cell>
          <cell r="P28">
            <v>9.1322621608738608</v>
          </cell>
          <cell r="Q28">
            <v>9.7493803418803395</v>
          </cell>
          <cell r="R28">
            <v>9.9560049500706196</v>
          </cell>
          <cell r="S28">
            <v>10.9298507857317</v>
          </cell>
          <cell r="T28">
            <v>10.808979513739599</v>
          </cell>
          <cell r="U28">
            <v>11.4947199533256</v>
          </cell>
          <cell r="V28">
            <v>11.369484393232201</v>
          </cell>
          <cell r="W28">
            <v>11.401698221673501</v>
          </cell>
          <cell r="X28">
            <v>11.4076403553484</v>
          </cell>
          <cell r="Y28">
            <v>11.231871137000301</v>
          </cell>
          <cell r="Z28">
            <v>11.2526278422272</v>
          </cell>
          <cell r="AA28">
            <v>11.184496734085</v>
          </cell>
          <cell r="AB28">
            <v>11.118308133379401</v>
          </cell>
          <cell r="AC28">
            <v>11.0588477657833</v>
          </cell>
          <cell r="AD28">
            <v>11.303862550782799</v>
          </cell>
          <cell r="AE28">
            <v>11.771151578906</v>
          </cell>
          <cell r="AF28">
            <v>11.9154805849318</v>
          </cell>
          <cell r="AG28">
            <v>12.1723360959221</v>
          </cell>
          <cell r="AH28">
            <v>12.320111356728701</v>
          </cell>
          <cell r="AI28">
            <v>12.238305163620099</v>
          </cell>
          <cell r="AJ28">
            <v>12.028883257383001</v>
          </cell>
        </row>
        <row r="31">
          <cell r="C31">
            <v>22.01</v>
          </cell>
          <cell r="D31">
            <v>21.78</v>
          </cell>
          <cell r="E31">
            <v>21.71</v>
          </cell>
          <cell r="F31">
            <v>21.7</v>
          </cell>
          <cell r="G31">
            <v>20.07</v>
          </cell>
          <cell r="H31">
            <v>19.53</v>
          </cell>
          <cell r="I31">
            <v>19.54</v>
          </cell>
          <cell r="J31">
            <v>19.25</v>
          </cell>
          <cell r="K31">
            <v>19.32</v>
          </cell>
          <cell r="L31">
            <v>19.12</v>
          </cell>
          <cell r="M31">
            <v>19.02</v>
          </cell>
          <cell r="N31">
            <v>18.899999999999999</v>
          </cell>
          <cell r="O31">
            <v>19.3623397709793</v>
          </cell>
          <cell r="P31">
            <v>19.431367564335499</v>
          </cell>
          <cell r="Q31">
            <v>19.277274488906102</v>
          </cell>
          <cell r="R31">
            <v>19.9419677024338</v>
          </cell>
          <cell r="S31">
            <v>20.2628862237741</v>
          </cell>
          <cell r="T31">
            <v>20.774264198520999</v>
          </cell>
          <cell r="U31">
            <v>20.463835184731899</v>
          </cell>
          <cell r="V31">
            <v>20.807119765235601</v>
          </cell>
          <cell r="W31">
            <v>20.628356312554398</v>
          </cell>
          <cell r="X31">
            <v>20.771135826261901</v>
          </cell>
          <cell r="Y31">
            <v>20.701627499210598</v>
          </cell>
          <cell r="Z31">
            <v>21.1690111519816</v>
          </cell>
          <cell r="AA31">
            <v>21.1570962018343</v>
          </cell>
          <cell r="AB31">
            <v>21.2825480465597</v>
          </cell>
          <cell r="AC31">
            <v>21.338161921063801</v>
          </cell>
          <cell r="AD31">
            <v>21.4268082057798</v>
          </cell>
          <cell r="AE31">
            <v>21.441750145799698</v>
          </cell>
          <cell r="AF31">
            <v>21.703939616709</v>
          </cell>
          <cell r="AG31">
            <v>21.969554090806099</v>
          </cell>
          <cell r="AH31">
            <v>21.964134693972099</v>
          </cell>
          <cell r="AI31">
            <v>21.076268986959199</v>
          </cell>
          <cell r="AJ31">
            <v>20.976568505585199</v>
          </cell>
        </row>
        <row r="36">
          <cell r="C36">
            <v>2.4389642737124002</v>
          </cell>
          <cell r="D36">
            <v>2.27890666667333</v>
          </cell>
          <cell r="E36">
            <v>2.3434877592782</v>
          </cell>
          <cell r="F36">
            <v>2.04311395453343</v>
          </cell>
          <cell r="G36">
            <v>2.0230128788331299</v>
          </cell>
          <cell r="H36">
            <v>2.0483568267241199</v>
          </cell>
          <cell r="I36">
            <v>2.2255707534829998</v>
          </cell>
          <cell r="J36">
            <v>2.1116877841376902</v>
          </cell>
          <cell r="K36">
            <v>2.1765219655800099</v>
          </cell>
          <cell r="L36">
            <v>2.1322867567730701</v>
          </cell>
          <cell r="M36">
            <v>2.0472252509522999</v>
          </cell>
          <cell r="N36">
            <v>2.1955317001441701</v>
          </cell>
          <cell r="O36">
            <v>2.32925514924161</v>
          </cell>
          <cell r="P36">
            <v>2.6748968049274602</v>
          </cell>
          <cell r="Q36">
            <v>2.77491916793638</v>
          </cell>
          <cell r="R36">
            <v>3.1634066096180899</v>
          </cell>
          <cell r="S36">
            <v>3.6404916397259099</v>
          </cell>
          <cell r="T36">
            <v>3.6689872966945698</v>
          </cell>
          <cell r="U36">
            <v>3.9521705618521601</v>
          </cell>
          <cell r="V36">
            <v>3.9186163103922702</v>
          </cell>
          <cell r="W36">
            <v>4.0759093307606404</v>
          </cell>
          <cell r="X36">
            <v>4.18648566628256</v>
          </cell>
          <cell r="Y36">
            <v>4.1909546884391498</v>
          </cell>
          <cell r="Z36">
            <v>4.1346147459824802</v>
          </cell>
          <cell r="AA36">
            <v>4.0815222007616301</v>
          </cell>
          <cell r="AB36">
            <v>4.1726319411750996</v>
          </cell>
          <cell r="AC36">
            <v>4.1882461788305303</v>
          </cell>
          <cell r="AD36">
            <v>4.0243654750049496</v>
          </cell>
          <cell r="AE36">
            <v>4.4935629494848497</v>
          </cell>
          <cell r="AF36">
            <v>4.5294156237997498</v>
          </cell>
          <cell r="AG36">
            <v>4.8200579734128004</v>
          </cell>
          <cell r="AH36">
            <v>4.8133609487810096</v>
          </cell>
          <cell r="AI36">
            <v>4.95599744864698</v>
          </cell>
          <cell r="AJ36">
            <v>5.2100693457513403</v>
          </cell>
        </row>
        <row r="38">
          <cell r="C38">
            <v>19.571035726287601</v>
          </cell>
          <cell r="D38">
            <v>19.501093333326672</v>
          </cell>
          <cell r="E38">
            <v>19.3665122407218</v>
          </cell>
          <cell r="F38">
            <v>19.656886045466571</v>
          </cell>
          <cell r="G38">
            <v>18.046987121166872</v>
          </cell>
          <cell r="H38">
            <v>17.481643173275881</v>
          </cell>
          <cell r="I38">
            <v>17.314429246517001</v>
          </cell>
          <cell r="J38">
            <v>17.13831221586231</v>
          </cell>
          <cell r="K38">
            <v>17.143478034419992</v>
          </cell>
          <cell r="L38">
            <v>16.987713243226931</v>
          </cell>
          <cell r="M38">
            <v>16.972774749047701</v>
          </cell>
          <cell r="N38">
            <v>16.704468299855829</v>
          </cell>
          <cell r="O38">
            <v>17.033084621737689</v>
          </cell>
          <cell r="P38">
            <v>16.756470759408039</v>
          </cell>
          <cell r="Q38">
            <v>16.50235532096972</v>
          </cell>
          <cell r="R38">
            <v>16.778561092815711</v>
          </cell>
          <cell r="S38">
            <v>16.622394584048191</v>
          </cell>
          <cell r="T38">
            <v>17.105276901826429</v>
          </cell>
          <cell r="U38">
            <v>16.511664622879739</v>
          </cell>
          <cell r="V38">
            <v>16.888503454843331</v>
          </cell>
          <cell r="W38">
            <v>16.552446981793757</v>
          </cell>
          <cell r="X38">
            <v>16.58465015997934</v>
          </cell>
          <cell r="Y38">
            <v>16.51067281077145</v>
          </cell>
          <cell r="Z38">
            <v>17.034396405999118</v>
          </cell>
          <cell r="AA38">
            <v>17.07557400107267</v>
          </cell>
          <cell r="AB38">
            <v>17.109916105384599</v>
          </cell>
          <cell r="AC38">
            <v>17.149915742233269</v>
          </cell>
          <cell r="AD38">
            <v>17.402442730774851</v>
          </cell>
          <cell r="AE38">
            <v>16.948187196314848</v>
          </cell>
          <cell r="AF38">
            <v>17.174523992909251</v>
          </cell>
          <cell r="AG38">
            <v>17.149496117393298</v>
          </cell>
          <cell r="AH38">
            <v>17.150773745191088</v>
          </cell>
          <cell r="AI38">
            <v>16.12027153831222</v>
          </cell>
          <cell r="AJ38">
            <v>15.76649915983386</v>
          </cell>
        </row>
        <row r="39">
          <cell r="C39" t="str">
            <v>J95</v>
          </cell>
          <cell r="D39" t="str">
            <v>F95</v>
          </cell>
          <cell r="E39" t="str">
            <v>M95</v>
          </cell>
          <cell r="F39" t="str">
            <v>A95</v>
          </cell>
          <cell r="G39" t="str">
            <v>M95</v>
          </cell>
          <cell r="H39" t="str">
            <v>J95</v>
          </cell>
          <cell r="I39" t="str">
            <v>J95</v>
          </cell>
          <cell r="J39" t="str">
            <v>A95</v>
          </cell>
          <cell r="K39" t="str">
            <v>S95</v>
          </cell>
          <cell r="L39" t="str">
            <v>O95</v>
          </cell>
          <cell r="M39" t="str">
            <v>N95</v>
          </cell>
          <cell r="N39" t="str">
            <v>D95</v>
          </cell>
          <cell r="O39" t="str">
            <v>J96</v>
          </cell>
          <cell r="P39" t="str">
            <v>F96</v>
          </cell>
          <cell r="Q39" t="str">
            <v>M96</v>
          </cell>
          <cell r="R39" t="str">
            <v>A96</v>
          </cell>
          <cell r="S39" t="str">
            <v>M96</v>
          </cell>
          <cell r="T39" t="str">
            <v>J96</v>
          </cell>
          <cell r="U39" t="str">
            <v>J96</v>
          </cell>
          <cell r="V39" t="str">
            <v>A96</v>
          </cell>
          <cell r="W39" t="str">
            <v>S96</v>
          </cell>
          <cell r="X39" t="str">
            <v>O96</v>
          </cell>
          <cell r="Y39" t="str">
            <v>N96</v>
          </cell>
          <cell r="Z39" t="str">
            <v>D96</v>
          </cell>
          <cell r="AA39" t="str">
            <v>J97</v>
          </cell>
          <cell r="AB39" t="str">
            <v>F97</v>
          </cell>
          <cell r="AC39" t="str">
            <v>M97</v>
          </cell>
          <cell r="AD39" t="str">
            <v>A97</v>
          </cell>
          <cell r="AE39" t="str">
            <v>M97</v>
          </cell>
          <cell r="AF39" t="str">
            <v>J97</v>
          </cell>
          <cell r="AG39" t="str">
            <v>J97</v>
          </cell>
          <cell r="AH39" t="str">
            <v>A97</v>
          </cell>
          <cell r="AI39" t="str">
            <v>S97</v>
          </cell>
          <cell r="AJ39" t="str">
            <v>O97</v>
          </cell>
        </row>
      </sheetData>
      <sheetData sheetId="1">
        <row r="5">
          <cell r="H5" t="str">
            <v>Grafikon 1: Relativna stabilnost deviznog kursa EURRSD je nova normalnost</v>
          </cell>
        </row>
      </sheetData>
      <sheetData sheetId="2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cro"/>
      <sheetName val="Vulner"/>
      <sheetName val="SIbal"/>
      <sheetName val="ControlSheet"/>
      <sheetName val="Inputs(exo)"/>
      <sheetName val="Macro(exo)"/>
      <sheetName val="MEI-Table"/>
      <sheetName val="Nat Acc"/>
      <sheetName val="IMF-AEAF-BNB"/>
      <sheetName val="MT-A"/>
      <sheetName val="Kosovo"/>
      <sheetName val="FISCMT"/>
      <sheetName val="bopmt"/>
      <sheetName val="seignior"/>
      <sheetName val="GDP ORIGIN EXPEND"/>
      <sheetName val="NGDP-Hist"/>
      <sheetName val="Decomposition"/>
      <sheetName val="Current price GDP"/>
      <sheetName val="Base year price GDP"/>
      <sheetName val="NGDPR-Hist"/>
      <sheetName val="Real GDP growth"/>
      <sheetName val="Deflator"/>
      <sheetName val="ARealGDP"/>
      <sheetName val="WEO"/>
      <sheetName val="Micro"/>
      <sheetName val="ER"/>
      <sheetName val="WB"/>
      <sheetName val="INFlevel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t.debt"/>
      <sheetName val="DOC"/>
      <sheetName val="Input"/>
      <sheetName val="BoP"/>
      <sheetName val="Gas"/>
      <sheetName val="ER"/>
      <sheetName val="Prog"/>
      <sheetName val="UFC_TBL"/>
      <sheetName val="IMF"/>
      <sheetName val="WB"/>
      <sheetName val="EBRD"/>
      <sheetName val="End-94"/>
      <sheetName val="Debt"/>
      <sheetName val="CPFs"/>
      <sheetName val="ControlSheet"/>
      <sheetName val="DSA_macroassump"/>
      <sheetName val="DSA-2000"/>
      <sheetName val="DSA"/>
      <sheetName val="PFP"/>
      <sheetName val="RED"/>
      <sheetName val="DSA-Tkmn"/>
      <sheetName val="Cht_NPV"/>
      <sheetName val="Cht_DS"/>
      <sheetName val="Sheet1"/>
      <sheetName val="Sheet2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9">
          <cell r="Q9">
            <v>1996</v>
          </cell>
        </row>
        <row r="62">
          <cell r="Q62">
            <v>76.78</v>
          </cell>
          <cell r="R62">
            <v>4.33</v>
          </cell>
          <cell r="S62">
            <v>2.61</v>
          </cell>
          <cell r="T62">
            <v>12.760000000000002</v>
          </cell>
          <cell r="U62">
            <v>44.510000000000005</v>
          </cell>
          <cell r="V62">
            <v>64.210000000000008</v>
          </cell>
          <cell r="W62">
            <v>8.19</v>
          </cell>
          <cell r="X62">
            <v>9.7799999999999994</v>
          </cell>
          <cell r="Y62">
            <v>9.4499999999999993</v>
          </cell>
          <cell r="Z62">
            <v>46.13</v>
          </cell>
          <cell r="AA62">
            <v>73.55</v>
          </cell>
          <cell r="AB62">
            <v>7.9799999999999995</v>
          </cell>
          <cell r="AC62">
            <v>6.1160000000000005</v>
          </cell>
          <cell r="AD62">
            <v>38.659999999999997</v>
          </cell>
          <cell r="AE62">
            <v>5.56</v>
          </cell>
          <cell r="AF62">
            <v>58.316000000000003</v>
          </cell>
          <cell r="AG62">
            <v>74.066000000000003</v>
          </cell>
          <cell r="AH62">
            <v>98.094999999999999</v>
          </cell>
          <cell r="AI62">
            <v>84.61</v>
          </cell>
          <cell r="AJ62">
            <v>61.33</v>
          </cell>
          <cell r="AK62">
            <v>55.18</v>
          </cell>
        </row>
        <row r="255">
          <cell r="Q255">
            <v>62.06</v>
          </cell>
          <cell r="R255">
            <v>0</v>
          </cell>
          <cell r="S255">
            <v>0</v>
          </cell>
          <cell r="T255">
            <v>0</v>
          </cell>
          <cell r="U255">
            <v>41.45</v>
          </cell>
          <cell r="V255">
            <v>41.45</v>
          </cell>
          <cell r="W255">
            <v>0</v>
          </cell>
          <cell r="X255">
            <v>0.4</v>
          </cell>
          <cell r="Y255">
            <v>0.94</v>
          </cell>
          <cell r="Z255">
            <v>21.05</v>
          </cell>
          <cell r="AA255">
            <v>22.39</v>
          </cell>
          <cell r="AB255">
            <v>0.66</v>
          </cell>
          <cell r="AC255">
            <v>1.37</v>
          </cell>
          <cell r="AD255">
            <v>34.9</v>
          </cell>
          <cell r="AE255">
            <v>2.41</v>
          </cell>
          <cell r="AF255">
            <v>39.339999999999996</v>
          </cell>
          <cell r="AG255">
            <v>55.938000000000002</v>
          </cell>
          <cell r="AH255">
            <v>83.715000000000003</v>
          </cell>
          <cell r="AI255">
            <v>64.623000000000005</v>
          </cell>
          <cell r="AJ255">
            <v>36.6</v>
          </cell>
          <cell r="AK255">
            <v>30.68</v>
          </cell>
        </row>
        <row r="257">
          <cell r="Q257">
            <v>14.719999999999999</v>
          </cell>
          <cell r="R257">
            <v>4.33</v>
          </cell>
          <cell r="S257">
            <v>2.61</v>
          </cell>
          <cell r="T257">
            <v>12.760000000000002</v>
          </cell>
          <cell r="U257">
            <v>3.0600000000000023</v>
          </cell>
          <cell r="V257">
            <v>22.760000000000005</v>
          </cell>
          <cell r="W257">
            <v>8.19</v>
          </cell>
          <cell r="X257">
            <v>9.379999999999999</v>
          </cell>
          <cell r="Y257">
            <v>8.51</v>
          </cell>
          <cell r="Z257">
            <v>25.080000000000002</v>
          </cell>
          <cell r="AA257">
            <v>51.16</v>
          </cell>
          <cell r="AB257">
            <v>7.3199999999999994</v>
          </cell>
          <cell r="AC257">
            <v>4.7460000000000004</v>
          </cell>
          <cell r="AD257">
            <v>3.759999999999998</v>
          </cell>
          <cell r="AE257">
            <v>3.1499999999999995</v>
          </cell>
          <cell r="AF257">
            <v>18.975999999999996</v>
          </cell>
          <cell r="AG257">
            <v>18.128</v>
          </cell>
          <cell r="AH257">
            <v>14.379999999999995</v>
          </cell>
          <cell r="AI257">
            <v>19.986999999999995</v>
          </cell>
          <cell r="AJ257">
            <v>24.729999999999997</v>
          </cell>
          <cell r="AK257">
            <v>24.5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 refreshError="1"/>
      <sheetData sheetId="21" refreshError="1"/>
      <sheetData sheetId="22" refreshError="1"/>
      <sheetData sheetId="23"/>
      <sheetData sheetId="24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OS"/>
      <sheetName val="ITCN"/>
      <sheetName val="IPC1988"/>
      <sheetName val="ITCERGLOBAL"/>
      <sheetName val="ipcexterna"/>
      <sheetName val="tcexterno"/>
      <sheetName val="Hoja1"/>
      <sheetName val="CUADRO1"/>
      <sheetName val="CUADRO2"/>
      <sheetName val="GRAPUB3"/>
      <sheetName val="DATOSGRAFICA"/>
      <sheetName val="Gráfico1"/>
      <sheetName val="Gráfico2"/>
      <sheetName val="SERIE"/>
      <sheetName val="1990-2000"/>
      <sheetName val="Gráfico3"/>
      <sheetName val="Gráfico4"/>
      <sheetName val="DIC"/>
      <sheetName val="Sheet1"/>
      <sheetName val="Sheet2"/>
    </sheetNames>
    <sheetDataSet>
      <sheetData sheetId="0" refreshError="1"/>
      <sheetData sheetId="1" refreshError="1"/>
      <sheetData sheetId="2" refreshError="1">
        <row r="177">
          <cell r="B177" t="str">
            <v>IPC</v>
          </cell>
        </row>
        <row r="178">
          <cell r="B178" t="str">
            <v>T11 ENE01</v>
          </cell>
          <cell r="C178" t="str">
            <v>ENE01-DIC00</v>
          </cell>
          <cell r="E178" t="str">
            <v>ENE01-DIC00</v>
          </cell>
        </row>
        <row r="179">
          <cell r="A179" t="str">
            <v>HON</v>
          </cell>
          <cell r="B179">
            <v>0.9</v>
          </cell>
          <cell r="C179">
            <v>0.9</v>
          </cell>
          <cell r="E179">
            <v>4.2</v>
          </cell>
        </row>
        <row r="180">
          <cell r="A180" t="str">
            <v>GUA</v>
          </cell>
          <cell r="B180">
            <v>1.4</v>
          </cell>
          <cell r="C180">
            <v>1.4</v>
          </cell>
          <cell r="E180">
            <v>-1</v>
          </cell>
        </row>
        <row r="181">
          <cell r="A181" t="str">
            <v>C.R.</v>
          </cell>
          <cell r="B181">
            <v>1.4</v>
          </cell>
          <cell r="C181">
            <v>1.4</v>
          </cell>
          <cell r="E181">
            <v>6.7</v>
          </cell>
        </row>
        <row r="182">
          <cell r="A182" t="str">
            <v>E.S.</v>
          </cell>
          <cell r="B182">
            <v>0</v>
          </cell>
          <cell r="C182">
            <v>0</v>
          </cell>
          <cell r="E182">
            <v>0.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pense-graph"/>
      <sheetName val="ependiture-landscape"/>
      <sheetName val="GFS"/>
      <sheetName val="expenditure"/>
      <sheetName val="Expend. share"/>
      <sheetName val="Revenue share"/>
      <sheetName val="revenu-graph"/>
      <sheetName val="Sheet1"/>
      <sheetName val="TAX"/>
      <sheetName val="OTHER"/>
      <sheetName val="gfs graph"/>
      <sheetName val="tax graph"/>
      <sheetName val="pred report"/>
      <sheetName val="Sheet2"/>
    </sheetNames>
    <sheetDataSet>
      <sheetData sheetId="0"/>
      <sheetData sheetId="1"/>
      <sheetData sheetId="2">
        <row r="6">
          <cell r="T6">
            <v>1376</v>
          </cell>
          <cell r="U6">
            <v>1377</v>
          </cell>
          <cell r="V6">
            <v>1378</v>
          </cell>
        </row>
        <row r="15">
          <cell r="T15">
            <v>0</v>
          </cell>
          <cell r="U15">
            <v>0.43760000000000004</v>
          </cell>
          <cell r="V15">
            <v>0.73050000000000004</v>
          </cell>
        </row>
        <row r="16">
          <cell r="T16" t="e">
            <v>#REF!</v>
          </cell>
          <cell r="U16" t="e">
            <v>#REF!</v>
          </cell>
          <cell r="V16" t="e">
            <v>#REF!</v>
          </cell>
        </row>
      </sheetData>
      <sheetData sheetId="3"/>
      <sheetData sheetId="4"/>
      <sheetData sheetId="5"/>
      <sheetData sheetId="6"/>
      <sheetData sheetId="7">
        <row r="4">
          <cell r="V4">
            <v>0</v>
          </cell>
        </row>
      </sheetData>
      <sheetData sheetId="8">
        <row r="21">
          <cell r="V21">
            <v>1.2234</v>
          </cell>
        </row>
        <row r="22">
          <cell r="V22">
            <v>0.64870000000000005</v>
          </cell>
          <cell r="W22">
            <v>0.83210000000000006</v>
          </cell>
          <cell r="X22">
            <v>1.1896999999999998</v>
          </cell>
        </row>
        <row r="23">
          <cell r="V23">
            <v>9.9500000000000005E-2</v>
          </cell>
          <cell r="W23">
            <v>0.15310000000000001</v>
          </cell>
          <cell r="X23">
            <v>0.20830000000000001</v>
          </cell>
        </row>
        <row r="24">
          <cell r="V24">
            <v>0.67400000000000004</v>
          </cell>
          <cell r="W24">
            <v>0.5888000000000001</v>
          </cell>
          <cell r="X24">
            <v>1.204</v>
          </cell>
        </row>
        <row r="26">
          <cell r="V26">
            <v>0.1787</v>
          </cell>
          <cell r="W26">
            <v>0.40520000000000006</v>
          </cell>
          <cell r="X26">
            <v>0.46679999999999999</v>
          </cell>
        </row>
      </sheetData>
      <sheetData sheetId="9"/>
      <sheetData sheetId="10"/>
      <sheetData sheetId="11"/>
      <sheetData sheetId="12"/>
      <sheetData sheetId="13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ME"/>
      <sheetName val="A"/>
      <sheetName val="Basicdata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"/>
      <sheetName val="31"/>
      <sheetName val="32"/>
      <sheetName val="33"/>
      <sheetName val="34"/>
      <sheetName val="35"/>
      <sheetName val="36"/>
      <sheetName val="37 &amp; 38"/>
      <sheetName val="39"/>
      <sheetName val="40"/>
      <sheetName val="41"/>
      <sheetName val="42"/>
      <sheetName val="43"/>
      <sheetName val="44"/>
      <sheetName val="45"/>
      <sheetName val="46"/>
      <sheetName val="47"/>
      <sheetName val="48"/>
      <sheetName val="49"/>
      <sheetName val="50"/>
      <sheetName val="51"/>
      <sheetName val="52"/>
      <sheetName val="53"/>
      <sheetName val="Sheet1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OWTH"/>
      <sheetName val="ACTUAL GDP"/>
      <sheetName val="POPULATION"/>
      <sheetName val="GDP PER CAPITA"/>
      <sheetName val="ASIA TABLE"/>
      <sheetName val="gdp comparison"/>
      <sheetName val="GDPCAP"/>
      <sheetName val="POPU"/>
      <sheetName val="LTTABLE"/>
      <sheetName val="OLD ASIA"/>
      <sheetName val="gomac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F1data"/>
      <sheetName val="F2data"/>
      <sheetName val="#REF"/>
      <sheetName val="Execute_Macros"/>
      <sheetName val="Annual_Transfer"/>
      <sheetName val="Quarterly_Transfer"/>
      <sheetName val="Annual_Assumptions"/>
      <sheetName val="Quarterly_Assumptions"/>
      <sheetName val="Annual_MacroFlow"/>
      <sheetName val="Quarterly_MacroFlow"/>
      <sheetName val="Annual_Tables"/>
      <sheetName val="MFLOW96.XLS"/>
      <sheetName val="Programa"/>
      <sheetName val="minor"/>
      <sheetName val="FINANC-95"/>
      <sheetName val="omas"/>
      <sheetName val="PROYECCIONES-PM_2000mod"/>
      <sheetName val="assumptions"/>
      <sheetName val="Q6"/>
      <sheetName val="SUPUESTOS"/>
      <sheetName val="Current"/>
      <sheetName val="Sheet1"/>
      <sheetName val="RESULTADOS"/>
      <sheetName val="SMONET-FINANC"/>
      <sheetName val="Main"/>
      <sheetName val="fiscal"/>
      <sheetName val="FMI"/>
      <sheetName val="HACIENDA"/>
      <sheetName val="contents"/>
      <sheetName val="Q2"/>
      <sheetName val="Metas"/>
      <sheetName val="C_basef14_3p10_6"/>
      <sheetName val="Links"/>
      <sheetName val="riqueza"/>
      <sheetName val="ErrCheck"/>
      <sheetName val="sei"/>
      <sheetName val="Raw_Data_UN"/>
      <sheetName val="SFISCAL-MOD"/>
      <sheetName val="S&amp;I_DANE"/>
      <sheetName val="RED47"/>
      <sheetName val="Table"/>
      <sheetName val="Table_GEF"/>
      <sheetName val="PROYECCIONES-PM_2000mod_(2)"/>
      <sheetName val="SREAL"/>
      <sheetName val="Q5"/>
      <sheetName val="PIB_EN_CORR"/>
    </sheetNames>
    <definedNames>
      <definedName name="[Macros Import].qbop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Transfer"/>
      <sheetName val="Quarterly Transfer"/>
      <sheetName val="Annual Assumptions"/>
      <sheetName val="Quarterly Assumptions"/>
      <sheetName val="Annual MacroFlow"/>
      <sheetName val="Quarterly MacroFlow"/>
      <sheetName val="Annual Tables"/>
      <sheetName val="MFLOW96"/>
      <sheetName val="Data"/>
    </sheetNames>
    <definedNames>
      <definedName name="[Macros Import].qbop"/>
      <definedName name="atrade"/>
      <definedName name="mflowsa"/>
      <definedName name="mflowsq"/>
      <definedName name="mstocksa"/>
      <definedName name="mstocksq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Data(2)"/>
      <sheetName val="Tab 2"/>
      <sheetName val="Tab 3"/>
      <sheetName val="Tab 12"/>
      <sheetName val="Tab 13"/>
      <sheetName val="Tab 14"/>
      <sheetName val="Tab 15"/>
      <sheetName val="Tab 18"/>
      <sheetName val="Tab 19"/>
      <sheetName val="Tab 20"/>
      <sheetName val="IPC1988"/>
      <sheetName val="CONT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Out-A"/>
      <sheetName val="BoP-worksheet"/>
      <sheetName val="Inputs"/>
      <sheetName val="PRIVAT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BASICIND"/>
      <sheetName val="CONS_GOVT"/>
      <sheetName val="CONS_GOVT_GDP"/>
      <sheetName val="CBANK"/>
      <sheetName val="MSURVEY"/>
      <sheetName val="BOPEF"/>
      <sheetName val="STATINDEX---&gt;"/>
      <sheetName val="NGDP_R"/>
      <sheetName val="NGDP"/>
      <sheetName val="AGRI"/>
      <sheetName val="INDCOM"/>
      <sheetName val="ELECTR"/>
      <sheetName val="PCPI"/>
      <sheetName val="MAINCOM"/>
      <sheetName val="WAGES"/>
      <sheetName val="EMPLOY"/>
      <sheetName val="LABORMKT"/>
      <sheetName val="EMPL_PUBL"/>
      <sheetName val="EMPL_BUDG"/>
      <sheetName val="STATE"/>
      <sheetName val="STATE_GDP"/>
      <sheetName val="TAXREV"/>
      <sheetName val="CURREXP"/>
      <sheetName val="EMPFUND"/>
      <sheetName val="EMPFUND_GDP"/>
      <sheetName val="PENSION"/>
      <sheetName val="BENEFIT_UNEMP"/>
      <sheetName val="BNKLOANS"/>
      <sheetName val="INTERST"/>
      <sheetName val="TRADE"/>
      <sheetName val="DOT"/>
      <sheetName val="EXTDEBT"/>
      <sheetName val="PRIVATE"/>
      <sheetName val="ARREARS"/>
      <sheetName val="ENERGY"/>
      <sheetName val="ĨĨ_x0018__x0018_COM"/>
      <sheetName val="ANT_BS1"/>
      <sheetName val="EDSSARMRED97"/>
      <sheetName val="seignior"/>
      <sheetName val="ER"/>
      <sheetName val="W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TTS PRICES"/>
      <sheetName val="QNEWLOR"/>
      <sheetName val="MONTHLY AVERAGES"/>
      <sheetName val="Tables 1A 1B"/>
      <sheetName val="Table 5"/>
      <sheetName val="NORTH SEA PRICE TABLES"/>
      <sheetName val="NUMBDEAL"/>
      <sheetName val="Comparison of Deals"/>
      <sheetName val="NSEA PLATTS"/>
      <sheetName val="CHT DATA"/>
      <sheetName val="New Indicator-Ch"/>
      <sheetName val="CHT DATA (2)"/>
      <sheetName val="Forward Ch"/>
      <sheetName val="Forward Ch (2)"/>
      <sheetName val="T&amp;G 3"/>
    </sheetNames>
    <sheetDataSet>
      <sheetData sheetId="0" refreshError="1"/>
      <sheetData sheetId="1" refreshError="1">
        <row r="3">
          <cell r="B3" t="str">
            <v>BRENT PRICE AVERAGES</v>
          </cell>
        </row>
        <row r="4">
          <cell r="B4" t="str">
            <v>DATED</v>
          </cell>
          <cell r="C4" t="str">
            <v>FEB</v>
          </cell>
          <cell r="D4" t="str">
            <v>MAR</v>
          </cell>
          <cell r="E4" t="str">
            <v>APR</v>
          </cell>
          <cell r="F4" t="str">
            <v>AVERAGE</v>
          </cell>
          <cell r="L4" t="str">
            <v>BASIS FOR DATED</v>
          </cell>
          <cell r="X4" t="str">
            <v>FEB</v>
          </cell>
          <cell r="AB4" t="str">
            <v>FEB</v>
          </cell>
          <cell r="AC4" t="str">
            <v>/</v>
          </cell>
          <cell r="AD4" t="str">
            <v>MAR</v>
          </cell>
          <cell r="AF4" t="str">
            <v>MAR</v>
          </cell>
          <cell r="AJ4" t="str">
            <v>MAR</v>
          </cell>
          <cell r="AK4" t="str">
            <v>/</v>
          </cell>
          <cell r="AL4" t="str">
            <v>APR</v>
          </cell>
          <cell r="AN4" t="str">
            <v>APR</v>
          </cell>
          <cell r="AR4" t="str">
            <v>Basis for Dated</v>
          </cell>
        </row>
        <row r="5">
          <cell r="L5" t="str">
            <v>Dated</v>
          </cell>
          <cell r="P5" t="str">
            <v>FEB</v>
          </cell>
          <cell r="T5" t="str">
            <v>MAR</v>
          </cell>
          <cell r="AR5" t="str">
            <v>DTD</v>
          </cell>
          <cell r="AS5" t="str">
            <v>DTD</v>
          </cell>
          <cell r="AT5" t="str">
            <v>FEB</v>
          </cell>
          <cell r="AU5" t="str">
            <v>FEB</v>
          </cell>
        </row>
        <row r="6">
          <cell r="B6">
            <v>30.95</v>
          </cell>
          <cell r="C6">
            <v>29.8</v>
          </cell>
          <cell r="D6">
            <v>28.92</v>
          </cell>
          <cell r="E6">
            <v>28.195</v>
          </cell>
          <cell r="F6">
            <v>30.375</v>
          </cell>
          <cell r="J6">
            <v>0</v>
          </cell>
          <cell r="K6" t="str">
            <v>)</v>
          </cell>
          <cell r="L6">
            <v>0</v>
          </cell>
          <cell r="M6" t="str">
            <v>(</v>
          </cell>
          <cell r="N6">
            <v>0</v>
          </cell>
          <cell r="O6" t="str">
            <v>)</v>
          </cell>
          <cell r="P6">
            <v>1.1499999999999999</v>
          </cell>
          <cell r="Q6" t="str">
            <v>(</v>
          </cell>
          <cell r="R6">
            <v>1</v>
          </cell>
          <cell r="S6" t="str">
            <v>)</v>
          </cell>
          <cell r="T6">
            <v>0</v>
          </cell>
          <cell r="U6" t="str">
            <v>(</v>
          </cell>
          <cell r="V6">
            <v>0</v>
          </cell>
          <cell r="W6" t="str">
            <v>)</v>
          </cell>
          <cell r="X6">
            <v>0</v>
          </cell>
          <cell r="Y6" t="str">
            <v>(</v>
          </cell>
          <cell r="Z6">
            <v>0</v>
          </cell>
          <cell r="AA6" t="str">
            <v>)</v>
          </cell>
          <cell r="AB6">
            <v>0.88</v>
          </cell>
          <cell r="AC6" t="str">
            <v>(</v>
          </cell>
          <cell r="AD6">
            <v>1</v>
          </cell>
          <cell r="AE6" t="str">
            <v>)</v>
          </cell>
          <cell r="AF6">
            <v>0</v>
          </cell>
          <cell r="AG6" t="str">
            <v>(</v>
          </cell>
          <cell r="AH6">
            <v>0</v>
          </cell>
          <cell r="AI6" t="str">
            <v>)</v>
          </cell>
          <cell r="AJ6">
            <v>0</v>
          </cell>
          <cell r="AK6" t="str">
            <v>(</v>
          </cell>
          <cell r="AL6">
            <v>0</v>
          </cell>
          <cell r="AM6" t="str">
            <v>)</v>
          </cell>
          <cell r="AN6">
            <v>0</v>
          </cell>
          <cell r="AO6" t="str">
            <v>(</v>
          </cell>
          <cell r="AP6">
            <v>0</v>
          </cell>
          <cell r="AQ6" t="str">
            <v>)</v>
          </cell>
          <cell r="AT6">
            <v>1.1499999999999999</v>
          </cell>
        </row>
        <row r="7">
          <cell r="B7">
            <v>32.405000000000001</v>
          </cell>
          <cell r="C7">
            <v>31.045000000000002</v>
          </cell>
          <cell r="D7">
            <v>29.885000000000002</v>
          </cell>
          <cell r="E7">
            <v>28.905000000000001</v>
          </cell>
          <cell r="F7">
            <v>31.725000000000001</v>
          </cell>
          <cell r="J7">
            <v>0</v>
          </cell>
          <cell r="K7" t="str">
            <v>)</v>
          </cell>
          <cell r="L7">
            <v>0</v>
          </cell>
          <cell r="M7" t="str">
            <v>(</v>
          </cell>
          <cell r="N7">
            <v>0</v>
          </cell>
          <cell r="O7" t="str">
            <v>)</v>
          </cell>
          <cell r="P7">
            <v>0</v>
          </cell>
          <cell r="Q7" t="str">
            <v>(</v>
          </cell>
          <cell r="R7">
            <v>0</v>
          </cell>
          <cell r="S7" t="str">
            <v>)</v>
          </cell>
          <cell r="T7">
            <v>0</v>
          </cell>
          <cell r="U7" t="str">
            <v>(</v>
          </cell>
          <cell r="V7">
            <v>0</v>
          </cell>
          <cell r="W7" t="str">
            <v>)</v>
          </cell>
          <cell r="X7">
            <v>0</v>
          </cell>
          <cell r="Y7" t="str">
            <v>(</v>
          </cell>
          <cell r="Z7">
            <v>0</v>
          </cell>
          <cell r="AA7" t="str">
            <v>)</v>
          </cell>
          <cell r="AB7">
            <v>1.08</v>
          </cell>
          <cell r="AC7" t="str">
            <v>(</v>
          </cell>
          <cell r="AD7">
            <v>1</v>
          </cell>
          <cell r="AE7" t="str">
            <v>)</v>
          </cell>
          <cell r="AF7">
            <v>0</v>
          </cell>
          <cell r="AG7" t="str">
            <v>(</v>
          </cell>
          <cell r="AH7">
            <v>0</v>
          </cell>
          <cell r="AI7" t="str">
            <v>)</v>
          </cell>
          <cell r="AJ7">
            <v>0</v>
          </cell>
          <cell r="AK7" t="str">
            <v>(</v>
          </cell>
          <cell r="AL7">
            <v>0</v>
          </cell>
          <cell r="AM7" t="str">
            <v>)</v>
          </cell>
          <cell r="AN7">
            <v>0</v>
          </cell>
          <cell r="AO7" t="str">
            <v>(</v>
          </cell>
          <cell r="AP7">
            <v>0</v>
          </cell>
          <cell r="AQ7" t="str">
            <v>)</v>
          </cell>
        </row>
        <row r="8">
          <cell r="B8">
            <v>31.975000000000001</v>
          </cell>
          <cell r="C8">
            <v>30.58</v>
          </cell>
          <cell r="D8">
            <v>29.36</v>
          </cell>
          <cell r="E8">
            <v>28.384999999999998</v>
          </cell>
          <cell r="F8">
            <v>31.2775</v>
          </cell>
        </row>
        <row r="9">
          <cell r="B9">
            <v>30.869999999999997</v>
          </cell>
          <cell r="C9">
            <v>29.77</v>
          </cell>
          <cell r="D9">
            <v>28.57</v>
          </cell>
          <cell r="E9">
            <v>27.72</v>
          </cell>
          <cell r="F9">
            <v>30.32</v>
          </cell>
        </row>
        <row r="10">
          <cell r="B10">
            <v>29.495000000000001</v>
          </cell>
          <cell r="C10">
            <v>28.555</v>
          </cell>
          <cell r="D10">
            <v>27.815000000000001</v>
          </cell>
          <cell r="E10">
            <v>27.200000000000003</v>
          </cell>
          <cell r="F10">
            <v>29.024999999999999</v>
          </cell>
        </row>
        <row r="11">
          <cell r="B11">
            <v>30.23</v>
          </cell>
          <cell r="C11">
            <v>29.424999999999997</v>
          </cell>
          <cell r="D11">
            <v>28.675000000000001</v>
          </cell>
          <cell r="E11">
            <v>27.9</v>
          </cell>
          <cell r="F11">
            <v>29.827500000000001</v>
          </cell>
        </row>
        <row r="12">
          <cell r="B12">
            <v>30.74</v>
          </cell>
          <cell r="C12">
            <v>30</v>
          </cell>
          <cell r="D12">
            <v>29.3</v>
          </cell>
          <cell r="E12">
            <v>28.55</v>
          </cell>
          <cell r="F12">
            <v>30.369999999999997</v>
          </cell>
        </row>
        <row r="13">
          <cell r="B13">
            <v>30.939999999999998</v>
          </cell>
          <cell r="C13">
            <v>30.2</v>
          </cell>
          <cell r="D13">
            <v>29.349999999999998</v>
          </cell>
          <cell r="E13">
            <v>28.574999999999999</v>
          </cell>
          <cell r="F13">
            <v>30.57</v>
          </cell>
        </row>
        <row r="14">
          <cell r="B14">
            <v>31.759999999999998</v>
          </cell>
          <cell r="C14">
            <v>30.89</v>
          </cell>
          <cell r="D14">
            <v>29.950000000000003</v>
          </cell>
          <cell r="E14">
            <v>29.145000000000003</v>
          </cell>
          <cell r="F14">
            <v>31.324999999999999</v>
          </cell>
        </row>
        <row r="15">
          <cell r="B15">
            <v>32.03</v>
          </cell>
          <cell r="C15">
            <v>31.18</v>
          </cell>
          <cell r="D15">
            <v>30.25</v>
          </cell>
          <cell r="E15">
            <v>29.45</v>
          </cell>
          <cell r="F15">
            <v>31.605</v>
          </cell>
        </row>
        <row r="16">
          <cell r="B16">
            <v>32.102499999999999</v>
          </cell>
          <cell r="C16">
            <v>31.709166666666665</v>
          </cell>
          <cell r="D16">
            <v>30.722499999999997</v>
          </cell>
          <cell r="E16">
            <v>29.917499999999997</v>
          </cell>
          <cell r="F16">
            <v>31.905833333333334</v>
          </cell>
        </row>
        <row r="17">
          <cell r="B17">
            <v>31.984999999999999</v>
          </cell>
          <cell r="C17">
            <v>31.3</v>
          </cell>
          <cell r="D17">
            <v>30.450000000000003</v>
          </cell>
          <cell r="E17">
            <v>29.67</v>
          </cell>
          <cell r="F17">
            <v>31.642499999999998</v>
          </cell>
        </row>
        <row r="20">
          <cell r="B20">
            <v>31.905000000000001</v>
          </cell>
          <cell r="C20">
            <v>31.450000000000003</v>
          </cell>
          <cell r="D20">
            <v>30.65</v>
          </cell>
          <cell r="E20">
            <v>29.950000000000003</v>
          </cell>
          <cell r="F20">
            <v>31.677500000000002</v>
          </cell>
        </row>
        <row r="21">
          <cell r="B21">
            <v>30.740000000000002</v>
          </cell>
          <cell r="C21">
            <v>30.39</v>
          </cell>
          <cell r="D21">
            <v>29.79</v>
          </cell>
          <cell r="E21">
            <v>29.270000000000003</v>
          </cell>
          <cell r="F21">
            <v>30.565000000000001</v>
          </cell>
          <cell r="J21">
            <v>0</v>
          </cell>
          <cell r="K21" t="str">
            <v>)</v>
          </cell>
          <cell r="L21">
            <v>0</v>
          </cell>
          <cell r="M21" t="str">
            <v>(</v>
          </cell>
          <cell r="N21">
            <v>0</v>
          </cell>
          <cell r="O21" t="str">
            <v>)</v>
          </cell>
          <cell r="P21">
            <v>0</v>
          </cell>
          <cell r="Q21" t="str">
            <v>(</v>
          </cell>
          <cell r="R21">
            <v>0</v>
          </cell>
          <cell r="S21" t="str">
            <v>)</v>
          </cell>
          <cell r="T21">
            <v>0</v>
          </cell>
          <cell r="U21" t="str">
            <v>(</v>
          </cell>
          <cell r="V21">
            <v>0</v>
          </cell>
          <cell r="W21" t="str">
            <v>)</v>
          </cell>
          <cell r="X21">
            <v>0</v>
          </cell>
          <cell r="Y21" t="str">
            <v>(</v>
          </cell>
          <cell r="Z21">
            <v>0</v>
          </cell>
          <cell r="AA21" t="str">
            <v>)</v>
          </cell>
          <cell r="AB21">
            <v>0.6</v>
          </cell>
          <cell r="AC21" t="str">
            <v>(</v>
          </cell>
          <cell r="AD21">
            <v>1</v>
          </cell>
          <cell r="AE21" t="str">
            <v>)</v>
          </cell>
          <cell r="AF21">
            <v>0</v>
          </cell>
          <cell r="AG21" t="str">
            <v>(</v>
          </cell>
          <cell r="AH21">
            <v>0</v>
          </cell>
          <cell r="AI21" t="str">
            <v>)</v>
          </cell>
          <cell r="AJ21">
            <v>0.52</v>
          </cell>
          <cell r="AK21" t="str">
            <v>(</v>
          </cell>
          <cell r="AL21">
            <v>1</v>
          </cell>
          <cell r="AM21" t="str">
            <v>)</v>
          </cell>
          <cell r="AN21">
            <v>0</v>
          </cell>
          <cell r="AO21" t="str">
            <v>(</v>
          </cell>
          <cell r="AP21">
            <v>0</v>
          </cell>
          <cell r="AQ21" t="str">
            <v>)</v>
          </cell>
        </row>
        <row r="22">
          <cell r="B22">
            <v>30.5</v>
          </cell>
          <cell r="C22">
            <v>30.22</v>
          </cell>
          <cell r="D22">
            <v>29.77</v>
          </cell>
          <cell r="E22">
            <v>29.25</v>
          </cell>
          <cell r="F22">
            <v>30.36</v>
          </cell>
          <cell r="J22">
            <v>0</v>
          </cell>
          <cell r="K22" t="str">
            <v>)</v>
          </cell>
          <cell r="L22">
            <v>0</v>
          </cell>
          <cell r="M22" t="str">
            <v>(</v>
          </cell>
          <cell r="N22">
            <v>0</v>
          </cell>
          <cell r="O22" t="str">
            <v>)</v>
          </cell>
          <cell r="P22">
            <v>0</v>
          </cell>
          <cell r="Q22" t="str">
            <v>(</v>
          </cell>
          <cell r="R22">
            <v>0</v>
          </cell>
          <cell r="S22" t="str">
            <v>)</v>
          </cell>
          <cell r="T22">
            <v>0</v>
          </cell>
          <cell r="U22" t="str">
            <v>(</v>
          </cell>
          <cell r="V22">
            <v>0</v>
          </cell>
          <cell r="W22" t="str">
            <v>)</v>
          </cell>
          <cell r="X22">
            <v>30.22</v>
          </cell>
          <cell r="Y22" t="str">
            <v>(</v>
          </cell>
          <cell r="Z22">
            <v>1</v>
          </cell>
          <cell r="AA22" t="str">
            <v>)</v>
          </cell>
          <cell r="AB22">
            <v>0</v>
          </cell>
          <cell r="AC22" t="str">
            <v>(</v>
          </cell>
          <cell r="AD22">
            <v>0</v>
          </cell>
          <cell r="AE22" t="str">
            <v>)</v>
          </cell>
          <cell r="AF22">
            <v>0</v>
          </cell>
          <cell r="AG22" t="str">
            <v>(</v>
          </cell>
          <cell r="AH22">
            <v>0</v>
          </cell>
          <cell r="AI22" t="str">
            <v>)</v>
          </cell>
          <cell r="AJ22">
            <v>0</v>
          </cell>
          <cell r="AK22" t="str">
            <v>(</v>
          </cell>
          <cell r="AL22">
            <v>0</v>
          </cell>
          <cell r="AM22" t="str">
            <v>)</v>
          </cell>
          <cell r="AN22">
            <v>0</v>
          </cell>
          <cell r="AO22" t="str">
            <v>(</v>
          </cell>
          <cell r="AP22">
            <v>0</v>
          </cell>
          <cell r="AQ22" t="str">
            <v>)</v>
          </cell>
        </row>
        <row r="23">
          <cell r="B23">
            <v>30.774999999999999</v>
          </cell>
          <cell r="C23">
            <v>30.734999999999999</v>
          </cell>
          <cell r="D23">
            <v>30.285</v>
          </cell>
          <cell r="E23">
            <v>29.895</v>
          </cell>
          <cell r="F23">
            <v>30.754999999999999</v>
          </cell>
          <cell r="J23">
            <v>0</v>
          </cell>
          <cell r="K23" t="str">
            <v>)</v>
          </cell>
          <cell r="L23">
            <v>0</v>
          </cell>
          <cell r="M23" t="str">
            <v>(</v>
          </cell>
          <cell r="N23">
            <v>0</v>
          </cell>
          <cell r="O23" t="str">
            <v>)</v>
          </cell>
          <cell r="P23">
            <v>0</v>
          </cell>
          <cell r="Q23" t="str">
            <v>(</v>
          </cell>
          <cell r="R23">
            <v>0</v>
          </cell>
          <cell r="S23" t="str">
            <v>)</v>
          </cell>
          <cell r="T23">
            <v>0</v>
          </cell>
          <cell r="U23" t="str">
            <v>(</v>
          </cell>
          <cell r="V23">
            <v>0</v>
          </cell>
          <cell r="W23" t="str">
            <v>)</v>
          </cell>
          <cell r="X23">
            <v>0</v>
          </cell>
          <cell r="Y23" t="str">
            <v>(</v>
          </cell>
          <cell r="Z23">
            <v>0</v>
          </cell>
          <cell r="AA23" t="str">
            <v>)</v>
          </cell>
          <cell r="AB23">
            <v>0</v>
          </cell>
          <cell r="AC23" t="str">
            <v>(</v>
          </cell>
          <cell r="AD23">
            <v>0</v>
          </cell>
          <cell r="AE23" t="str">
            <v>)</v>
          </cell>
          <cell r="AF23">
            <v>0</v>
          </cell>
          <cell r="AG23" t="str">
            <v>(</v>
          </cell>
          <cell r="AH23">
            <v>0</v>
          </cell>
          <cell r="AI23" t="str">
            <v>)</v>
          </cell>
          <cell r="AJ23">
            <v>0.53500000000000003</v>
          </cell>
          <cell r="AK23" t="str">
            <v>(</v>
          </cell>
          <cell r="AL23">
            <v>2</v>
          </cell>
          <cell r="AM23" t="str">
            <v>)</v>
          </cell>
          <cell r="AN23">
            <v>0</v>
          </cell>
          <cell r="AO23" t="str">
            <v>(</v>
          </cell>
          <cell r="AP23">
            <v>0</v>
          </cell>
          <cell r="AQ23" t="str">
            <v>)</v>
          </cell>
        </row>
        <row r="24">
          <cell r="B24">
            <v>30.69</v>
          </cell>
          <cell r="C24">
            <v>30.6</v>
          </cell>
          <cell r="D24">
            <v>30.23</v>
          </cell>
          <cell r="E24">
            <v>29.84</v>
          </cell>
          <cell r="F24">
            <v>30.645000000000003</v>
          </cell>
          <cell r="J24">
            <v>0</v>
          </cell>
          <cell r="K24" t="str">
            <v>)</v>
          </cell>
          <cell r="L24">
            <v>0</v>
          </cell>
          <cell r="M24" t="str">
            <v>(</v>
          </cell>
          <cell r="N24">
            <v>0</v>
          </cell>
          <cell r="O24" t="str">
            <v>)</v>
          </cell>
          <cell r="P24">
            <v>0</v>
          </cell>
          <cell r="Q24" t="str">
            <v>(</v>
          </cell>
          <cell r="R24">
            <v>0</v>
          </cell>
          <cell r="S24" t="str">
            <v>)</v>
          </cell>
          <cell r="T24">
            <v>0</v>
          </cell>
          <cell r="U24" t="str">
            <v>(</v>
          </cell>
          <cell r="V24">
            <v>0</v>
          </cell>
          <cell r="W24" t="str">
            <v>)</v>
          </cell>
          <cell r="X24">
            <v>0</v>
          </cell>
          <cell r="Y24" t="str">
            <v>(</v>
          </cell>
          <cell r="Z24">
            <v>0</v>
          </cell>
          <cell r="AA24" t="str">
            <v>)</v>
          </cell>
          <cell r="AB24">
            <v>0.37</v>
          </cell>
          <cell r="AC24" t="str">
            <v>(</v>
          </cell>
          <cell r="AD24">
            <v>1</v>
          </cell>
          <cell r="AE24" t="str">
            <v>)</v>
          </cell>
          <cell r="AF24">
            <v>0</v>
          </cell>
          <cell r="AG24" t="str">
            <v>(</v>
          </cell>
          <cell r="AH24">
            <v>0</v>
          </cell>
          <cell r="AI24" t="str">
            <v>)</v>
          </cell>
          <cell r="AJ24">
            <v>0.39</v>
          </cell>
          <cell r="AK24" t="str">
            <v>(</v>
          </cell>
          <cell r="AL24">
            <v>1</v>
          </cell>
          <cell r="AM24" t="str">
            <v>)</v>
          </cell>
          <cell r="AN24">
            <v>0</v>
          </cell>
          <cell r="AO24" t="str">
            <v>(</v>
          </cell>
          <cell r="AP24">
            <v>0</v>
          </cell>
          <cell r="AQ24" t="str">
            <v>)</v>
          </cell>
        </row>
        <row r="25">
          <cell r="B25">
            <v>31.26</v>
          </cell>
          <cell r="C25">
            <v>31.200000000000003</v>
          </cell>
          <cell r="D25">
            <v>30.87</v>
          </cell>
          <cell r="E25">
            <v>30.51</v>
          </cell>
          <cell r="F25">
            <v>31.230000000000004</v>
          </cell>
          <cell r="J25">
            <v>0</v>
          </cell>
          <cell r="K25" t="str">
            <v>)</v>
          </cell>
          <cell r="L25">
            <v>0</v>
          </cell>
          <cell r="M25" t="str">
            <v>(</v>
          </cell>
          <cell r="N25">
            <v>0</v>
          </cell>
          <cell r="O25" t="str">
            <v>)</v>
          </cell>
          <cell r="P25">
            <v>0</v>
          </cell>
          <cell r="Q25" t="str">
            <v>(</v>
          </cell>
          <cell r="R25">
            <v>0</v>
          </cell>
          <cell r="S25" t="str">
            <v>)</v>
          </cell>
          <cell r="T25">
            <v>0</v>
          </cell>
          <cell r="U25" t="str">
            <v>(</v>
          </cell>
          <cell r="V25">
            <v>0</v>
          </cell>
          <cell r="W25" t="str">
            <v>)</v>
          </cell>
          <cell r="X25">
            <v>0</v>
          </cell>
          <cell r="Y25" t="str">
            <v>(</v>
          </cell>
          <cell r="Z25">
            <v>0</v>
          </cell>
          <cell r="AA25" t="str">
            <v>)</v>
          </cell>
          <cell r="AB25">
            <v>0</v>
          </cell>
          <cell r="AC25" t="str">
            <v>(</v>
          </cell>
          <cell r="AD25">
            <v>0</v>
          </cell>
          <cell r="AE25" t="str">
            <v>)</v>
          </cell>
          <cell r="AF25">
            <v>0</v>
          </cell>
          <cell r="AG25" t="str">
            <v>(</v>
          </cell>
          <cell r="AH25">
            <v>0</v>
          </cell>
          <cell r="AI25" t="str">
            <v>)</v>
          </cell>
          <cell r="AJ25">
            <v>0.36</v>
          </cell>
          <cell r="AK25" t="str">
            <v>(</v>
          </cell>
          <cell r="AL25">
            <v>1</v>
          </cell>
          <cell r="AM25" t="str">
            <v>)</v>
          </cell>
          <cell r="AN25">
            <v>0</v>
          </cell>
          <cell r="AO25" t="str">
            <v>(</v>
          </cell>
          <cell r="AP25">
            <v>0</v>
          </cell>
          <cell r="AQ25" t="str">
            <v>)</v>
          </cell>
        </row>
        <row r="26">
          <cell r="B26">
            <v>31.445</v>
          </cell>
          <cell r="C26">
            <v>31.395</v>
          </cell>
          <cell r="D26">
            <v>31.094999999999999</v>
          </cell>
          <cell r="E26">
            <v>30.754999999999999</v>
          </cell>
          <cell r="F26">
            <v>31.42</v>
          </cell>
          <cell r="J26">
            <v>0</v>
          </cell>
          <cell r="K26" t="str">
            <v>)</v>
          </cell>
          <cell r="L26">
            <v>0</v>
          </cell>
          <cell r="M26" t="str">
            <v>(</v>
          </cell>
          <cell r="N26">
            <v>0</v>
          </cell>
          <cell r="O26" t="str">
            <v>)</v>
          </cell>
          <cell r="P26">
            <v>0</v>
          </cell>
          <cell r="Q26" t="str">
            <v>(</v>
          </cell>
          <cell r="R26">
            <v>0</v>
          </cell>
          <cell r="S26" t="str">
            <v>)</v>
          </cell>
          <cell r="T26">
            <v>0</v>
          </cell>
          <cell r="U26" t="str">
            <v>(</v>
          </cell>
          <cell r="V26">
            <v>0</v>
          </cell>
          <cell r="W26" t="str">
            <v>)</v>
          </cell>
          <cell r="X26">
            <v>0</v>
          </cell>
          <cell r="Y26" t="str">
            <v>(</v>
          </cell>
          <cell r="Z26">
            <v>0</v>
          </cell>
          <cell r="AA26" t="str">
            <v>)</v>
          </cell>
          <cell r="AB26">
            <v>0</v>
          </cell>
          <cell r="AC26" t="str">
            <v>(</v>
          </cell>
          <cell r="AD26">
            <v>0</v>
          </cell>
          <cell r="AE26" t="str">
            <v>)</v>
          </cell>
          <cell r="AF26">
            <v>0</v>
          </cell>
          <cell r="AG26" t="str">
            <v>(</v>
          </cell>
          <cell r="AH26">
            <v>0</v>
          </cell>
          <cell r="AI26" t="str">
            <v>)</v>
          </cell>
          <cell r="AJ26">
            <v>0</v>
          </cell>
          <cell r="AK26" t="str">
            <v>(</v>
          </cell>
          <cell r="AL26">
            <v>0</v>
          </cell>
          <cell r="AM26" t="str">
            <v>)</v>
          </cell>
          <cell r="AN26">
            <v>0</v>
          </cell>
          <cell r="AO26" t="str">
            <v>(</v>
          </cell>
          <cell r="AP26">
            <v>0</v>
          </cell>
          <cell r="AQ26" t="str">
            <v>)</v>
          </cell>
        </row>
        <row r="27">
          <cell r="B27">
            <v>31.75</v>
          </cell>
          <cell r="C27">
            <v>31.774999999999999</v>
          </cell>
          <cell r="D27">
            <v>31.4</v>
          </cell>
          <cell r="E27">
            <v>30.97</v>
          </cell>
          <cell r="F27">
            <v>31.762499999999999</v>
          </cell>
          <cell r="J27">
            <v>0</v>
          </cell>
          <cell r="K27" t="str">
            <v>)</v>
          </cell>
          <cell r="L27">
            <v>0</v>
          </cell>
          <cell r="M27" t="str">
            <v>(</v>
          </cell>
          <cell r="N27">
            <v>0</v>
          </cell>
          <cell r="O27" t="str">
            <v>)</v>
          </cell>
          <cell r="P27">
            <v>0</v>
          </cell>
          <cell r="Q27" t="str">
            <v>(</v>
          </cell>
          <cell r="R27">
            <v>0</v>
          </cell>
          <cell r="S27" t="str">
            <v>)</v>
          </cell>
          <cell r="T27">
            <v>0</v>
          </cell>
          <cell r="U27" t="str">
            <v>(</v>
          </cell>
          <cell r="V27">
            <v>0</v>
          </cell>
          <cell r="W27" t="str">
            <v>)</v>
          </cell>
          <cell r="X27">
            <v>0</v>
          </cell>
          <cell r="Y27" t="str">
            <v>(</v>
          </cell>
          <cell r="Z27">
            <v>0</v>
          </cell>
          <cell r="AA27" t="str">
            <v>)</v>
          </cell>
          <cell r="AB27">
            <v>0</v>
          </cell>
          <cell r="AC27" t="str">
            <v>(</v>
          </cell>
          <cell r="AD27">
            <v>0</v>
          </cell>
          <cell r="AE27" t="str">
            <v>)</v>
          </cell>
          <cell r="AF27">
            <v>0</v>
          </cell>
          <cell r="AG27" t="str">
            <v>(</v>
          </cell>
          <cell r="AH27">
            <v>0</v>
          </cell>
          <cell r="AI27" t="str">
            <v>)</v>
          </cell>
          <cell r="AJ27">
            <v>0</v>
          </cell>
          <cell r="AK27" t="str">
            <v>(</v>
          </cell>
          <cell r="AL27">
            <v>0</v>
          </cell>
          <cell r="AM27" t="str">
            <v>)</v>
          </cell>
          <cell r="AN27">
            <v>0</v>
          </cell>
          <cell r="AO27" t="str">
            <v>(</v>
          </cell>
          <cell r="AP27">
            <v>0</v>
          </cell>
          <cell r="AQ27" t="str">
            <v>)</v>
          </cell>
        </row>
        <row r="28">
          <cell r="C28" t="str">
            <v xml:space="preserve">MAR </v>
          </cell>
          <cell r="D28" t="str">
            <v>APR</v>
          </cell>
          <cell r="E28" t="str">
            <v>MAY</v>
          </cell>
        </row>
        <row r="29">
          <cell r="B29">
            <v>30.984999999999999</v>
          </cell>
          <cell r="C29">
            <v>30.814999999999998</v>
          </cell>
          <cell r="D29">
            <v>30.484999999999999</v>
          </cell>
          <cell r="E29">
            <v>29.91</v>
          </cell>
          <cell r="F29">
            <v>30.9</v>
          </cell>
        </row>
        <row r="30">
          <cell r="B30">
            <v>30.92</v>
          </cell>
          <cell r="C30">
            <v>30.865000000000002</v>
          </cell>
          <cell r="D30">
            <v>30.61</v>
          </cell>
          <cell r="E30">
            <v>30.035</v>
          </cell>
          <cell r="F30">
            <v>30.892500000000002</v>
          </cell>
        </row>
        <row r="31">
          <cell r="B31">
            <v>31.364999999999998</v>
          </cell>
          <cell r="C31">
            <v>31.265000000000001</v>
          </cell>
          <cell r="D31">
            <v>31.035</v>
          </cell>
          <cell r="E31">
            <v>30.444999999999997</v>
          </cell>
          <cell r="F31">
            <v>31.314999999999998</v>
          </cell>
          <cell r="T31">
            <v>0.1</v>
          </cell>
          <cell r="U31" t="str">
            <v>(</v>
          </cell>
          <cell r="V31">
            <v>1</v>
          </cell>
          <cell r="W31" t="str">
            <v>)</v>
          </cell>
          <cell r="AJ31">
            <v>0.245</v>
          </cell>
          <cell r="AK31" t="str">
            <v>(</v>
          </cell>
          <cell r="AL31">
            <v>2</v>
          </cell>
          <cell r="AM31" t="str">
            <v>)</v>
          </cell>
        </row>
        <row r="32">
          <cell r="B32">
            <v>31.86</v>
          </cell>
          <cell r="C32">
            <v>31.64</v>
          </cell>
          <cell r="D32">
            <v>31.3</v>
          </cell>
          <cell r="E32">
            <v>30.68</v>
          </cell>
          <cell r="F32">
            <v>31.75</v>
          </cell>
          <cell r="T32">
            <v>0.22</v>
          </cell>
          <cell r="U32" t="str">
            <v>(</v>
          </cell>
          <cell r="V32">
            <v>1</v>
          </cell>
          <cell r="W32" t="str">
            <v>)</v>
          </cell>
          <cell r="AJ32">
            <v>0.29000000000000004</v>
          </cell>
          <cell r="AK32" t="str">
            <v>(</v>
          </cell>
          <cell r="AL32">
            <v>7</v>
          </cell>
          <cell r="AM32" t="str">
            <v>)</v>
          </cell>
        </row>
        <row r="33">
          <cell r="B33">
            <v>32.346666666666671</v>
          </cell>
          <cell r="C33">
            <v>32.196666666666673</v>
          </cell>
          <cell r="D33">
            <v>32.206666666666671</v>
          </cell>
          <cell r="E33">
            <v>31.13666666666667</v>
          </cell>
          <cell r="F33">
            <v>32.271666666666675</v>
          </cell>
          <cell r="T33">
            <v>0.15</v>
          </cell>
          <cell r="U33" t="str">
            <v>(</v>
          </cell>
          <cell r="V33">
            <v>1</v>
          </cell>
          <cell r="W33" t="str">
            <v>)</v>
          </cell>
          <cell r="AJ33">
            <v>0.42666666666666669</v>
          </cell>
          <cell r="AK33" t="str">
            <v>(</v>
          </cell>
          <cell r="AL33">
            <v>3</v>
          </cell>
          <cell r="AM33" t="str">
            <v>)</v>
          </cell>
        </row>
        <row r="34">
          <cell r="B34">
            <v>32.019999999999996</v>
          </cell>
          <cell r="C34">
            <v>31.87</v>
          </cell>
          <cell r="D34">
            <v>31.450000000000003</v>
          </cell>
          <cell r="E34">
            <v>30.734999999999999</v>
          </cell>
          <cell r="F34">
            <v>31.945</v>
          </cell>
        </row>
        <row r="35">
          <cell r="B35">
            <v>32.615000000000002</v>
          </cell>
          <cell r="C35">
            <v>32.445</v>
          </cell>
          <cell r="D35">
            <v>31.985000000000003</v>
          </cell>
          <cell r="E35">
            <v>31.295000000000002</v>
          </cell>
          <cell r="F35">
            <v>32.53</v>
          </cell>
          <cell r="AJ35">
            <v>0.5</v>
          </cell>
          <cell r="AK35" t="str">
            <v>(</v>
          </cell>
          <cell r="AL35">
            <v>1</v>
          </cell>
          <cell r="AM35" t="str">
            <v>)</v>
          </cell>
        </row>
        <row r="36">
          <cell r="B36">
            <v>32.380000000000003</v>
          </cell>
          <cell r="C36">
            <v>32.270000000000003</v>
          </cell>
          <cell r="D36">
            <v>31.750000000000004</v>
          </cell>
          <cell r="E36">
            <v>31.050000000000004</v>
          </cell>
          <cell r="F36">
            <v>32.133333333333333</v>
          </cell>
          <cell r="AJ36">
            <v>0.52</v>
          </cell>
          <cell r="AK36" t="str">
            <v>(</v>
          </cell>
          <cell r="AL36">
            <v>1</v>
          </cell>
          <cell r="AM36" t="str">
            <v>)</v>
          </cell>
        </row>
        <row r="37">
          <cell r="B37">
            <v>33.06</v>
          </cell>
          <cell r="C37">
            <v>32.825000000000003</v>
          </cell>
          <cell r="D37">
            <v>32.260000000000005</v>
          </cell>
          <cell r="E37">
            <v>31.454999999999998</v>
          </cell>
          <cell r="F37">
            <v>32.715000000000003</v>
          </cell>
        </row>
        <row r="38">
          <cell r="B38">
            <v>33.36333333333333</v>
          </cell>
          <cell r="C38">
            <v>33.223333333333329</v>
          </cell>
          <cell r="D38">
            <v>32.513333333333328</v>
          </cell>
          <cell r="E38">
            <v>31.633333333333329</v>
          </cell>
          <cell r="F38">
            <v>33.033333333333331</v>
          </cell>
          <cell r="AJ38">
            <v>0.67333333333333334</v>
          </cell>
          <cell r="AK38" t="str">
            <v>(</v>
          </cell>
          <cell r="AL38">
            <v>3</v>
          </cell>
          <cell r="AM38" t="str">
            <v>)</v>
          </cell>
        </row>
        <row r="39">
          <cell r="B39">
            <v>32.865000000000002</v>
          </cell>
          <cell r="C39">
            <v>32.585000000000001</v>
          </cell>
          <cell r="D39">
            <v>31.855</v>
          </cell>
          <cell r="E39">
            <v>30.975000000000001</v>
          </cell>
          <cell r="F39">
            <v>32.435000000000002</v>
          </cell>
        </row>
        <row r="40">
          <cell r="B40">
            <v>33.055</v>
          </cell>
          <cell r="C40">
            <v>33.024999999999999</v>
          </cell>
          <cell r="D40">
            <v>32.305</v>
          </cell>
          <cell r="E40">
            <v>31.384999999999998</v>
          </cell>
          <cell r="F40">
            <v>32.794999999999995</v>
          </cell>
        </row>
        <row r="41">
          <cell r="B41">
            <v>32.909999999999997</v>
          </cell>
          <cell r="C41">
            <v>32.959999999999994</v>
          </cell>
          <cell r="D41">
            <v>32.36</v>
          </cell>
          <cell r="E41">
            <v>31.56</v>
          </cell>
          <cell r="F41">
            <v>32.743333333333332</v>
          </cell>
        </row>
        <row r="42">
          <cell r="B42">
            <v>32.405000000000001</v>
          </cell>
          <cell r="C42">
            <v>32.445</v>
          </cell>
          <cell r="D42">
            <v>31.905000000000001</v>
          </cell>
          <cell r="E42">
            <v>31.17</v>
          </cell>
          <cell r="F42">
            <v>32.251666666666665</v>
          </cell>
        </row>
        <row r="43">
          <cell r="D43" t="str">
            <v>AGGREGATES</v>
          </cell>
          <cell r="F43" t="str">
            <v>AVERAGES</v>
          </cell>
        </row>
        <row r="44">
          <cell r="G44" t="str">
            <v>BRENT 2 (15 DAY)</v>
          </cell>
          <cell r="J44">
            <v>0</v>
          </cell>
          <cell r="N44">
            <v>0</v>
          </cell>
          <cell r="R44">
            <v>0</v>
          </cell>
          <cell r="V44">
            <v>4</v>
          </cell>
          <cell r="Z44">
            <v>4</v>
          </cell>
          <cell r="AD44">
            <v>8</v>
          </cell>
          <cell r="AH44">
            <v>6</v>
          </cell>
          <cell r="AL44">
            <v>20</v>
          </cell>
          <cell r="AP44">
            <v>0</v>
          </cell>
        </row>
        <row r="45">
          <cell r="B45" t="str">
            <v>FEB 1 - 28</v>
          </cell>
          <cell r="D45">
            <v>653.51499999999999</v>
          </cell>
          <cell r="F45">
            <v>32.675750000000001</v>
          </cell>
          <cell r="G45" t="str">
            <v>BRENT 4 (20 DAY)</v>
          </cell>
          <cell r="J45">
            <v>0</v>
          </cell>
          <cell r="N45">
            <v>0</v>
          </cell>
          <cell r="R45">
            <v>3</v>
          </cell>
          <cell r="V45">
            <v>1</v>
          </cell>
          <cell r="Z45">
            <v>2</v>
          </cell>
          <cell r="AD45">
            <v>2</v>
          </cell>
          <cell r="AH45">
            <v>23</v>
          </cell>
          <cell r="AL45">
            <v>0</v>
          </cell>
          <cell r="AP45">
            <v>0</v>
          </cell>
        </row>
        <row r="46">
          <cell r="G46" t="str">
            <v>BRENT 15-14</v>
          </cell>
          <cell r="J46">
            <v>0</v>
          </cell>
          <cell r="N46">
            <v>0</v>
          </cell>
          <cell r="R46">
            <v>4</v>
          </cell>
          <cell r="V46">
            <v>4</v>
          </cell>
          <cell r="Z46">
            <v>6</v>
          </cell>
          <cell r="AD46">
            <v>6</v>
          </cell>
          <cell r="AH46">
            <v>23</v>
          </cell>
          <cell r="AL46">
            <v>0</v>
          </cell>
          <cell r="AP46">
            <v>0</v>
          </cell>
        </row>
        <row r="47">
          <cell r="B47" t="str">
            <v>FEB 1 - 28</v>
          </cell>
          <cell r="D47">
            <v>652.09999999999991</v>
          </cell>
          <cell r="F47">
            <v>32.604999999999997</v>
          </cell>
          <cell r="G47" t="str">
            <v>BRENT 1 (CALENDAR)</v>
          </cell>
          <cell r="J47">
            <v>0</v>
          </cell>
          <cell r="N47">
            <v>0</v>
          </cell>
          <cell r="R47">
            <v>1</v>
          </cell>
          <cell r="V47">
            <v>4</v>
          </cell>
          <cell r="Z47">
            <v>0</v>
          </cell>
          <cell r="AD47">
            <v>0</v>
          </cell>
          <cell r="AH47">
            <v>0</v>
          </cell>
          <cell r="AL47">
            <v>17</v>
          </cell>
          <cell r="AP47">
            <v>0</v>
          </cell>
        </row>
        <row r="49">
          <cell r="B49" t="str">
            <v>FEB 1 - 28</v>
          </cell>
          <cell r="D49">
            <v>651.22833333333335</v>
          </cell>
          <cell r="F49">
            <v>32.561416666666666</v>
          </cell>
        </row>
        <row r="51">
          <cell r="B51" t="str">
            <v>MARCH ASSESSMENT PERIOD</v>
          </cell>
        </row>
        <row r="52">
          <cell r="B52" t="str">
            <v>BRENT PRICE AVERAGES</v>
          </cell>
        </row>
        <row r="53">
          <cell r="B53" t="str">
            <v>DATED</v>
          </cell>
          <cell r="C53" t="str">
            <v>MAR</v>
          </cell>
          <cell r="D53" t="str">
            <v>APR</v>
          </cell>
          <cell r="E53" t="str">
            <v>MAY</v>
          </cell>
          <cell r="F53" t="str">
            <v>AVERAGE</v>
          </cell>
        </row>
        <row r="55">
          <cell r="B55">
            <v>30.984999999999999</v>
          </cell>
          <cell r="C55">
            <v>30.814999999999998</v>
          </cell>
          <cell r="D55">
            <v>30.484999999999999</v>
          </cell>
          <cell r="E55">
            <v>29.91</v>
          </cell>
          <cell r="F55">
            <v>30.9</v>
          </cell>
        </row>
        <row r="56">
          <cell r="B56">
            <v>30.92</v>
          </cell>
          <cell r="C56">
            <v>30.865000000000002</v>
          </cell>
          <cell r="D56">
            <v>30.61</v>
          </cell>
          <cell r="E56">
            <v>30.035</v>
          </cell>
          <cell r="F56">
            <v>30.892500000000002</v>
          </cell>
        </row>
        <row r="57">
          <cell r="B57">
            <v>31.364999999999998</v>
          </cell>
          <cell r="C57">
            <v>31.265000000000001</v>
          </cell>
          <cell r="D57">
            <v>31.035</v>
          </cell>
          <cell r="E57">
            <v>30.444999999999997</v>
          </cell>
          <cell r="F57">
            <v>31.314999999999998</v>
          </cell>
        </row>
        <row r="58">
          <cell r="B58">
            <v>31.86</v>
          </cell>
          <cell r="C58">
            <v>31.64</v>
          </cell>
          <cell r="D58">
            <v>31.3</v>
          </cell>
          <cell r="E58">
            <v>30.68</v>
          </cell>
          <cell r="F58">
            <v>31.75</v>
          </cell>
        </row>
        <row r="59">
          <cell r="B59">
            <v>32.346666666666671</v>
          </cell>
          <cell r="C59">
            <v>32.196666666666673</v>
          </cell>
          <cell r="D59">
            <v>31.806666666666672</v>
          </cell>
          <cell r="E59">
            <v>31.13666666666667</v>
          </cell>
          <cell r="F59">
            <v>32.271666666666675</v>
          </cell>
          <cell r="L59" t="str">
            <v>BASIS FOR DATED</v>
          </cell>
          <cell r="X59" t="str">
            <v>MAR</v>
          </cell>
          <cell r="AB59" t="str">
            <v>MAR</v>
          </cell>
          <cell r="AC59" t="str">
            <v>/</v>
          </cell>
          <cell r="AD59" t="str">
            <v>APR</v>
          </cell>
          <cell r="AF59" t="str">
            <v>APR</v>
          </cell>
          <cell r="AJ59" t="str">
            <v>APR</v>
          </cell>
          <cell r="AK59" t="str">
            <v>/</v>
          </cell>
          <cell r="AL59" t="str">
            <v>MAY</v>
          </cell>
          <cell r="AN59" t="str">
            <v>MAY</v>
          </cell>
          <cell r="AR59" t="str">
            <v>Basis for Dated</v>
          </cell>
        </row>
        <row r="60">
          <cell r="B60">
            <v>32.019999999999996</v>
          </cell>
          <cell r="C60">
            <v>31.87</v>
          </cell>
          <cell r="D60">
            <v>31.450000000000003</v>
          </cell>
          <cell r="E60">
            <v>30.734999999999999</v>
          </cell>
          <cell r="F60">
            <v>31.945</v>
          </cell>
          <cell r="L60" t="str">
            <v>Dated</v>
          </cell>
          <cell r="P60" t="str">
            <v>MAR</v>
          </cell>
          <cell r="T60" t="str">
            <v>APR</v>
          </cell>
          <cell r="AR60" t="str">
            <v>DTD</v>
          </cell>
          <cell r="AS60" t="str">
            <v>DTD</v>
          </cell>
          <cell r="AT60" t="str">
            <v>MAR</v>
          </cell>
          <cell r="AU60" t="str">
            <v>MAR</v>
          </cell>
        </row>
        <row r="61">
          <cell r="B61">
            <v>32.615000000000002</v>
          </cell>
          <cell r="C61">
            <v>32.445</v>
          </cell>
          <cell r="D61">
            <v>31.985000000000003</v>
          </cell>
          <cell r="E61">
            <v>31.295000000000002</v>
          </cell>
          <cell r="F61">
            <v>32.53</v>
          </cell>
        </row>
        <row r="62">
          <cell r="B62">
            <v>32.380000000000003</v>
          </cell>
          <cell r="C62">
            <v>32.270000000000003</v>
          </cell>
          <cell r="D62">
            <v>31.750000000000004</v>
          </cell>
          <cell r="E62">
            <v>31.050000000000004</v>
          </cell>
          <cell r="F62">
            <v>32.325000000000003</v>
          </cell>
        </row>
        <row r="63">
          <cell r="B63">
            <v>33.06</v>
          </cell>
          <cell r="C63">
            <v>32.825000000000003</v>
          </cell>
          <cell r="D63">
            <v>32.260000000000005</v>
          </cell>
          <cell r="E63">
            <v>31.454999999999998</v>
          </cell>
          <cell r="F63">
            <v>32.942500000000003</v>
          </cell>
          <cell r="P63">
            <v>0.1</v>
          </cell>
          <cell r="Q63" t="str">
            <v>(</v>
          </cell>
          <cell r="R63">
            <v>1</v>
          </cell>
          <cell r="S63" t="str">
            <v>)</v>
          </cell>
          <cell r="AB63">
            <v>0.245</v>
          </cell>
          <cell r="AC63" t="str">
            <v>(</v>
          </cell>
          <cell r="AD63">
            <v>2</v>
          </cell>
          <cell r="AE63" t="str">
            <v>)</v>
          </cell>
          <cell r="AT63">
            <v>0.1</v>
          </cell>
        </row>
        <row r="64">
          <cell r="B64">
            <v>33.36333333333333</v>
          </cell>
          <cell r="C64">
            <v>33.223333333333329</v>
          </cell>
          <cell r="D64">
            <v>32.513333333333328</v>
          </cell>
          <cell r="E64">
            <v>31.633333333333329</v>
          </cell>
          <cell r="F64">
            <v>33.293333333333329</v>
          </cell>
          <cell r="P64">
            <v>0.22</v>
          </cell>
          <cell r="Q64" t="str">
            <v>(</v>
          </cell>
          <cell r="R64">
            <v>1</v>
          </cell>
          <cell r="S64" t="str">
            <v>)</v>
          </cell>
          <cell r="AB64">
            <v>0.29000000000000004</v>
          </cell>
          <cell r="AC64" t="str">
            <v>(</v>
          </cell>
          <cell r="AD64">
            <v>7</v>
          </cell>
          <cell r="AE64" t="str">
            <v>)</v>
          </cell>
          <cell r="AT64">
            <v>0.22</v>
          </cell>
        </row>
        <row r="65">
          <cell r="B65">
            <v>32.865000000000002</v>
          </cell>
          <cell r="C65">
            <v>32.585000000000001</v>
          </cell>
          <cell r="D65">
            <v>31.855</v>
          </cell>
          <cell r="E65">
            <v>30.975000000000001</v>
          </cell>
          <cell r="F65">
            <v>32.725000000000001</v>
          </cell>
          <cell r="P65">
            <v>0.15</v>
          </cell>
          <cell r="Q65" t="str">
            <v>(</v>
          </cell>
          <cell r="R65">
            <v>1</v>
          </cell>
          <cell r="S65" t="str">
            <v>)</v>
          </cell>
          <cell r="AB65">
            <v>0.42666666666666669</v>
          </cell>
          <cell r="AC65" t="str">
            <v>(</v>
          </cell>
          <cell r="AD65">
            <v>3</v>
          </cell>
          <cell r="AE65" t="str">
            <v>)</v>
          </cell>
          <cell r="AT65">
            <v>0.15</v>
          </cell>
        </row>
        <row r="66">
          <cell r="B66">
            <v>33.055</v>
          </cell>
          <cell r="C66">
            <v>33.024999999999999</v>
          </cell>
          <cell r="D66">
            <v>32.305</v>
          </cell>
          <cell r="E66">
            <v>31.384999999999998</v>
          </cell>
          <cell r="F66">
            <v>33.04</v>
          </cell>
        </row>
        <row r="67">
          <cell r="B67">
            <v>32.909999999999997</v>
          </cell>
          <cell r="C67">
            <v>32.959999999999994</v>
          </cell>
          <cell r="D67">
            <v>32.36</v>
          </cell>
          <cell r="E67">
            <v>31.56</v>
          </cell>
          <cell r="F67">
            <v>32.934999999999995</v>
          </cell>
          <cell r="AB67">
            <v>0.5</v>
          </cell>
          <cell r="AC67" t="str">
            <v>(</v>
          </cell>
          <cell r="AD67">
            <v>1</v>
          </cell>
          <cell r="AE67" t="str">
            <v>)</v>
          </cell>
          <cell r="AJ67">
            <v>0.68</v>
          </cell>
          <cell r="AK67" t="str">
            <v>(</v>
          </cell>
          <cell r="AL67">
            <v>1</v>
          </cell>
          <cell r="AM67" t="str">
            <v>)</v>
          </cell>
        </row>
        <row r="68">
          <cell r="B68">
            <v>32.405000000000001</v>
          </cell>
          <cell r="C68">
            <v>32.445</v>
          </cell>
          <cell r="D68">
            <v>31.905000000000001</v>
          </cell>
          <cell r="E68">
            <v>31.17</v>
          </cell>
          <cell r="F68">
            <v>32.424999999999997</v>
          </cell>
          <cell r="AB68">
            <v>0.52</v>
          </cell>
          <cell r="AC68" t="str">
            <v>(</v>
          </cell>
          <cell r="AD68">
            <v>1</v>
          </cell>
          <cell r="AE68" t="str">
            <v>)</v>
          </cell>
        </row>
        <row r="69">
          <cell r="B69">
            <v>32.704999999999998</v>
          </cell>
          <cell r="C69">
            <v>32.664999999999999</v>
          </cell>
          <cell r="D69">
            <v>32.204999999999998</v>
          </cell>
          <cell r="E69">
            <v>31.535</v>
          </cell>
          <cell r="F69">
            <v>32.685000000000002</v>
          </cell>
        </row>
        <row r="70">
          <cell r="B70">
            <v>33.325000000000003</v>
          </cell>
          <cell r="C70">
            <v>33.450000000000003</v>
          </cell>
          <cell r="D70">
            <v>32.92</v>
          </cell>
          <cell r="E70">
            <v>32.245000000000005</v>
          </cell>
          <cell r="F70">
            <v>33.387500000000003</v>
          </cell>
          <cell r="AB70">
            <v>0.67333333333333334</v>
          </cell>
          <cell r="AC70" t="str">
            <v>(</v>
          </cell>
          <cell r="AD70">
            <v>3</v>
          </cell>
          <cell r="AE70" t="str">
            <v>)</v>
          </cell>
        </row>
        <row r="71">
          <cell r="B71">
            <v>33.465000000000003</v>
          </cell>
          <cell r="C71">
            <v>33.695</v>
          </cell>
          <cell r="D71">
            <v>33.045000000000002</v>
          </cell>
          <cell r="E71">
            <v>32.239999999999995</v>
          </cell>
          <cell r="F71">
            <v>33.58</v>
          </cell>
        </row>
        <row r="72">
          <cell r="B72">
            <v>33.505000000000003</v>
          </cell>
          <cell r="C72">
            <v>33.555</v>
          </cell>
          <cell r="D72">
            <v>32.855000000000004</v>
          </cell>
          <cell r="E72">
            <v>31.945000000000004</v>
          </cell>
          <cell r="F72">
            <v>33.53</v>
          </cell>
        </row>
        <row r="73">
          <cell r="B73">
            <v>33.965000000000003</v>
          </cell>
          <cell r="C73">
            <v>34.015000000000001</v>
          </cell>
          <cell r="D73">
            <v>33.114999999999995</v>
          </cell>
          <cell r="E73">
            <v>32.064999999999998</v>
          </cell>
          <cell r="F73">
            <v>33.99</v>
          </cell>
        </row>
        <row r="74">
          <cell r="B74">
            <v>34.4</v>
          </cell>
          <cell r="C74">
            <v>34.29</v>
          </cell>
          <cell r="D74">
            <v>33.39</v>
          </cell>
          <cell r="E74">
            <v>32.409999999999997</v>
          </cell>
          <cell r="F74">
            <v>34.344999999999999</v>
          </cell>
        </row>
        <row r="75">
          <cell r="C75" t="str">
            <v>APR</v>
          </cell>
          <cell r="D75" t="str">
            <v>MAY</v>
          </cell>
          <cell r="E75" t="str">
            <v>JUN</v>
          </cell>
        </row>
        <row r="76">
          <cell r="B76">
            <v>33.394999999999996</v>
          </cell>
          <cell r="C76">
            <v>32.489999999999995</v>
          </cell>
          <cell r="D76">
            <v>31.664999999999999</v>
          </cell>
          <cell r="E76">
            <v>30.79</v>
          </cell>
          <cell r="F76">
            <v>32.942499999999995</v>
          </cell>
        </row>
        <row r="77">
          <cell r="B77">
            <v>34.314999999999998</v>
          </cell>
          <cell r="C77">
            <v>33.36</v>
          </cell>
          <cell r="D77">
            <v>32.299999999999997</v>
          </cell>
          <cell r="E77">
            <v>31.299999999999997</v>
          </cell>
          <cell r="F77">
            <v>33.837499999999999</v>
          </cell>
        </row>
        <row r="78">
          <cell r="B78">
            <v>34.06</v>
          </cell>
          <cell r="C78">
            <v>33.15</v>
          </cell>
          <cell r="D78">
            <v>32.03</v>
          </cell>
          <cell r="E78">
            <v>31.134999999999998</v>
          </cell>
          <cell r="F78">
            <v>33.605000000000004</v>
          </cell>
        </row>
        <row r="79">
          <cell r="B79">
            <v>34.664999999999999</v>
          </cell>
          <cell r="C79">
            <v>33.725000000000001</v>
          </cell>
          <cell r="D79">
            <v>32.704999999999998</v>
          </cell>
          <cell r="E79">
            <v>31.695</v>
          </cell>
          <cell r="F79">
            <v>34.195</v>
          </cell>
        </row>
        <row r="80">
          <cell r="B80">
            <v>34.564999999999998</v>
          </cell>
          <cell r="C80">
            <v>33.82</v>
          </cell>
          <cell r="D80">
            <v>32.93</v>
          </cell>
          <cell r="E80">
            <v>31.895</v>
          </cell>
          <cell r="F80">
            <v>34.192499999999995</v>
          </cell>
        </row>
        <row r="81">
          <cell r="B81">
            <v>34.725000000000001</v>
          </cell>
          <cell r="C81">
            <v>34.150000000000006</v>
          </cell>
          <cell r="D81">
            <v>33.28</v>
          </cell>
          <cell r="E81">
            <v>32.255000000000003</v>
          </cell>
          <cell r="F81">
            <v>34.4375</v>
          </cell>
        </row>
        <row r="82">
          <cell r="B82">
            <v>33.954999999999998</v>
          </cell>
          <cell r="C82">
            <v>33.67</v>
          </cell>
          <cell r="D82">
            <v>32.950000000000003</v>
          </cell>
          <cell r="E82">
            <v>32.075000000000003</v>
          </cell>
          <cell r="F82">
            <v>33.8125</v>
          </cell>
        </row>
        <row r="83">
          <cell r="B83">
            <v>34.39</v>
          </cell>
          <cell r="C83">
            <v>34.049999999999997</v>
          </cell>
          <cell r="D83">
            <v>33.314999999999998</v>
          </cell>
          <cell r="E83">
            <v>32.465000000000003</v>
          </cell>
          <cell r="F83">
            <v>33.918333333333329</v>
          </cell>
        </row>
        <row r="84">
          <cell r="B84">
            <v>34.04</v>
          </cell>
          <cell r="C84">
            <v>33.549999999999997</v>
          </cell>
          <cell r="D84">
            <v>32.65</v>
          </cell>
          <cell r="E84">
            <v>31.824999999999999</v>
          </cell>
          <cell r="F84">
            <v>33.413333333333334</v>
          </cell>
        </row>
        <row r="85">
          <cell r="B85">
            <v>31.240000000000002</v>
          </cell>
          <cell r="C85">
            <v>30.98</v>
          </cell>
          <cell r="D85">
            <v>30.240000000000002</v>
          </cell>
          <cell r="E85">
            <v>29.72</v>
          </cell>
          <cell r="F85">
            <v>30.820000000000004</v>
          </cell>
        </row>
        <row r="86">
          <cell r="B86">
            <v>29.854999999999997</v>
          </cell>
          <cell r="C86">
            <v>29.855</v>
          </cell>
          <cell r="D86">
            <v>29.255000000000003</v>
          </cell>
          <cell r="E86">
            <v>28.785</v>
          </cell>
          <cell r="F86">
            <v>29.655000000000001</v>
          </cell>
        </row>
        <row r="87">
          <cell r="B87">
            <v>28.42</v>
          </cell>
          <cell r="C87">
            <v>28.395</v>
          </cell>
          <cell r="D87">
            <v>27.6</v>
          </cell>
          <cell r="E87">
            <v>27.14</v>
          </cell>
          <cell r="F87">
            <v>28.138333333333332</v>
          </cell>
        </row>
        <row r="90">
          <cell r="B90">
            <v>24.96</v>
          </cell>
          <cell r="C90">
            <v>24.96</v>
          </cell>
          <cell r="D90">
            <v>24.535</v>
          </cell>
          <cell r="E90">
            <v>24.41</v>
          </cell>
          <cell r="F90">
            <v>24.818333333333332</v>
          </cell>
        </row>
        <row r="91">
          <cell r="B91">
            <v>26.365000000000002</v>
          </cell>
          <cell r="C91">
            <v>26.240000000000002</v>
          </cell>
          <cell r="D91">
            <v>25.765000000000001</v>
          </cell>
          <cell r="E91">
            <v>25.490000000000002</v>
          </cell>
          <cell r="F91">
            <v>26.123333333333335</v>
          </cell>
          <cell r="AJ91">
            <v>0.79</v>
          </cell>
          <cell r="AK91" t="str">
            <v>(</v>
          </cell>
          <cell r="AL91">
            <v>5</v>
          </cell>
          <cell r="AM91" t="str">
            <v>)</v>
          </cell>
        </row>
        <row r="92">
          <cell r="B92">
            <v>26.79</v>
          </cell>
          <cell r="C92">
            <v>26.824999999999999</v>
          </cell>
          <cell r="D92">
            <v>26.25</v>
          </cell>
          <cell r="E92">
            <v>25.855</v>
          </cell>
          <cell r="F92">
            <v>26.621666666666666</v>
          </cell>
          <cell r="T92">
            <v>0.05</v>
          </cell>
          <cell r="U92" t="str">
            <v>(</v>
          </cell>
          <cell r="V92">
            <v>4</v>
          </cell>
          <cell r="W92" t="str">
            <v>)</v>
          </cell>
          <cell r="AN92">
            <v>29.33</v>
          </cell>
          <cell r="AO92" t="str">
            <v>(</v>
          </cell>
          <cell r="AP92">
            <v>1</v>
          </cell>
          <cell r="AQ92" t="str">
            <v>)</v>
          </cell>
        </row>
        <row r="93">
          <cell r="B93">
            <v>26.16</v>
          </cell>
          <cell r="C93">
            <v>26.175000000000001</v>
          </cell>
          <cell r="D93">
            <v>25.5</v>
          </cell>
          <cell r="E93">
            <v>25.055</v>
          </cell>
          <cell r="F93">
            <v>25.945000000000004</v>
          </cell>
          <cell r="AJ93">
            <v>0.75</v>
          </cell>
          <cell r="AK93" t="str">
            <v>(</v>
          </cell>
          <cell r="AL93">
            <v>2</v>
          </cell>
          <cell r="AM93" t="str">
            <v>)</v>
          </cell>
        </row>
        <row r="94">
          <cell r="B94">
            <v>27.465</v>
          </cell>
          <cell r="C94">
            <v>0</v>
          </cell>
          <cell r="D94">
            <v>0</v>
          </cell>
          <cell r="E94">
            <v>0</v>
          </cell>
          <cell r="F94">
            <v>9.1549999999999994</v>
          </cell>
          <cell r="AJ94">
            <v>0.75</v>
          </cell>
          <cell r="AK94" t="str">
            <v>(</v>
          </cell>
          <cell r="AL94">
            <v>1</v>
          </cell>
          <cell r="AM94" t="str">
            <v>)</v>
          </cell>
        </row>
        <row r="95">
          <cell r="B95">
            <v>27.96</v>
          </cell>
          <cell r="C95">
            <v>0</v>
          </cell>
          <cell r="D95">
            <v>0</v>
          </cell>
          <cell r="E95">
            <v>0</v>
          </cell>
          <cell r="F95">
            <v>9.32</v>
          </cell>
          <cell r="J95">
            <v>0</v>
          </cell>
          <cell r="K95" t="str">
            <v>)</v>
          </cell>
          <cell r="L95" t="e">
            <v>#DIV/0!</v>
          </cell>
          <cell r="M95" t="str">
            <v>(</v>
          </cell>
          <cell r="N95">
            <v>0</v>
          </cell>
          <cell r="O95" t="str">
            <v>)</v>
          </cell>
          <cell r="P95" t="e">
            <v>#DIV/0!</v>
          </cell>
          <cell r="Q95" t="str">
            <v>(</v>
          </cell>
          <cell r="R95">
            <v>0</v>
          </cell>
          <cell r="S95" t="str">
            <v>)</v>
          </cell>
          <cell r="T95" t="e">
            <v>#DIV/0!</v>
          </cell>
          <cell r="U95" t="str">
            <v>(</v>
          </cell>
          <cell r="V95">
            <v>0</v>
          </cell>
          <cell r="W95" t="str">
            <v>)</v>
          </cell>
          <cell r="X95" t="e">
            <v>#DIV/0!</v>
          </cell>
          <cell r="Y95" t="str">
            <v>(</v>
          </cell>
          <cell r="Z95">
            <v>0</v>
          </cell>
          <cell r="AA95" t="str">
            <v>)</v>
          </cell>
          <cell r="AB95" t="e">
            <v>#DIV/0!</v>
          </cell>
          <cell r="AC95" t="str">
            <v>(</v>
          </cell>
          <cell r="AD95">
            <v>0</v>
          </cell>
          <cell r="AE95" t="str">
            <v>)</v>
          </cell>
          <cell r="AF95" t="e">
            <v>#DIV/0!</v>
          </cell>
          <cell r="AG95" t="str">
            <v>(</v>
          </cell>
          <cell r="AH95">
            <v>0</v>
          </cell>
          <cell r="AI95" t="str">
            <v>)</v>
          </cell>
          <cell r="AJ95" t="e">
            <v>#DIV/0!</v>
          </cell>
          <cell r="AK95" t="str">
            <v>(</v>
          </cell>
          <cell r="AL95">
            <v>0</v>
          </cell>
          <cell r="AM95" t="str">
            <v>)</v>
          </cell>
          <cell r="AN95" t="e">
            <v>#DIV/0!</v>
          </cell>
          <cell r="AO95" t="str">
            <v>(</v>
          </cell>
          <cell r="AP95">
            <v>0</v>
          </cell>
          <cell r="AQ95" t="str">
            <v>)</v>
          </cell>
        </row>
        <row r="96">
          <cell r="B96">
            <v>28.08</v>
          </cell>
          <cell r="C96">
            <v>0</v>
          </cell>
          <cell r="D96">
            <v>0</v>
          </cell>
          <cell r="E96">
            <v>0</v>
          </cell>
          <cell r="F96">
            <v>9.36</v>
          </cell>
          <cell r="J96">
            <v>0</v>
          </cell>
          <cell r="K96" t="str">
            <v>)</v>
          </cell>
          <cell r="L96" t="e">
            <v>#DIV/0!</v>
          </cell>
          <cell r="M96" t="str">
            <v>(</v>
          </cell>
          <cell r="N96">
            <v>0</v>
          </cell>
          <cell r="O96" t="str">
            <v>)</v>
          </cell>
          <cell r="P96" t="e">
            <v>#DIV/0!</v>
          </cell>
          <cell r="Q96" t="str">
            <v>(</v>
          </cell>
          <cell r="R96">
            <v>0</v>
          </cell>
          <cell r="S96" t="str">
            <v>)</v>
          </cell>
          <cell r="T96" t="e">
            <v>#DIV/0!</v>
          </cell>
          <cell r="U96" t="str">
            <v>(</v>
          </cell>
          <cell r="V96">
            <v>0</v>
          </cell>
          <cell r="W96" t="str">
            <v>)</v>
          </cell>
          <cell r="X96" t="e">
            <v>#DIV/0!</v>
          </cell>
          <cell r="Y96" t="str">
            <v>(</v>
          </cell>
          <cell r="Z96">
            <v>0</v>
          </cell>
          <cell r="AA96" t="str">
            <v>)</v>
          </cell>
          <cell r="AB96" t="e">
            <v>#DIV/0!</v>
          </cell>
          <cell r="AC96" t="str">
            <v>(</v>
          </cell>
          <cell r="AD96">
            <v>0</v>
          </cell>
          <cell r="AE96" t="str">
            <v>)</v>
          </cell>
          <cell r="AF96" t="e">
            <v>#DIV/0!</v>
          </cell>
          <cell r="AG96" t="str">
            <v>(</v>
          </cell>
          <cell r="AH96">
            <v>0</v>
          </cell>
          <cell r="AI96" t="str">
            <v>)</v>
          </cell>
          <cell r="AJ96" t="e">
            <v>#DIV/0!</v>
          </cell>
          <cell r="AK96" t="str">
            <v>(</v>
          </cell>
          <cell r="AL96">
            <v>0</v>
          </cell>
          <cell r="AM96" t="str">
            <v>)</v>
          </cell>
          <cell r="AN96" t="e">
            <v>#DIV/0!</v>
          </cell>
          <cell r="AO96" t="str">
            <v>(</v>
          </cell>
          <cell r="AP96">
            <v>0</v>
          </cell>
          <cell r="AQ96" t="str">
            <v>)</v>
          </cell>
        </row>
        <row r="97">
          <cell r="D97" t="str">
            <v>AGGREGATES</v>
          </cell>
          <cell r="F97" t="str">
            <v>AVERAGES</v>
          </cell>
          <cell r="J97">
            <v>0</v>
          </cell>
          <cell r="K97" t="str">
            <v>)</v>
          </cell>
          <cell r="L97" t="e">
            <v>#DIV/0!</v>
          </cell>
          <cell r="M97" t="str">
            <v>(</v>
          </cell>
          <cell r="N97">
            <v>0</v>
          </cell>
          <cell r="O97" t="str">
            <v>)</v>
          </cell>
          <cell r="P97" t="e">
            <v>#DIV/0!</v>
          </cell>
          <cell r="Q97" t="str">
            <v>(</v>
          </cell>
          <cell r="R97">
            <v>0</v>
          </cell>
          <cell r="S97" t="str">
            <v>)</v>
          </cell>
          <cell r="T97" t="e">
            <v>#DIV/0!</v>
          </cell>
          <cell r="U97" t="str">
            <v>(</v>
          </cell>
          <cell r="V97">
            <v>0</v>
          </cell>
          <cell r="W97" t="str">
            <v>)</v>
          </cell>
          <cell r="X97" t="e">
            <v>#DIV/0!</v>
          </cell>
          <cell r="Y97" t="str">
            <v>(</v>
          </cell>
          <cell r="Z97">
            <v>0</v>
          </cell>
          <cell r="AA97" t="str">
            <v>)</v>
          </cell>
          <cell r="AB97" t="e">
            <v>#DIV/0!</v>
          </cell>
          <cell r="AC97" t="str">
            <v>(</v>
          </cell>
          <cell r="AD97">
            <v>0</v>
          </cell>
          <cell r="AE97" t="str">
            <v>)</v>
          </cell>
          <cell r="AF97" t="e">
            <v>#DIV/0!</v>
          </cell>
          <cell r="AG97" t="str">
            <v>(</v>
          </cell>
          <cell r="AH97">
            <v>0</v>
          </cell>
          <cell r="AI97" t="str">
            <v>)</v>
          </cell>
          <cell r="AJ97" t="e">
            <v>#DIV/0!</v>
          </cell>
          <cell r="AK97" t="str">
            <v>(</v>
          </cell>
          <cell r="AL97">
            <v>0</v>
          </cell>
          <cell r="AM97" t="str">
            <v>)</v>
          </cell>
          <cell r="AN97" t="e">
            <v>#DIV/0!</v>
          </cell>
          <cell r="AO97" t="str">
            <v>(</v>
          </cell>
          <cell r="AP97">
            <v>0</v>
          </cell>
          <cell r="AQ97" t="str">
            <v>)</v>
          </cell>
        </row>
        <row r="98">
          <cell r="J98">
            <v>0</v>
          </cell>
          <cell r="K98" t="str">
            <v>)</v>
          </cell>
          <cell r="L98" t="e">
            <v>#DIV/0!</v>
          </cell>
          <cell r="M98" t="str">
            <v>(</v>
          </cell>
          <cell r="N98">
            <v>0</v>
          </cell>
          <cell r="O98" t="str">
            <v>)</v>
          </cell>
          <cell r="P98" t="e">
            <v>#DIV/0!</v>
          </cell>
          <cell r="Q98" t="str">
            <v>(</v>
          </cell>
          <cell r="R98">
            <v>0</v>
          </cell>
          <cell r="S98" t="str">
            <v>)</v>
          </cell>
          <cell r="T98" t="e">
            <v>#DIV/0!</v>
          </cell>
          <cell r="U98" t="str">
            <v>(</v>
          </cell>
          <cell r="V98">
            <v>0</v>
          </cell>
          <cell r="W98" t="str">
            <v>)</v>
          </cell>
          <cell r="X98" t="e">
            <v>#DIV/0!</v>
          </cell>
          <cell r="Y98" t="str">
            <v>(</v>
          </cell>
          <cell r="Z98">
            <v>0</v>
          </cell>
          <cell r="AA98" t="str">
            <v>)</v>
          </cell>
          <cell r="AB98" t="e">
            <v>#DIV/0!</v>
          </cell>
          <cell r="AC98" t="str">
            <v>(</v>
          </cell>
          <cell r="AD98">
            <v>0</v>
          </cell>
          <cell r="AE98" t="str">
            <v>)</v>
          </cell>
          <cell r="AF98" t="e">
            <v>#DIV/0!</v>
          </cell>
          <cell r="AG98" t="str">
            <v>(</v>
          </cell>
          <cell r="AH98">
            <v>0</v>
          </cell>
          <cell r="AI98" t="str">
            <v>)</v>
          </cell>
          <cell r="AJ98" t="e">
            <v>#DIV/0!</v>
          </cell>
          <cell r="AK98" t="str">
            <v>(</v>
          </cell>
          <cell r="AL98">
            <v>0</v>
          </cell>
          <cell r="AM98" t="str">
            <v>)</v>
          </cell>
          <cell r="AN98" t="e">
            <v>#DIV/0!</v>
          </cell>
          <cell r="AO98" t="str">
            <v>(</v>
          </cell>
          <cell r="AP98">
            <v>0</v>
          </cell>
          <cell r="AQ98" t="str">
            <v>)</v>
          </cell>
        </row>
        <row r="99">
          <cell r="B99" t="str">
            <v>March 1-31</v>
          </cell>
          <cell r="D99">
            <v>641.28000000000009</v>
          </cell>
          <cell r="F99">
            <v>30.537142857142861</v>
          </cell>
          <cell r="J99">
            <v>0</v>
          </cell>
          <cell r="K99" t="str">
            <v>)</v>
          </cell>
          <cell r="L99" t="e">
            <v>#DIV/0!</v>
          </cell>
          <cell r="M99" t="str">
            <v>(</v>
          </cell>
          <cell r="N99">
            <v>0</v>
          </cell>
          <cell r="O99" t="str">
            <v>)</v>
          </cell>
          <cell r="P99" t="e">
            <v>#DIV/0!</v>
          </cell>
          <cell r="Q99" t="str">
            <v>(</v>
          </cell>
          <cell r="R99">
            <v>0</v>
          </cell>
          <cell r="S99" t="str">
            <v>)</v>
          </cell>
          <cell r="T99" t="e">
            <v>#DIV/0!</v>
          </cell>
          <cell r="U99" t="str">
            <v>(</v>
          </cell>
          <cell r="V99">
            <v>0</v>
          </cell>
          <cell r="W99" t="str">
            <v>)</v>
          </cell>
          <cell r="X99" t="e">
            <v>#DIV/0!</v>
          </cell>
          <cell r="Y99" t="str">
            <v>(</v>
          </cell>
          <cell r="Z99">
            <v>0</v>
          </cell>
          <cell r="AA99" t="str">
            <v>)</v>
          </cell>
          <cell r="AB99" t="e">
            <v>#DIV/0!</v>
          </cell>
          <cell r="AC99" t="str">
            <v>(</v>
          </cell>
          <cell r="AD99">
            <v>0</v>
          </cell>
          <cell r="AE99" t="str">
            <v>)</v>
          </cell>
          <cell r="AF99" t="e">
            <v>#DIV/0!</v>
          </cell>
          <cell r="AG99" t="str">
            <v>(</v>
          </cell>
          <cell r="AH99">
            <v>0</v>
          </cell>
          <cell r="AI99" t="str">
            <v>)</v>
          </cell>
          <cell r="AJ99" t="e">
            <v>#DIV/0!</v>
          </cell>
          <cell r="AK99" t="str">
            <v>(</v>
          </cell>
          <cell r="AL99">
            <v>0</v>
          </cell>
          <cell r="AM99" t="str">
            <v>)</v>
          </cell>
          <cell r="AN99" t="e">
            <v>#DIV/0!</v>
          </cell>
          <cell r="AO99" t="str">
            <v>(</v>
          </cell>
          <cell r="AP99">
            <v>0</v>
          </cell>
          <cell r="AQ99" t="str">
            <v>)</v>
          </cell>
        </row>
        <row r="100">
          <cell r="J100">
            <v>0</v>
          </cell>
          <cell r="K100" t="str">
            <v>)</v>
          </cell>
          <cell r="L100" t="e">
            <v>#DIV/0!</v>
          </cell>
          <cell r="M100" t="str">
            <v>(</v>
          </cell>
          <cell r="N100">
            <v>0</v>
          </cell>
          <cell r="O100" t="str">
            <v>)</v>
          </cell>
          <cell r="P100" t="e">
            <v>#DIV/0!</v>
          </cell>
          <cell r="Q100" t="str">
            <v>(</v>
          </cell>
          <cell r="R100">
            <v>0</v>
          </cell>
          <cell r="S100" t="str">
            <v>)</v>
          </cell>
          <cell r="T100" t="e">
            <v>#DIV/0!</v>
          </cell>
          <cell r="U100" t="str">
            <v>(</v>
          </cell>
          <cell r="V100">
            <v>0</v>
          </cell>
          <cell r="W100" t="str">
            <v>)</v>
          </cell>
          <cell r="X100" t="e">
            <v>#DIV/0!</v>
          </cell>
          <cell r="Y100" t="str">
            <v>(</v>
          </cell>
          <cell r="Z100">
            <v>0</v>
          </cell>
          <cell r="AA100" t="str">
            <v>)</v>
          </cell>
          <cell r="AB100" t="e">
            <v>#DIV/0!</v>
          </cell>
          <cell r="AC100" t="str">
            <v>(</v>
          </cell>
          <cell r="AD100">
            <v>0</v>
          </cell>
          <cell r="AE100" t="str">
            <v>)</v>
          </cell>
          <cell r="AF100" t="e">
            <v>#DIV/0!</v>
          </cell>
          <cell r="AG100" t="str">
            <v>(</v>
          </cell>
          <cell r="AH100">
            <v>0</v>
          </cell>
          <cell r="AI100" t="str">
            <v>)</v>
          </cell>
          <cell r="AJ100" t="e">
            <v>#DIV/0!</v>
          </cell>
          <cell r="AK100" t="str">
            <v>(</v>
          </cell>
          <cell r="AL100">
            <v>0</v>
          </cell>
          <cell r="AM100" t="str">
            <v>)</v>
          </cell>
          <cell r="AN100" t="e">
            <v>#DIV/0!</v>
          </cell>
          <cell r="AO100" t="str">
            <v>(</v>
          </cell>
          <cell r="AP100">
            <v>0</v>
          </cell>
          <cell r="AQ100" t="str">
            <v>)</v>
          </cell>
        </row>
        <row r="101">
          <cell r="B101" t="str">
            <v>March 1-31</v>
          </cell>
          <cell r="D101">
            <v>551.16</v>
          </cell>
          <cell r="F101">
            <v>26.245714285714286</v>
          </cell>
          <cell r="J101">
            <v>0</v>
          </cell>
          <cell r="K101" t="str">
            <v>)</v>
          </cell>
          <cell r="L101" t="e">
            <v>#DIV/0!</v>
          </cell>
          <cell r="M101" t="str">
            <v>(</v>
          </cell>
          <cell r="N101">
            <v>0</v>
          </cell>
          <cell r="O101" t="str">
            <v>)</v>
          </cell>
          <cell r="P101" t="e">
            <v>#DIV/0!</v>
          </cell>
          <cell r="Q101" t="str">
            <v>(</v>
          </cell>
          <cell r="R101">
            <v>0</v>
          </cell>
          <cell r="S101" t="str">
            <v>)</v>
          </cell>
          <cell r="T101" t="e">
            <v>#DIV/0!</v>
          </cell>
          <cell r="U101" t="str">
            <v>(</v>
          </cell>
          <cell r="V101">
            <v>0</v>
          </cell>
          <cell r="W101" t="str">
            <v>)</v>
          </cell>
          <cell r="X101" t="e">
            <v>#DIV/0!</v>
          </cell>
          <cell r="Y101" t="str">
            <v>(</v>
          </cell>
          <cell r="Z101">
            <v>0</v>
          </cell>
          <cell r="AA101" t="str">
            <v>)</v>
          </cell>
          <cell r="AB101" t="e">
            <v>#DIV/0!</v>
          </cell>
          <cell r="AC101" t="str">
            <v>(</v>
          </cell>
          <cell r="AD101">
            <v>0</v>
          </cell>
          <cell r="AE101" t="str">
            <v>)</v>
          </cell>
          <cell r="AF101" t="e">
            <v>#DIV/0!</v>
          </cell>
          <cell r="AG101" t="str">
            <v>(</v>
          </cell>
          <cell r="AH101">
            <v>0</v>
          </cell>
          <cell r="AI101" t="str">
            <v>)</v>
          </cell>
          <cell r="AJ101" t="e">
            <v>#DIV/0!</v>
          </cell>
          <cell r="AK101" t="str">
            <v>(</v>
          </cell>
          <cell r="AL101">
            <v>0</v>
          </cell>
          <cell r="AM101" t="str">
            <v>)</v>
          </cell>
          <cell r="AN101" t="e">
            <v>#DIV/0!</v>
          </cell>
          <cell r="AO101" t="str">
            <v>(</v>
          </cell>
          <cell r="AP101">
            <v>0</v>
          </cell>
          <cell r="AQ101" t="str">
            <v>)</v>
          </cell>
        </row>
        <row r="102">
          <cell r="J102">
            <v>0</v>
          </cell>
          <cell r="K102" t="str">
            <v>)</v>
          </cell>
          <cell r="L102" t="e">
            <v>#DIV/0!</v>
          </cell>
          <cell r="M102" t="str">
            <v>(</v>
          </cell>
          <cell r="N102">
            <v>0</v>
          </cell>
          <cell r="O102" t="str">
            <v>)</v>
          </cell>
          <cell r="P102" t="e">
            <v>#DIV/0!</v>
          </cell>
          <cell r="Q102" t="str">
            <v>(</v>
          </cell>
          <cell r="R102">
            <v>0</v>
          </cell>
          <cell r="S102" t="str">
            <v>)</v>
          </cell>
          <cell r="T102" t="e">
            <v>#DIV/0!</v>
          </cell>
          <cell r="U102" t="str">
            <v>(</v>
          </cell>
          <cell r="V102">
            <v>0</v>
          </cell>
          <cell r="W102" t="str">
            <v>)</v>
          </cell>
          <cell r="X102" t="e">
            <v>#DIV/0!</v>
          </cell>
          <cell r="Y102" t="str">
            <v>(</v>
          </cell>
          <cell r="Z102">
            <v>0</v>
          </cell>
          <cell r="AA102" t="str">
            <v>)</v>
          </cell>
          <cell r="AB102" t="e">
            <v>#DIV/0!</v>
          </cell>
          <cell r="AC102" t="str">
            <v>(</v>
          </cell>
          <cell r="AD102">
            <v>0</v>
          </cell>
          <cell r="AE102" t="str">
            <v>)</v>
          </cell>
          <cell r="AF102" t="e">
            <v>#DIV/0!</v>
          </cell>
          <cell r="AG102" t="str">
            <v>(</v>
          </cell>
          <cell r="AH102">
            <v>0</v>
          </cell>
          <cell r="AI102" t="str">
            <v>)</v>
          </cell>
          <cell r="AJ102" t="e">
            <v>#DIV/0!</v>
          </cell>
          <cell r="AK102" t="str">
            <v>(</v>
          </cell>
          <cell r="AL102">
            <v>0</v>
          </cell>
          <cell r="AM102" t="str">
            <v>)</v>
          </cell>
          <cell r="AN102" t="e">
            <v>#DIV/0!</v>
          </cell>
          <cell r="AO102" t="str">
            <v>(</v>
          </cell>
          <cell r="AP102">
            <v>0</v>
          </cell>
          <cell r="AQ102" t="str">
            <v>)</v>
          </cell>
        </row>
        <row r="104">
          <cell r="B104" t="str">
            <v>March 1-31</v>
          </cell>
          <cell r="D104">
            <v>579.63750000000005</v>
          </cell>
          <cell r="F104">
            <v>27.601785714285718</v>
          </cell>
          <cell r="G104" t="str">
            <v>BRENT 2 (15 DAY)</v>
          </cell>
          <cell r="J104">
            <v>0</v>
          </cell>
          <cell r="N104">
            <v>0</v>
          </cell>
          <cell r="R104">
            <v>1</v>
          </cell>
          <cell r="V104">
            <v>1</v>
          </cell>
          <cell r="Z104">
            <v>0</v>
          </cell>
          <cell r="AD104">
            <v>4</v>
          </cell>
          <cell r="AH104">
            <v>0</v>
          </cell>
          <cell r="AL104">
            <v>1</v>
          </cell>
          <cell r="AP104">
            <v>2</v>
          </cell>
        </row>
        <row r="105">
          <cell r="G105" t="str">
            <v>BRENT 4 (20 DAY)</v>
          </cell>
          <cell r="J105">
            <v>0</v>
          </cell>
          <cell r="N105">
            <v>0</v>
          </cell>
          <cell r="R105">
            <v>1</v>
          </cell>
          <cell r="V105">
            <v>5</v>
          </cell>
          <cell r="Z105">
            <v>0</v>
          </cell>
          <cell r="AD105">
            <v>1</v>
          </cell>
          <cell r="AH105">
            <v>0</v>
          </cell>
          <cell r="AL105">
            <v>14</v>
          </cell>
          <cell r="AP105">
            <v>3</v>
          </cell>
        </row>
        <row r="106">
          <cell r="G106" t="str">
            <v>BRENT 15-14</v>
          </cell>
          <cell r="J106">
            <v>0</v>
          </cell>
          <cell r="N106">
            <v>0</v>
          </cell>
          <cell r="R106">
            <v>1</v>
          </cell>
          <cell r="V106">
            <v>1</v>
          </cell>
          <cell r="Z106">
            <v>0</v>
          </cell>
          <cell r="AD106">
            <v>1</v>
          </cell>
          <cell r="AH106">
            <v>0</v>
          </cell>
          <cell r="AL106">
            <v>11</v>
          </cell>
          <cell r="AP106">
            <v>2</v>
          </cell>
        </row>
        <row r="107">
          <cell r="G107" t="str">
            <v>BRENT 1 (CALENDAR)</v>
          </cell>
          <cell r="J107">
            <v>0</v>
          </cell>
          <cell r="N107">
            <v>0</v>
          </cell>
          <cell r="R107">
            <v>0</v>
          </cell>
          <cell r="V107">
            <v>4</v>
          </cell>
          <cell r="Z107">
            <v>0</v>
          </cell>
          <cell r="AD107">
            <v>1</v>
          </cell>
          <cell r="AH107">
            <v>0</v>
          </cell>
          <cell r="AL107">
            <v>14</v>
          </cell>
          <cell r="AP107">
            <v>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DebtM"/>
      <sheetName val="finreq-m02"/>
      <sheetName val="BoP-m02"/>
      <sheetName val="Input"/>
      <sheetName val="Trade"/>
      <sheetName val="SER"/>
      <sheetName val="Input2"/>
      <sheetName val="DebtSer"/>
      <sheetName val="CAP"/>
      <sheetName val="RES"/>
      <sheetName val="BoP"/>
      <sheetName val="BoP M-T"/>
      <sheetName val="FinReqM-T"/>
      <sheetName val="DEBT"/>
      <sheetName val="Vulnerability Indicators"/>
      <sheetName val="BOP Main"/>
      <sheetName val="BOP Alt"/>
      <sheetName val="month-01"/>
      <sheetName val="FINREQ"/>
      <sheetName val="monthCAP"/>
      <sheetName val="OUTPUT"/>
      <sheetName val="finproj"/>
      <sheetName val="PC+Bond"/>
      <sheetName val="arr"/>
      <sheetName val="PC"/>
      <sheetName val="M-Ttab"/>
      <sheetName val="BondFin"/>
      <sheetName val="PCscen"/>
      <sheetName val="BoP med-t"/>
      <sheetName val="gaps"/>
      <sheetName val="month2000"/>
      <sheetName val="WEO"/>
      <sheetName val="SR_99"/>
      <sheetName val="BoPmonth99"/>
      <sheetName val="Chart1"/>
      <sheetName val="WEOQ5"/>
      <sheetName val="WEOQ6"/>
      <sheetName val="WEOQ7"/>
      <sheetName val="xxweolinksxx"/>
      <sheetName val="correlations with EMBI"/>
      <sheetName val="BoP_M-T"/>
      <sheetName val="Vulnerability_Indicators"/>
      <sheetName val="BOP_Main"/>
      <sheetName val="BOP_Alt"/>
      <sheetName val="BoP_med-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&amp;2A.GDPf"/>
      <sheetName val="2B.GDPpc"/>
      <sheetName val="GDPpc"/>
      <sheetName val="2B.REER"/>
      <sheetName val="2A.Inflation"/>
      <sheetName val="WEO.Oct17"/>
      <sheetName val="1C.CAB"/>
      <sheetName val="1D.Fis.balx"/>
      <sheetName val="1E.Govn.debt"/>
      <sheetName val="1F.Poverty"/>
      <sheetName val="2B.GDPGrowth"/>
      <sheetName val="GDPQ"/>
      <sheetName val="CommForecast"/>
      <sheetName val="EXP.IMP"/>
      <sheetName val="Foreign.reserve"/>
      <sheetName val="CommPrices"/>
      <sheetName val="EXrates"/>
      <sheetName val="2B.Gov.deb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A.CommPrices"/>
      <sheetName val="1B.Growth"/>
      <sheetName val="1C.Growth"/>
      <sheetName val="1D.GrowthPC"/>
      <sheetName val="1E.NGA.GDP"/>
      <sheetName val="1F.ZAF"/>
      <sheetName val="2A.CAB"/>
      <sheetName val="2B.SovereignBd"/>
      <sheetName val="2C.FDI"/>
      <sheetName val="2D.CapFlow"/>
      <sheetName val="3A.Inflation"/>
      <sheetName val="3B.EXrates"/>
      <sheetName val="3C.REER"/>
      <sheetName val="3D.Real.IR"/>
      <sheetName val="IR"/>
      <sheetName val="4A,4B.Fiscal.bal"/>
      <sheetName val="4C,4D.Public.debt"/>
      <sheetName val="5A.CommPrice"/>
      <sheetName val="5B.Forecast"/>
      <sheetName val="5C.Growth"/>
      <sheetName val="5D"/>
      <sheetName val="weoreptc"/>
      <sheetName val="WEO.Oct16"/>
      <sheetName val="Credit"/>
      <sheetName val="Credit.to.prvt"/>
      <sheetName val="SSA.Reserves"/>
      <sheetName val="Investment"/>
      <sheetName val="Inv.Sandy"/>
      <sheetName val="Exports"/>
      <sheetName val="PMI"/>
      <sheetName val="Country growth"/>
      <sheetName val="Debt"/>
      <sheetName val="Fiscal"/>
      <sheetName val="Reserves"/>
      <sheetName val="GHAinfl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_of_month"/>
      <sheetName val="1A"/>
      <sheetName val="1B"/>
      <sheetName val="1C"/>
      <sheetName val="2A"/>
      <sheetName val="2B"/>
      <sheetName val="2C"/>
      <sheetName val="3A"/>
      <sheetName val="3B"/>
      <sheetName val="3C"/>
      <sheetName val="4A"/>
      <sheetName val="4B"/>
      <sheetName val="4C"/>
      <sheetName val="5A"/>
      <sheetName val="5B"/>
      <sheetName val="5C"/>
      <sheetName val="6A"/>
      <sheetName val="6B"/>
      <sheetName val="6C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  <sheetName val="Sheet1"/>
      <sheetName val="Sheet2"/>
    </sheetNames>
    <sheetDataSet>
      <sheetData sheetId="0"/>
      <sheetData sheetId="1"/>
      <sheetData sheetId="2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 of the month"/>
      <sheetName val="Fig 1A"/>
      <sheetName val="Fig 1B"/>
      <sheetName val="Fig 1C"/>
      <sheetName val="Fig 2A"/>
      <sheetName val="Fig 2B"/>
      <sheetName val="Fig 2C"/>
      <sheetName val="Fig 3A"/>
      <sheetName val="Fig 3B"/>
      <sheetName val="Fig 3C"/>
      <sheetName val="Fig 4A"/>
      <sheetName val="Fig 4B"/>
      <sheetName val="Fig 4C"/>
      <sheetName val="Fig 5A"/>
      <sheetName val="Fig 5B"/>
      <sheetName val="Fig 5C"/>
      <sheetName val="Fig 6A"/>
      <sheetName val="Fig 6X"/>
      <sheetName val="Fig 6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Chart2"/>
      <sheetName val="Chart3"/>
      <sheetName val="Chart4"/>
      <sheetName val="Fig1_PANEL NEW Figure G7"/>
      <sheetName val="PANEL with NEW FIGURE G7"/>
      <sheetName val=" REAL- INFLATION INDEX BOND"/>
      <sheetName val="PANEL FIG 2-3 (2)"/>
      <sheetName val="G7 data (2)"/>
      <sheetName val="val G7-GIPS"/>
      <sheetName val="FINAL PANEL FIG.4-5"/>
      <sheetName val="Debt"/>
      <sheetName val="ECB Bloomberg"/>
      <sheetName val="GDP"/>
      <sheetName val="Haver"/>
      <sheetName val="Chart_CBholding"/>
      <sheetName val="TableQ"/>
      <sheetName val="TableA"/>
      <sheetName val="Panel1"/>
      <sheetName val="Panel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lide 4_World GDP"/>
      <sheetName val="Slide 6"/>
      <sheetName val="Slide 7&amp;8&amp;48"/>
      <sheetName val="Slide 21,22_GEP regions"/>
      <sheetName val="Slide 10_HIY Growth"/>
      <sheetName val="Slide 11_US"/>
      <sheetName val="Slide12b_UK"/>
      <sheetName val="Slide 12b_Exchange rates"/>
      <sheetName val="Bond flows"/>
      <sheetName val="Slide 12b_fund flows"/>
      <sheetName val="Slide 13_Euro Area"/>
      <sheetName val="Slide 14_Japan"/>
      <sheetName val="japan cpi-update"/>
      <sheetName val="Slide 15&amp; 37a_EMUInflation "/>
      <sheetName val="Labor Percent Change &amp; Contribu"/>
      <sheetName val="Slide 15a_Policy Rate"/>
      <sheetName val="Slide 17a_EMBI"/>
      <sheetName val="Slide 17b_Gross flows"/>
      <sheetName val="Commodities --&gt; Trade Balance"/>
      <sheetName val="World Trade Trend_updated"/>
      <sheetName val="Slide 18a_Trade"/>
      <sheetName val="Slide 18_IP trade and PMI"/>
      <sheetName val="Slide 18b_trade"/>
      <sheetName val="Slide 19b_TOT"/>
      <sheetName val="Change in Commodities Prices"/>
      <sheetName val="Slide 19_Commodity prices"/>
      <sheetName val="Slide 24_BRICS growth"/>
      <sheetName val="Slide 25b_INdia"/>
      <sheetName val="Slide 25a_China"/>
      <sheetName val="Haver"/>
      <sheetName val="CHina Debt"/>
      <sheetName val="Slide 25b_China"/>
      <sheetName val="Slide 26a_Russia"/>
      <sheetName val="Slide 26_RusUkr Conflict"/>
      <sheetName val="Slide 27a_Brazil"/>
      <sheetName val="Slide 27b_Argentina"/>
      <sheetName val="Slide 28a_South Africa"/>
      <sheetName val="Slide 29a_CA_1"/>
      <sheetName val="Slide 29a_CA"/>
      <sheetName val="Slide28b_Africa Growth"/>
      <sheetName val="Slide 31GDP and potential level"/>
      <sheetName val="Slide 32a_Monetary policy"/>
      <sheetName val="Slide 32b_CPI Inflation"/>
      <sheetName val="Slide36_YTD"/>
      <sheetName val="Slide 38a_policy Uncertainty"/>
      <sheetName val="Slide 38b_equity"/>
      <sheetName val="Slide 39_Ebola"/>
      <sheetName val="Slide 40_Market Volatility"/>
      <sheetName val="Slide 40b_Oil growth"/>
      <sheetName val="Slide 40a_output shares"/>
      <sheetName val="Slide 42b_Rea Credit"/>
      <sheetName val="Slide 46a_Quarterly GDP"/>
      <sheetName val="Slide 47_Unemployment"/>
      <sheetName val="Slide 49_HIY vs DEV"/>
      <sheetName val="Real Policy Rate"/>
      <sheetName val="FRED Graph"/>
      <sheetName val="Slide 50_TFP"/>
      <sheetName val="Current account"/>
      <sheetName val="GEP forecast revisions"/>
      <sheetName val="Dev IP"/>
      <sheetName val="Quarterly G20 Haver"/>
      <sheetName val="Consensus old"/>
      <sheetName val="Mexico"/>
      <sheetName val="mint"/>
      <sheetName val="credit"/>
      <sheetName val="credit to GDP"/>
      <sheetName val="domestic demand"/>
      <sheetName val="domestic demand EIU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H"/>
      <sheetName val="I"/>
      <sheetName val="G"/>
      <sheetName val="J"/>
      <sheetName val="K"/>
      <sheetName val="M"/>
      <sheetName val="O"/>
      <sheetName val="Q1"/>
      <sheetName val="Q2"/>
      <sheetName val="Q3"/>
      <sheetName val="Q4"/>
      <sheetName val="Q5"/>
      <sheetName val="Q6"/>
      <sheetName val="DSA1"/>
      <sheetName val="PFP"/>
      <sheetName val="Quart"/>
      <sheetName val="D"/>
      <sheetName val="P"/>
      <sheetName val="Q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Assum"/>
      <sheetName val="Links-In"/>
      <sheetName val="Links-Out"/>
      <sheetName val="Debtend2000"/>
      <sheetName val="BoP"/>
      <sheetName val="BOPRED"/>
      <sheetName val="BOPUS$"/>
      <sheetName val="BOPRED_SDR"/>
      <sheetName val="weta"/>
      <sheetName val="bopalt"/>
      <sheetName val="alternat."/>
      <sheetName val="Exports"/>
      <sheetName val="RED31"/>
      <sheetName val="RED32"/>
      <sheetName val="Imports"/>
      <sheetName val="ToT"/>
      <sheetName val="S&amp;TRED"/>
      <sheetName val="S&amp;T"/>
      <sheetName val="CA"/>
      <sheetName val="IMF_CD_Servicing"/>
      <sheetName val="SPA2"/>
      <sheetName val="SPA"/>
      <sheetName val="DEBTPRO"/>
      <sheetName val="Multisurv-debt"/>
      <sheetName val="Ext_fin_CFAF"/>
      <sheetName val="External_financing_SDR"/>
      <sheetName val="WB Financing"/>
      <sheetName val="Ex_Pub_Fin"/>
      <sheetName val="Fund_Credit"/>
      <sheetName val="Import origin"/>
      <sheetName val="Export destination"/>
      <sheetName val="WEO"/>
      <sheetName val="Debt Service"/>
      <sheetName val="PDRel"/>
      <sheetName val="SDS"/>
      <sheetName val="Service Due (CFAF)"/>
      <sheetName val="Service Due (Devises)"/>
      <sheetName val="XR"/>
      <sheetName val="DSP"/>
      <sheetName val="DSA-In"/>
      <sheetName val="DSA-Out"/>
      <sheetName val="DSA_Summary"/>
      <sheetName val="Macros"/>
      <sheetName val="Module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  <sheetName val="Stress 0322"/>
      <sheetName val="Stress analysis"/>
      <sheetName val="IMF Assistance Old"/>
      <sheetName val="Key Ratios"/>
      <sheetName val="Debt Service  Long"/>
      <sheetName val="NPV Reduction"/>
      <sheetName val="Noyau"/>
      <sheetName val="TOC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cover"/>
      <sheetName val="Output"/>
      <sheetName val="Input (real)"/>
      <sheetName val="EU Funds_RS"/>
      <sheetName val="EUfunds"/>
      <sheetName val="Table"/>
      <sheetName val="Table(%GDP)"/>
      <sheetName val="EUfunds 2006A4"/>
      <sheetName val="Baltics_Fiscal"/>
      <sheetName val="Input (MOF Act.)"/>
      <sheetName val="ControlSheet"/>
      <sheetName val="Summary"/>
      <sheetName val="Input (MOF Act.)_New"/>
      <sheetName val="Input (Bdgt&amp;MOFProj)"/>
      <sheetName val="Quarterly Bdgt&amp;MOFProj"/>
      <sheetName val="Quarterly"/>
      <sheetName val="Annual"/>
      <sheetName val="SR Table 2"/>
      <sheetName val="SR Table 3"/>
      <sheetName val="overview"/>
      <sheetName val="Summarytable"/>
      <sheetName val="Calculations"/>
      <sheetName val="Macro"/>
      <sheetName val="Structual balances"/>
      <sheetName val="Explicit measures"/>
      <sheetName val="Baltics_Fiscal (2)"/>
      <sheetName val="Auttho-rev"/>
      <sheetName val="Classification of measures"/>
      <sheetName val="Texttable"/>
      <sheetName val="Structural balance"/>
      <sheetName val="Medium Term (per cent GDP)"/>
      <sheetName val="Sheet4"/>
      <sheetName val="Medium Term (nominal)"/>
      <sheetName val="Sheet5"/>
      <sheetName val="Medium Term"/>
      <sheetName val="2009 measures"/>
      <sheetName val="2010 measures"/>
      <sheetName val="Measures2009"/>
      <sheetName val="Aug2009"/>
      <sheetName val="proj2009"/>
      <sheetName val="2010budget"/>
      <sheetName val="2009 supplementary"/>
      <sheetName val="Sheet3"/>
      <sheetName val="Sheet2"/>
      <sheetName val="income tax"/>
      <sheetName val="soc_sec-tax"/>
      <sheetName val="profit_tax"/>
      <sheetName val="vat"/>
      <sheetName val="excise"/>
      <sheetName val="RED TABLE 1"/>
      <sheetName val="RED TABLE 2"/>
      <sheetName val="RED TABLE 3"/>
      <sheetName val="RED TABLE 4"/>
      <sheetName val="RED TABLE 5"/>
      <sheetName val="Tax changes"/>
      <sheetName val="auth1996"/>
      <sheetName val="auth1997"/>
      <sheetName val="auth1998"/>
      <sheetName val="auth1999"/>
      <sheetName val="auth2000"/>
      <sheetName val="Explicit measures (2)"/>
      <sheetName val="auth2001"/>
      <sheetName val="auth2002"/>
      <sheetName val="auth2003"/>
      <sheetName val="auth2004"/>
      <sheetName val="auth2005"/>
      <sheetName val="budget2006"/>
      <sheetName val="authFRCST2006"/>
      <sheetName val="auth2006"/>
      <sheetName val="Budget2007-old"/>
      <sheetName val="auth2007"/>
      <sheetName val="budget 2007"/>
      <sheetName val="suppl budget 2007"/>
      <sheetName val="budget 2007_old2"/>
      <sheetName val="authFrcst2007_old"/>
      <sheetName val="spring forecast 2007"/>
      <sheetName val="Sheet1"/>
      <sheetName val="budget 2008"/>
      <sheetName val="2008authadjust"/>
      <sheetName val="authorities"/>
      <sheetName val="authorities_pgdp"/>
      <sheetName val="Table to authorities too"/>
      <sheetName val="WEOQ4"/>
      <sheetName val="FSUOUT"/>
      <sheetName val="Measures"/>
    </sheetNames>
    <sheetDataSet>
      <sheetData sheetId="0"/>
      <sheetData sheetId="1"/>
      <sheetData sheetId="2"/>
      <sheetData sheetId="3">
        <row r="35">
          <cell r="O35">
            <v>2.7841397496968456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1">
          <cell r="F11">
            <v>52442.399999999994</v>
          </cell>
        </row>
      </sheetData>
      <sheetData sheetId="34"/>
      <sheetData sheetId="35">
        <row r="25">
          <cell r="F25">
            <v>2535.1435329999995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Execute Macros"/>
      <sheetName val="Annual Raw Data"/>
      <sheetName val="Quarterly Raw Data"/>
      <sheetName val="WEO Raw Data"/>
      <sheetName val="Annual Assumptions"/>
      <sheetName val="Quarterly Assumptions"/>
      <sheetName val="Annual MacroFlow"/>
      <sheetName val="Quarterly MacroFlow"/>
      <sheetName val="Annual Tables"/>
      <sheetName val="SEI Table"/>
      <sheetName val="Basic Data"/>
      <sheetName val="Program MFlows97"/>
      <sheetName val="WEO Submission Sheet"/>
      <sheetName val="SEI Chart"/>
      <sheetName val="Fiscal Chart"/>
      <sheetName val="Money Chart"/>
      <sheetName val="Macros Import"/>
      <sheetName val="Macros Print"/>
      <sheetName val="Execute_Macros"/>
      <sheetName val="Annual_Raw_Data"/>
      <sheetName val="Quarterly_Raw_Data"/>
      <sheetName val="WEO_Raw_Data"/>
      <sheetName val="Annual_Assumptions"/>
      <sheetName val="Quarterly_Assumptions"/>
      <sheetName val="Annual_MacroFlow"/>
      <sheetName val="Quarterly_MacroFlow"/>
      <sheetName val="Annual_Tables"/>
      <sheetName val="SEI_Table"/>
      <sheetName val="Basic_Data"/>
      <sheetName val="Program_MFlows97"/>
      <sheetName val="WEO_Submission_Sheet"/>
      <sheetName val="SEI_Chart"/>
      <sheetName val="Fiscal_Chart"/>
      <sheetName val="Money_Chart"/>
      <sheetName val="Macros_Import"/>
      <sheetName val="Macros_Print"/>
      <sheetName val="EFF_Arrangements"/>
      <sheetName val="PRGF_Arrangements"/>
      <sheetName val="STBY_Arrangements"/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urs dinara"/>
      <sheetName val="Sheet1"/>
      <sheetName val="Sheet2"/>
      <sheetName val="Cene na malo"/>
      <sheetName val="Kurs deflacioniran cenama"/>
      <sheetName val="Dug1"/>
      <sheetName val="Annual Tables"/>
      <sheetName val="Index"/>
      <sheetName val="Annual Raw Data"/>
      <sheetName val="Quarterly Raw Data"/>
      <sheetName val="Quarterly MacroFlow"/>
    </sheetNames>
    <sheetDataSet>
      <sheetData sheetId="0"/>
      <sheetData sheetId="1"/>
      <sheetData sheetId="2"/>
      <sheetData sheetId="3">
        <row r="16">
          <cell r="M16">
            <v>4.6034360139165296</v>
          </cell>
          <cell r="N16">
            <v>4.597893021826299</v>
          </cell>
        </row>
        <row r="17">
          <cell r="M17">
            <v>4.6073349669962607</v>
          </cell>
          <cell r="N17">
            <v>4.6083050108124377</v>
          </cell>
        </row>
        <row r="18">
          <cell r="M18">
            <v>4.6181555007781183</v>
          </cell>
          <cell r="N18">
            <v>4.6063546806026547</v>
          </cell>
        </row>
        <row r="19">
          <cell r="M19">
            <v>4.6126892503405115</v>
          </cell>
          <cell r="N19">
            <v>4.609262980068098</v>
          </cell>
        </row>
        <row r="20">
          <cell r="M20">
            <v>4.6085258269547706</v>
          </cell>
          <cell r="N20">
            <v>4.6071761798752791</v>
          </cell>
        </row>
        <row r="21">
          <cell r="M21">
            <v>4.6113066756202619</v>
          </cell>
          <cell r="N21">
            <v>4.605831735095621</v>
          </cell>
        </row>
        <row r="22">
          <cell r="M22">
            <v>4.6072783127967067</v>
          </cell>
          <cell r="N22">
            <v>4.6084981333024944</v>
          </cell>
        </row>
        <row r="23">
          <cell r="M23">
            <v>4.6061410457676439</v>
          </cell>
          <cell r="N23">
            <v>4.6074742483026379</v>
          </cell>
        </row>
        <row r="24">
          <cell r="M24">
            <v>4.6175559034896638</v>
          </cell>
          <cell r="N24">
            <v>4.605385137033946</v>
          </cell>
        </row>
        <row r="25">
          <cell r="M25">
            <v>4.6179937562039575</v>
          </cell>
          <cell r="N25">
            <v>4.60780575805813</v>
          </cell>
        </row>
        <row r="26">
          <cell r="M26">
            <v>4.6110009925152289</v>
          </cell>
          <cell r="N26">
            <v>4.6074068731039004</v>
          </cell>
        </row>
        <row r="27">
          <cell r="M27">
            <v>4.5992940508026638</v>
          </cell>
          <cell r="N27">
            <v>4.6084980495754913</v>
          </cell>
        </row>
        <row r="28">
          <cell r="M28">
            <v>4.6128561551187728</v>
          </cell>
          <cell r="N28">
            <v>4.6155503863271559</v>
          </cell>
        </row>
        <row r="29">
          <cell r="M29">
            <v>4.6072680496446017</v>
          </cell>
          <cell r="N29">
            <v>4.6174663880799844</v>
          </cell>
        </row>
        <row r="30">
          <cell r="M30">
            <v>4.6117126954932095</v>
          </cell>
          <cell r="N30">
            <v>4.6170876600272024</v>
          </cell>
        </row>
        <row r="31">
          <cell r="M31">
            <v>4.6143777510403412</v>
          </cell>
          <cell r="N31">
            <v>4.6138456750690997</v>
          </cell>
        </row>
        <row r="32">
          <cell r="M32">
            <v>4.6141686920977163</v>
          </cell>
          <cell r="N32">
            <v>4.6237505796108467</v>
          </cell>
        </row>
        <row r="33">
          <cell r="M33">
            <v>4.6107868824830369</v>
          </cell>
          <cell r="N33">
            <v>4.6014064470215059</v>
          </cell>
        </row>
        <row r="34">
          <cell r="M34">
            <v>4.5929443225830031</v>
          </cell>
          <cell r="N34">
            <v>4.6054837110870848</v>
          </cell>
        </row>
        <row r="35">
          <cell r="M35">
            <v>4.6027277084947986</v>
          </cell>
          <cell r="N35">
            <v>4.6061392684980849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ecentralization"/>
      <sheetName val="Output"/>
      <sheetName val="Assumptions"/>
      <sheetName val="StRp_Tbl1"/>
      <sheetName val="Sheet2"/>
      <sheetName val="Updated SummaryCG"/>
      <sheetName val="SummaryCG"/>
      <sheetName val="CGRev"/>
      <sheetName val="CGExp"/>
      <sheetName val="CGAuthMeth"/>
      <sheetName val="CGExternal"/>
      <sheetName val="CGFin_Monthly"/>
      <sheetName val="End_Basic_Tables"/>
      <sheetName val="Prj_Food"/>
      <sheetName val="JunPrg_9899&amp;beyond"/>
      <sheetName val="Prj_Fuel"/>
      <sheetName val="Pr_Electr"/>
      <sheetName val="Data-Out"/>
      <sheetName val="Sensitvty_ExchRt"/>
      <sheetName val="TaxRev"/>
      <sheetName val="SSN"/>
      <sheetName val="SSN_Print"/>
      <sheetName val="Q Fis-Impulse"/>
      <sheetName val="Fis-Impulse"/>
      <sheetName val="WEO"/>
      <sheetName val="Module1"/>
      <sheetName val="Module2"/>
      <sheetName val="Module3"/>
      <sheetName val="Module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949077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1</v>
          </cell>
          <cell r="AY11">
            <v>17.954763374425426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4999999996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49999999998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44523.02942412024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31023.92942412023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33063.409424120218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Non-oil/gas</v>
          </cell>
          <cell r="D16">
            <v>36665.4</v>
          </cell>
          <cell r="E16">
            <v>44442</v>
          </cell>
          <cell r="F16">
            <v>48686</v>
          </cell>
          <cell r="L16">
            <v>58084</v>
          </cell>
          <cell r="N16">
            <v>64714.600000000006</v>
          </cell>
          <cell r="O16">
            <v>13259.16</v>
          </cell>
          <cell r="P16">
            <v>16264.9565</v>
          </cell>
          <cell r="Q16">
            <v>29524.1165</v>
          </cell>
          <cell r="R16">
            <v>15899.715483601613</v>
          </cell>
          <cell r="S16">
            <v>18450.755862511385</v>
          </cell>
          <cell r="T16">
            <v>63874.587846112998</v>
          </cell>
          <cell r="X16">
            <v>29715.885000000002</v>
          </cell>
          <cell r="Y16">
            <v>18199.755999999998</v>
          </cell>
          <cell r="Z16">
            <v>6924.8370000000004</v>
          </cell>
          <cell r="AA16">
            <v>6036.6489999999976</v>
          </cell>
          <cell r="AB16">
            <v>23000.358999999997</v>
          </cell>
          <cell r="AC16">
            <v>64066.299999999996</v>
          </cell>
          <cell r="AD16">
            <v>70916</v>
          </cell>
          <cell r="AF16">
            <v>6401.5999999999995</v>
          </cell>
          <cell r="AG16">
            <v>6209.6</v>
          </cell>
          <cell r="AH16">
            <v>7407.8884980396069</v>
          </cell>
          <cell r="AI16">
            <v>20019.088498039608</v>
          </cell>
          <cell r="AJ16">
            <v>5504.5907334944986</v>
          </cell>
          <cell r="AK16">
            <v>5452.4848490199465</v>
          </cell>
          <cell r="AL16">
            <v>5400.3789645453935</v>
          </cell>
          <cell r="AM16">
            <v>16357.45454705984</v>
          </cell>
          <cell r="AN16">
            <v>36376.543045099446</v>
          </cell>
          <cell r="AO16">
            <v>17898.071750711504</v>
          </cell>
          <cell r="AP16">
            <v>18656.234274583807</v>
          </cell>
          <cell r="AQ16">
            <v>72930.849070394761</v>
          </cell>
          <cell r="AR16">
            <v>6401.5999999999995</v>
          </cell>
          <cell r="AS16">
            <v>6209.6</v>
          </cell>
          <cell r="AT16">
            <v>7697.3000000000011</v>
          </cell>
          <cell r="AU16">
            <v>20308.5</v>
          </cell>
          <cell r="AV16">
            <v>9491.6999999999989</v>
          </cell>
          <cell r="AW16">
            <v>9032.1999999999989</v>
          </cell>
          <cell r="AX16">
            <v>8728.6</v>
          </cell>
          <cell r="AY16">
            <v>27252.5</v>
          </cell>
          <cell r="AZ16">
            <v>47561</v>
          </cell>
          <cell r="BA16">
            <v>9012.4</v>
          </cell>
          <cell r="BB16">
            <v>8549</v>
          </cell>
          <cell r="BC16">
            <v>8578.1</v>
          </cell>
          <cell r="BD16">
            <v>20770.109999999997</v>
          </cell>
          <cell r="BE16">
            <v>26139.499999999996</v>
          </cell>
          <cell r="BF16">
            <v>8382.6</v>
          </cell>
          <cell r="BG16">
            <v>7228.7999999999993</v>
          </cell>
          <cell r="BH16">
            <v>12987.599999999999</v>
          </cell>
          <cell r="BI16">
            <v>20016.299999999996</v>
          </cell>
          <cell r="BJ16">
            <v>28599</v>
          </cell>
          <cell r="BK16">
            <v>46155.799999999988</v>
          </cell>
          <cell r="BL16">
            <v>54738.5</v>
          </cell>
          <cell r="BM16">
            <v>93716.799999999988</v>
          </cell>
          <cell r="BN16">
            <v>102299.5</v>
          </cell>
          <cell r="BP16">
            <v>27139.399999999998</v>
          </cell>
          <cell r="BQ16">
            <v>27139.399999999998</v>
          </cell>
          <cell r="BR16">
            <v>25248.7</v>
          </cell>
          <cell r="BS16">
            <v>52388.1</v>
          </cell>
          <cell r="BT16">
            <v>21860.400000000001</v>
          </cell>
          <cell r="BU16">
            <v>27629.699999999997</v>
          </cell>
          <cell r="BV16">
            <v>102878.83076109411</v>
          </cell>
          <cell r="BW16">
            <v>94957.360474593981</v>
          </cell>
          <cell r="BX16">
            <v>96557.360474593981</v>
          </cell>
          <cell r="BY16">
            <v>101878.19999999998</v>
          </cell>
          <cell r="BZ16">
            <v>102313.7</v>
          </cell>
          <cell r="CA16">
            <v>97960.52</v>
          </cell>
          <cell r="CB16">
            <v>25492.0855479452</v>
          </cell>
          <cell r="CC16">
            <v>31561.62972602739</v>
          </cell>
          <cell r="CD16">
            <v>31561.62972602739</v>
          </cell>
          <cell r="CE16">
            <v>32775.538561643829</v>
          </cell>
          <cell r="CF16">
            <v>88615.344999999972</v>
          </cell>
          <cell r="CG16">
            <v>121390.8835616438</v>
          </cell>
          <cell r="CH16">
            <v>133888.45726163668</v>
          </cell>
          <cell r="CI16">
            <v>156201.98668000003</v>
          </cell>
          <cell r="CJ16">
            <v>189256.7940172824</v>
          </cell>
          <cell r="CK16">
            <v>218358.97125798158</v>
          </cell>
        </row>
        <row r="17">
          <cell r="B17" t="str">
            <v xml:space="preserve">    Domestic taxes</v>
          </cell>
          <cell r="D17">
            <v>33096.1</v>
          </cell>
          <cell r="E17">
            <v>40411</v>
          </cell>
          <cell r="F17">
            <v>45471</v>
          </cell>
          <cell r="L17">
            <v>55202</v>
          </cell>
          <cell r="N17">
            <v>61292.900000000009</v>
          </cell>
          <cell r="O17">
            <v>12569.76</v>
          </cell>
          <cell r="P17">
            <v>15406.2</v>
          </cell>
          <cell r="Q17">
            <v>27975.96</v>
          </cell>
          <cell r="R17">
            <v>15006.753407821428</v>
          </cell>
          <cell r="S17">
            <v>17851.261238291569</v>
          </cell>
          <cell r="T17">
            <v>60833.974646112998</v>
          </cell>
          <cell r="X17">
            <v>28150.485000000001</v>
          </cell>
          <cell r="Y17">
            <v>17388.112999999998</v>
          </cell>
          <cell r="Z17">
            <v>6584.0850000000009</v>
          </cell>
          <cell r="AA17">
            <v>5774.2839999999978</v>
          </cell>
          <cell r="AB17">
            <v>22251.801999999996</v>
          </cell>
          <cell r="AC17">
            <v>60951.399999999994</v>
          </cell>
          <cell r="AD17">
            <v>67790.399999999994</v>
          </cell>
          <cell r="AF17">
            <v>6229.9</v>
          </cell>
          <cell r="AG17">
            <v>5945.4000000000005</v>
          </cell>
          <cell r="AH17">
            <v>6748.9731045474928</v>
          </cell>
          <cell r="AI17">
            <v>18924.273104547494</v>
          </cell>
          <cell r="AJ17">
            <v>4827.2142353253121</v>
          </cell>
          <cell r="AK17">
            <v>4827.2142353253121</v>
          </cell>
          <cell r="AL17">
            <v>4827.2142353253121</v>
          </cell>
          <cell r="AM17">
            <v>14481.642705975937</v>
          </cell>
          <cell r="AN17">
            <v>33405.915810523431</v>
          </cell>
          <cell r="AO17">
            <v>16177.119658699808</v>
          </cell>
          <cell r="AP17">
            <v>16910.091127129024</v>
          </cell>
          <cell r="AQ17">
            <v>66493.12659635226</v>
          </cell>
          <cell r="AR17">
            <v>6229.9</v>
          </cell>
          <cell r="AS17">
            <v>5945.4000000000005</v>
          </cell>
          <cell r="AT17">
            <v>7120.3000000000011</v>
          </cell>
          <cell r="AU17">
            <v>19295.599999999999</v>
          </cell>
          <cell r="AV17">
            <v>8516.4</v>
          </cell>
          <cell r="AW17">
            <v>8173.9999999999991</v>
          </cell>
          <cell r="AX17">
            <v>8032.5000000000009</v>
          </cell>
          <cell r="AY17">
            <v>24722.899999999998</v>
          </cell>
          <cell r="AZ17">
            <v>44018.5</v>
          </cell>
          <cell r="BA17">
            <v>8322.4</v>
          </cell>
          <cell r="BB17">
            <v>7869.2999999999993</v>
          </cell>
          <cell r="BC17">
            <v>7964.7</v>
          </cell>
          <cell r="BD17">
            <v>19303.920000000002</v>
          </cell>
          <cell r="BE17">
            <v>24156.399999999998</v>
          </cell>
          <cell r="BF17">
            <v>7993.9000000000005</v>
          </cell>
          <cell r="BG17">
            <v>6767.9</v>
          </cell>
          <cell r="BH17">
            <v>12406.199999999999</v>
          </cell>
          <cell r="BI17">
            <v>18741.199999999997</v>
          </cell>
          <cell r="BJ17">
            <v>27168</v>
          </cell>
          <cell r="BK17">
            <v>42897.599999999999</v>
          </cell>
          <cell r="BL17">
            <v>51324.4</v>
          </cell>
          <cell r="BM17">
            <v>86916.099999999991</v>
          </cell>
          <cell r="BN17">
            <v>95342.9</v>
          </cell>
          <cell r="BP17">
            <v>25921.699999999997</v>
          </cell>
          <cell r="BQ17">
            <v>25921.699999999997</v>
          </cell>
          <cell r="BR17">
            <v>24305.8</v>
          </cell>
          <cell r="BS17">
            <v>50227.5</v>
          </cell>
          <cell r="BT17">
            <v>20819.400000000001</v>
          </cell>
          <cell r="BU17">
            <v>26727.499999999996</v>
          </cell>
          <cell r="BV17">
            <v>93677.745576662943</v>
          </cell>
          <cell r="BW17">
            <v>89412.6</v>
          </cell>
          <cell r="BX17">
            <v>92012.6</v>
          </cell>
          <cell r="BY17">
            <v>97774.39999999998</v>
          </cell>
          <cell r="BZ17">
            <v>96768.9</v>
          </cell>
          <cell r="CA17">
            <v>93878.52</v>
          </cell>
          <cell r="CB17">
            <v>23802.758167808221</v>
          </cell>
          <cell r="CC17">
            <v>29470.081541095893</v>
          </cell>
          <cell r="CD17">
            <v>29470.081541095893</v>
          </cell>
          <cell r="CE17">
            <v>30603.546215753428</v>
          </cell>
          <cell r="CF17">
            <v>82742.921249999999</v>
          </cell>
          <cell r="CG17">
            <v>113346.46746575343</v>
          </cell>
          <cell r="CH17">
            <v>128486.96872365302</v>
          </cell>
          <cell r="CI17">
            <v>149973.61785411515</v>
          </cell>
          <cell r="CJ17">
            <v>181179.03677694884</v>
          </cell>
          <cell r="CK17">
            <v>209058.1992349269</v>
          </cell>
        </row>
        <row r="18">
          <cell r="B18" t="str">
            <v xml:space="preserve">    International trade taxes</v>
          </cell>
          <cell r="D18">
            <v>3569.3</v>
          </cell>
          <cell r="E18">
            <v>4031</v>
          </cell>
          <cell r="F18">
            <v>3215</v>
          </cell>
          <cell r="L18">
            <v>2882</v>
          </cell>
          <cell r="N18">
            <v>3421.7</v>
          </cell>
          <cell r="O18">
            <v>689.4</v>
          </cell>
          <cell r="P18">
            <v>858.75650000000007</v>
          </cell>
          <cell r="Q18">
            <v>1548.1565000000001</v>
          </cell>
          <cell r="R18">
            <v>892.96207578018414</v>
          </cell>
          <cell r="S18">
            <v>599.49462421981616</v>
          </cell>
          <cell r="T18">
            <v>3040.6132000000002</v>
          </cell>
          <cell r="X18">
            <v>1565.4</v>
          </cell>
          <cell r="Y18">
            <v>811.64300000000014</v>
          </cell>
          <cell r="Z18">
            <v>340.75199999999967</v>
          </cell>
          <cell r="AA18">
            <v>262.3649999999999</v>
          </cell>
          <cell r="AB18">
            <v>748.55699999999968</v>
          </cell>
          <cell r="AC18">
            <v>3114.9</v>
          </cell>
          <cell r="AD18">
            <v>3125.6</v>
          </cell>
          <cell r="AF18">
            <v>171.7</v>
          </cell>
          <cell r="AG18">
            <v>264.2</v>
          </cell>
          <cell r="AH18">
            <v>658.91539349211416</v>
          </cell>
          <cell r="AI18">
            <v>1094.8153934921143</v>
          </cell>
          <cell r="AJ18">
            <v>677.37649816918702</v>
          </cell>
          <cell r="AK18">
            <v>625.27061369463422</v>
          </cell>
          <cell r="AL18">
            <v>573.16472922008131</v>
          </cell>
          <cell r="AM18">
            <v>1875.8118410839027</v>
          </cell>
          <cell r="AN18">
            <v>2970.6272345760171</v>
          </cell>
          <cell r="AO18">
            <v>1720.9520920116965</v>
          </cell>
          <cell r="AP18">
            <v>1746.1431474547815</v>
          </cell>
          <cell r="AQ18">
            <v>6437.7224740424954</v>
          </cell>
          <cell r="AR18">
            <v>171.7</v>
          </cell>
          <cell r="AS18">
            <v>264.2</v>
          </cell>
          <cell r="AT18">
            <v>577</v>
          </cell>
          <cell r="AU18">
            <v>1012.8999999999999</v>
          </cell>
          <cell r="AV18">
            <v>975.3</v>
          </cell>
          <cell r="AW18">
            <v>858.20000000000027</v>
          </cell>
          <cell r="AX18">
            <v>696.1</v>
          </cell>
          <cell r="AY18">
            <v>2529.6000000000004</v>
          </cell>
          <cell r="AZ18">
            <v>3542.5</v>
          </cell>
          <cell r="BA18">
            <v>690</v>
          </cell>
          <cell r="BB18">
            <v>679.7</v>
          </cell>
          <cell r="BC18">
            <v>613.4</v>
          </cell>
          <cell r="BD18">
            <v>1466.19</v>
          </cell>
          <cell r="BE18">
            <v>1983.1000000000001</v>
          </cell>
          <cell r="BF18">
            <v>388.7</v>
          </cell>
          <cell r="BG18">
            <v>460.9</v>
          </cell>
          <cell r="BH18">
            <v>581.40000000000009</v>
          </cell>
          <cell r="BI18">
            <v>1275.0999999999999</v>
          </cell>
          <cell r="BJ18">
            <v>1431</v>
          </cell>
          <cell r="BK18">
            <v>3258.2</v>
          </cell>
          <cell r="BL18">
            <v>1819.7</v>
          </cell>
          <cell r="BM18">
            <v>6800.7</v>
          </cell>
          <cell r="BN18">
            <v>5362.2</v>
          </cell>
          <cell r="BP18">
            <v>1217.7</v>
          </cell>
          <cell r="BQ18">
            <v>1217.7</v>
          </cell>
          <cell r="BR18">
            <v>942.9</v>
          </cell>
          <cell r="BS18">
            <v>2160.6</v>
          </cell>
          <cell r="BT18">
            <v>1041</v>
          </cell>
          <cell r="BU18">
            <v>902.19999999999982</v>
          </cell>
          <cell r="BV18">
            <v>9201.0851844311692</v>
          </cell>
          <cell r="BW18">
            <v>5544.7604745939789</v>
          </cell>
          <cell r="BX18">
            <v>4544.7604745939789</v>
          </cell>
          <cell r="BY18">
            <v>4103.7999999999993</v>
          </cell>
          <cell r="BZ18">
            <v>5544.8</v>
          </cell>
          <cell r="CA18">
            <v>4082</v>
          </cell>
          <cell r="CB18">
            <v>1689.3273801369785</v>
          </cell>
          <cell r="CC18">
            <v>2091.5481849314974</v>
          </cell>
          <cell r="CD18">
            <v>2091.5481849314974</v>
          </cell>
          <cell r="CE18">
            <v>2171.9923458904009</v>
          </cell>
          <cell r="CF18">
            <v>5872.4237499999726</v>
          </cell>
          <cell r="CG18">
            <v>8044.4160958903731</v>
          </cell>
          <cell r="CH18">
            <v>5401.4885379836724</v>
          </cell>
          <cell r="CI18">
            <v>6228.3688258848752</v>
          </cell>
          <cell r="CJ18">
            <v>8077.7572403335789</v>
          </cell>
          <cell r="CK18">
            <v>9300.7720230546802</v>
          </cell>
        </row>
        <row r="19">
          <cell r="B19" t="str">
            <v>Nontax revenue</v>
          </cell>
          <cell r="D19">
            <v>5845</v>
          </cell>
          <cell r="E19">
            <v>6322</v>
          </cell>
          <cell r="F19">
            <v>5030</v>
          </cell>
          <cell r="L19">
            <v>4858</v>
          </cell>
          <cell r="N19">
            <v>6274.9999999999991</v>
          </cell>
          <cell r="O19">
            <v>1936.3</v>
          </cell>
          <cell r="P19">
            <v>1877.45</v>
          </cell>
          <cell r="Q19">
            <v>3813.75</v>
          </cell>
          <cell r="R19">
            <v>584.11454196753834</v>
          </cell>
          <cell r="S19">
            <v>4753.030770032462</v>
          </cell>
          <cell r="T19">
            <v>9150.8953120000006</v>
          </cell>
          <cell r="X19">
            <v>3762.174</v>
          </cell>
          <cell r="Y19">
            <v>1037.7579999999998</v>
          </cell>
          <cell r="Z19">
            <v>870.07499999999982</v>
          </cell>
          <cell r="AA19">
            <v>441.30400000000009</v>
          </cell>
          <cell r="AB19">
            <v>1539.9679999999998</v>
          </cell>
          <cell r="AC19">
            <v>6560.5</v>
          </cell>
          <cell r="AD19">
            <v>6339.9</v>
          </cell>
          <cell r="AF19">
            <v>362.8</v>
          </cell>
          <cell r="AG19">
            <v>286.10000000000002</v>
          </cell>
          <cell r="AH19">
            <v>1058.1045180178005</v>
          </cell>
          <cell r="AI19">
            <v>1707.0045180178006</v>
          </cell>
          <cell r="AJ19">
            <v>908.46753509216546</v>
          </cell>
          <cell r="AK19">
            <v>908.46753509216546</v>
          </cell>
          <cell r="AL19">
            <v>908.46753509216546</v>
          </cell>
          <cell r="AM19">
            <v>2725.4026052764966</v>
          </cell>
          <cell r="AN19">
            <v>4432.407123294297</v>
          </cell>
          <cell r="AO19">
            <v>2840.3785714182495</v>
          </cell>
          <cell r="AP19">
            <v>4087.5242229410464</v>
          </cell>
          <cell r="AQ19">
            <v>11360.309917653594</v>
          </cell>
          <cell r="AR19">
            <v>362.8</v>
          </cell>
          <cell r="AS19">
            <v>286.10000000000002</v>
          </cell>
          <cell r="AT19">
            <v>711.9</v>
          </cell>
          <cell r="AU19">
            <v>1360.8000000000002</v>
          </cell>
          <cell r="AV19">
            <v>1546.3</v>
          </cell>
          <cell r="AW19">
            <v>876.80000000000007</v>
          </cell>
          <cell r="AX19">
            <v>438.39999999999986</v>
          </cell>
          <cell r="AY19">
            <v>2861.5</v>
          </cell>
          <cell r="AZ19">
            <v>4222.2999999999993</v>
          </cell>
          <cell r="BA19">
            <v>720.7</v>
          </cell>
          <cell r="BB19">
            <v>800.30000000000041</v>
          </cell>
          <cell r="BC19">
            <v>722.8</v>
          </cell>
          <cell r="BD19">
            <v>2102.13</v>
          </cell>
          <cell r="BE19">
            <v>2243.8000000000002</v>
          </cell>
          <cell r="BF19">
            <v>1019.4</v>
          </cell>
          <cell r="BG19">
            <v>513.79999999999995</v>
          </cell>
          <cell r="BH19">
            <v>2336.8000000000002</v>
          </cell>
          <cell r="BI19">
            <v>2427.6</v>
          </cell>
          <cell r="BJ19">
            <v>3870</v>
          </cell>
          <cell r="BK19">
            <v>4671.3999999999996</v>
          </cell>
          <cell r="BL19">
            <v>6113.8</v>
          </cell>
          <cell r="BM19">
            <v>8893.6999999999989</v>
          </cell>
          <cell r="BN19">
            <v>10336.099999999999</v>
          </cell>
          <cell r="BP19">
            <v>2602.9</v>
          </cell>
          <cell r="BQ19">
            <v>2578.5</v>
          </cell>
          <cell r="BR19">
            <v>4674.8</v>
          </cell>
          <cell r="BS19">
            <v>7277.7000000000007</v>
          </cell>
          <cell r="BT19">
            <v>3110.6</v>
          </cell>
          <cell r="BU19">
            <v>3110.8000000000006</v>
          </cell>
          <cell r="BV19">
            <v>11199.1</v>
          </cell>
          <cell r="BW19">
            <v>12799.1</v>
          </cell>
          <cell r="BX19">
            <v>12799.1</v>
          </cell>
          <cell r="BY19">
            <v>13499.1</v>
          </cell>
          <cell r="BZ19">
            <v>13499.1</v>
          </cell>
          <cell r="CA19">
            <v>13499.1</v>
          </cell>
          <cell r="CB19">
            <v>3254.239109589043</v>
          </cell>
          <cell r="CC19">
            <v>4029.0579452054817</v>
          </cell>
          <cell r="CD19">
            <v>4029.0579452054817</v>
          </cell>
          <cell r="CE19">
            <v>4184.0217123287694</v>
          </cell>
          <cell r="CF19">
            <v>11312.355000000007</v>
          </cell>
          <cell r="CG19">
            <v>15496.376712328776</v>
          </cell>
          <cell r="CH19">
            <v>17767.735738363321</v>
          </cell>
          <cell r="CI19">
            <v>20487.687903285376</v>
          </cell>
          <cell r="CJ19">
            <v>22775.222844956315</v>
          </cell>
          <cell r="CK19">
            <v>25319.251953143674</v>
          </cell>
        </row>
        <row r="20">
          <cell r="B20" t="str">
            <v>Grants</v>
          </cell>
          <cell r="D20">
            <v>420.51</v>
          </cell>
          <cell r="E20">
            <v>523.44000000000005</v>
          </cell>
          <cell r="F20">
            <v>500.72</v>
          </cell>
          <cell r="L20">
            <v>476.4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250</v>
          </cell>
          <cell r="S20">
            <v>250</v>
          </cell>
          <cell r="T20">
            <v>50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150</v>
          </cell>
          <cell r="AP20">
            <v>150</v>
          </cell>
          <cell r="AQ20">
            <v>30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</row>
        <row r="21">
          <cell r="BS21">
            <v>0</v>
          </cell>
        </row>
        <row r="22">
          <cell r="B22" t="str">
            <v>Total expenditure and net lending</v>
          </cell>
          <cell r="D22">
            <v>57261.576331467048</v>
          </cell>
          <cell r="E22">
            <v>64187.086188488596</v>
          </cell>
          <cell r="F22">
            <v>65790.973321888072</v>
          </cell>
          <cell r="L22">
            <v>76792.194061123053</v>
          </cell>
          <cell r="N22">
            <v>89391</v>
          </cell>
          <cell r="O22">
            <v>12583.91916862594</v>
          </cell>
          <cell r="P22">
            <v>22367.586041022372</v>
          </cell>
          <cell r="Q22">
            <v>34951.505209648312</v>
          </cell>
          <cell r="R22">
            <v>21627.418830995572</v>
          </cell>
          <cell r="S22">
            <v>33899.890103422382</v>
          </cell>
          <cell r="T22">
            <v>90478.814144066273</v>
          </cell>
          <cell r="X22">
            <v>34782.50420897919</v>
          </cell>
          <cell r="Y22">
            <v>25392.354150952535</v>
          </cell>
          <cell r="Z22">
            <v>8778.4635550719013</v>
          </cell>
          <cell r="AA22">
            <v>11650.909743201375</v>
          </cell>
          <cell r="AB22">
            <v>55480.226298273279</v>
          </cell>
          <cell r="AC22">
            <v>118660.51735993173</v>
          </cell>
          <cell r="AD22">
            <v>115655.084658205</v>
          </cell>
          <cell r="AF22">
            <v>6885.4550297652859</v>
          </cell>
          <cell r="AG22">
            <v>6025.7156250000007</v>
          </cell>
          <cell r="AH22">
            <v>22874.506303480528</v>
          </cell>
          <cell r="AI22">
            <v>35785.676958245807</v>
          </cell>
          <cell r="AJ22">
            <v>20126.09887125489</v>
          </cell>
          <cell r="AK22">
            <v>19518.588350604958</v>
          </cell>
          <cell r="AL22">
            <v>19301.571900216481</v>
          </cell>
          <cell r="AM22">
            <v>58946.259122076335</v>
          </cell>
          <cell r="AN22">
            <v>94731.93608032215</v>
          </cell>
          <cell r="AO22">
            <v>54923.597711844581</v>
          </cell>
          <cell r="AP22">
            <v>65934.755355259258</v>
          </cell>
          <cell r="AQ22">
            <v>215590.28914742597</v>
          </cell>
          <cell r="AR22">
            <v>5359.8432486825604</v>
          </cell>
          <cell r="AS22">
            <v>5687.7076328333433</v>
          </cell>
          <cell r="AT22">
            <v>14215.012868561589</v>
          </cell>
          <cell r="AU22">
            <v>25262.56375007749</v>
          </cell>
          <cell r="AV22">
            <v>13694.664754723792</v>
          </cell>
          <cell r="AW22">
            <v>7551.6603121201588</v>
          </cell>
          <cell r="AX22">
            <v>27316.207152085408</v>
          </cell>
          <cell r="AY22">
            <v>48562.532218929366</v>
          </cell>
          <cell r="AZ22">
            <v>73825.095969006856</v>
          </cell>
          <cell r="BA22">
            <v>17499.92321099214</v>
          </cell>
          <cell r="BB22">
            <v>12397.516192688014</v>
          </cell>
          <cell r="BC22">
            <v>10492.27906068365</v>
          </cell>
          <cell r="BD22">
            <v>47250.021856576161</v>
          </cell>
          <cell r="BE22">
            <v>40389.718464363803</v>
          </cell>
          <cell r="BF22">
            <v>9712.4812866913871</v>
          </cell>
          <cell r="BG22">
            <v>16482.689724509972</v>
          </cell>
          <cell r="BH22">
            <v>29352.346825312026</v>
          </cell>
          <cell r="BI22">
            <v>64774.970724999999</v>
          </cell>
          <cell r="BJ22">
            <v>55547.517836513376</v>
          </cell>
          <cell r="BK22">
            <v>105164.68918936379</v>
          </cell>
          <cell r="BL22">
            <v>95937.236300877179</v>
          </cell>
          <cell r="BM22">
            <v>178989.78515837065</v>
          </cell>
          <cell r="BN22">
            <v>169762.33226988406</v>
          </cell>
          <cell r="BP22">
            <v>29276.127999999997</v>
          </cell>
          <cell r="BQ22">
            <v>30316.9</v>
          </cell>
          <cell r="BR22">
            <v>44589.30000000001</v>
          </cell>
          <cell r="BS22">
            <v>73865.428000000014</v>
          </cell>
          <cell r="BT22">
            <v>45577.555</v>
          </cell>
          <cell r="BU22">
            <v>63575.538</v>
          </cell>
          <cell r="BV22">
            <v>199643.47343069984</v>
          </cell>
          <cell r="BW22">
            <v>186316.67277995191</v>
          </cell>
          <cell r="BX22">
            <v>183963.41583278016</v>
          </cell>
          <cell r="BY22">
            <v>182691.35299999994</v>
          </cell>
          <cell r="BZ22">
            <v>186577.80625000002</v>
          </cell>
          <cell r="CA22">
            <v>189473.15076433565</v>
          </cell>
          <cell r="CB22">
            <v>44870.250465838501</v>
          </cell>
          <cell r="CC22">
            <v>46477.040204968929</v>
          </cell>
          <cell r="CD22">
            <v>48998.709329192527</v>
          </cell>
          <cell r="CE22">
            <v>52035.49906832297</v>
          </cell>
          <cell r="CF22">
            <v>140345.99999999997</v>
          </cell>
          <cell r="CG22">
            <v>192381.49906832294</v>
          </cell>
          <cell r="CH22">
            <v>199700.00000000003</v>
          </cell>
          <cell r="CI22">
            <v>217800</v>
          </cell>
          <cell r="CJ22">
            <v>178582.64067084494</v>
          </cell>
          <cell r="CK22">
            <v>197492.6714988405</v>
          </cell>
        </row>
        <row r="23">
          <cell r="B23" t="str">
            <v>Current expenditure</v>
          </cell>
          <cell r="D23">
            <v>30552.9</v>
          </cell>
          <cell r="E23">
            <v>34209</v>
          </cell>
          <cell r="F23">
            <v>38298</v>
          </cell>
          <cell r="L23">
            <v>45590</v>
          </cell>
          <cell r="N23">
            <v>52365.18</v>
          </cell>
          <cell r="O23">
            <v>10436.9</v>
          </cell>
          <cell r="P23">
            <v>10844.067999999999</v>
          </cell>
          <cell r="Q23">
            <v>21280.968000000001</v>
          </cell>
          <cell r="R23">
            <v>12255</v>
          </cell>
          <cell r="S23">
            <v>21986.146913518052</v>
          </cell>
          <cell r="T23">
            <v>55522.114913518046</v>
          </cell>
          <cell r="X23">
            <v>21354.144</v>
          </cell>
          <cell r="Y23">
            <v>11518.728999999999</v>
          </cell>
          <cell r="Z23">
            <v>5783.0430000000006</v>
          </cell>
          <cell r="AA23">
            <v>4709.125</v>
          </cell>
          <cell r="AB23">
            <v>26821.471999999998</v>
          </cell>
          <cell r="AC23">
            <v>69420.7</v>
          </cell>
          <cell r="AD23">
            <v>70194.345000000016</v>
          </cell>
          <cell r="AF23">
            <v>5479.3610526315788</v>
          </cell>
          <cell r="AG23">
            <v>4617.9156250000005</v>
          </cell>
          <cell r="AH23">
            <v>20197.689874055755</v>
          </cell>
          <cell r="AI23">
            <v>30294.966551687332</v>
          </cell>
          <cell r="AJ23">
            <v>13045.429519180501</v>
          </cell>
          <cell r="AK23">
            <v>12771.2523318639</v>
          </cell>
          <cell r="AL23">
            <v>12887.569214808756</v>
          </cell>
          <cell r="AM23">
            <v>38704.251065853168</v>
          </cell>
          <cell r="AN23">
            <v>68999.217617540504</v>
          </cell>
          <cell r="AO23">
            <v>36934.698928741745</v>
          </cell>
          <cell r="AP23">
            <v>41748.33183432377</v>
          </cell>
          <cell r="AQ23">
            <v>147682.248380606</v>
          </cell>
          <cell r="AR23">
            <v>5951.6929999999993</v>
          </cell>
          <cell r="AS23">
            <v>4834.326</v>
          </cell>
          <cell r="AT23">
            <v>7085.8339999999998</v>
          </cell>
          <cell r="AU23">
            <v>17871.853000000003</v>
          </cell>
          <cell r="AV23">
            <v>13815.648000000003</v>
          </cell>
          <cell r="AW23">
            <v>6826.4380000000001</v>
          </cell>
          <cell r="AX23">
            <v>15075.102000000001</v>
          </cell>
          <cell r="AY23">
            <v>35717.188000000002</v>
          </cell>
          <cell r="AZ23">
            <v>53589.041000000005</v>
          </cell>
          <cell r="BA23">
            <v>9949.6</v>
          </cell>
          <cell r="BB23">
            <v>9682.6</v>
          </cell>
          <cell r="BC23">
            <v>6506.3</v>
          </cell>
          <cell r="BD23">
            <v>33540.185124394258</v>
          </cell>
          <cell r="BE23">
            <v>26138.5</v>
          </cell>
          <cell r="BF23">
            <v>7506.7999999999993</v>
          </cell>
          <cell r="BG23">
            <v>12866.400000000001</v>
          </cell>
          <cell r="BH23">
            <v>18572.560000000001</v>
          </cell>
          <cell r="BI23">
            <v>48519.695724999998</v>
          </cell>
          <cell r="BJ23">
            <v>38945.759999999995</v>
          </cell>
          <cell r="BK23">
            <v>74658.195724999998</v>
          </cell>
          <cell r="BL23">
            <v>65084.259999999995</v>
          </cell>
          <cell r="BM23">
            <v>128247.236725</v>
          </cell>
          <cell r="BN23">
            <v>118673.30100000001</v>
          </cell>
          <cell r="BP23">
            <v>23914.327999999998</v>
          </cell>
          <cell r="BQ23">
            <v>23430.799999999999</v>
          </cell>
          <cell r="BR23">
            <v>32405.890000000003</v>
          </cell>
          <cell r="BS23">
            <v>56320.218000000001</v>
          </cell>
          <cell r="BT23">
            <v>34361.93</v>
          </cell>
          <cell r="BU23">
            <v>42149.557000000001</v>
          </cell>
          <cell r="BV23">
            <v>130542.27343069983</v>
          </cell>
          <cell r="BW23">
            <v>127202.77277995192</v>
          </cell>
          <cell r="BX23">
            <v>125924.51583278015</v>
          </cell>
          <cell r="BY23">
            <v>132504.53699999992</v>
          </cell>
          <cell r="BZ23">
            <v>121745.20625000002</v>
          </cell>
          <cell r="CA23">
            <v>124910.96373433564</v>
          </cell>
          <cell r="CB23">
            <v>33339.353999999999</v>
          </cell>
          <cell r="CC23">
            <v>33662.326999999997</v>
          </cell>
          <cell r="CD23">
            <v>35844.272999999994</v>
          </cell>
          <cell r="CE23">
            <v>37947.245999999999</v>
          </cell>
          <cell r="CF23">
            <v>102845.954</v>
          </cell>
          <cell r="CG23">
            <v>140793.19999999998</v>
          </cell>
          <cell r="CH23">
            <v>134700.00000000003</v>
          </cell>
          <cell r="CI23">
            <v>140300</v>
          </cell>
          <cell r="CJ23">
            <v>142943.23332935019</v>
          </cell>
          <cell r="CK23">
            <v>160287.26813326735</v>
          </cell>
        </row>
        <row r="24">
          <cell r="B24" t="str">
            <v xml:space="preserve">  Personnel</v>
          </cell>
          <cell r="D24">
            <v>11145</v>
          </cell>
          <cell r="E24">
            <v>12596</v>
          </cell>
          <cell r="F24">
            <v>13001</v>
          </cell>
          <cell r="L24">
            <v>15419</v>
          </cell>
          <cell r="N24">
            <v>21192.000000000004</v>
          </cell>
          <cell r="O24">
            <v>5143</v>
          </cell>
          <cell r="P24">
            <v>4478.1679999999997</v>
          </cell>
          <cell r="Q24">
            <v>9621.1679999999997</v>
          </cell>
          <cell r="R24">
            <v>4682</v>
          </cell>
          <cell r="S24">
            <v>4970.5820000000003</v>
          </cell>
          <cell r="T24">
            <v>19273.75</v>
          </cell>
          <cell r="X24">
            <v>9566.6</v>
          </cell>
          <cell r="Y24">
            <v>4569.7</v>
          </cell>
          <cell r="Z24">
            <v>1599.2289999999994</v>
          </cell>
          <cell r="AA24">
            <v>1276.3009999999995</v>
          </cell>
          <cell r="AB24">
            <v>3915.5000000000036</v>
          </cell>
          <cell r="AC24">
            <v>19175</v>
          </cell>
          <cell r="AD24">
            <v>18051.800000000003</v>
          </cell>
          <cell r="AF24">
            <v>2656</v>
          </cell>
          <cell r="AG24">
            <v>2044.1</v>
          </cell>
          <cell r="AH24">
            <v>2167.39</v>
          </cell>
          <cell r="AI24">
            <v>6867.49</v>
          </cell>
          <cell r="AJ24">
            <v>2167.39</v>
          </cell>
          <cell r="AK24">
            <v>2167.39</v>
          </cell>
          <cell r="AL24">
            <v>2167.39</v>
          </cell>
          <cell r="AM24">
            <v>6502.17</v>
          </cell>
          <cell r="AN24">
            <v>13369.66</v>
          </cell>
          <cell r="AO24">
            <v>6502.17</v>
          </cell>
          <cell r="AP24">
            <v>6502.17</v>
          </cell>
          <cell r="AQ24">
            <v>26374</v>
          </cell>
          <cell r="AR24">
            <v>2656</v>
          </cell>
          <cell r="AS24">
            <v>2044.1</v>
          </cell>
          <cell r="AT24">
            <v>1743.6</v>
          </cell>
          <cell r="AU24">
            <v>6443.7000000000007</v>
          </cell>
          <cell r="AV24">
            <v>1737.3</v>
          </cell>
          <cell r="AW24">
            <v>1923.384</v>
          </cell>
          <cell r="AX24">
            <v>1911.7660000000001</v>
          </cell>
          <cell r="AY24">
            <v>5572.4500000000007</v>
          </cell>
          <cell r="AZ24">
            <v>12016.150000000001</v>
          </cell>
          <cell r="BA24">
            <v>2212.5</v>
          </cell>
          <cell r="BB24">
            <v>1920.5</v>
          </cell>
          <cell r="BC24">
            <v>1392.5</v>
          </cell>
          <cell r="BD24">
            <v>6232.15</v>
          </cell>
          <cell r="BE24">
            <v>5525.5</v>
          </cell>
          <cell r="BF24">
            <v>2355</v>
          </cell>
          <cell r="BG24">
            <v>1602.9</v>
          </cell>
          <cell r="BH24">
            <v>1439.2</v>
          </cell>
          <cell r="BI24">
            <v>6938.8</v>
          </cell>
          <cell r="BJ24">
            <v>5397.1</v>
          </cell>
          <cell r="BK24">
            <v>12464.3</v>
          </cell>
          <cell r="BL24">
            <v>10922.6</v>
          </cell>
          <cell r="BM24">
            <v>24480.45</v>
          </cell>
          <cell r="BN24">
            <v>22938.75</v>
          </cell>
          <cell r="BP24">
            <v>9184.7999999999993</v>
          </cell>
          <cell r="BQ24">
            <v>9184.7999999999993</v>
          </cell>
          <cell r="BR24">
            <v>7971.9</v>
          </cell>
          <cell r="BS24">
            <v>17156.699999999997</v>
          </cell>
          <cell r="BT24">
            <v>7086.5</v>
          </cell>
          <cell r="BU24">
            <v>9258.9</v>
          </cell>
          <cell r="BV24">
            <v>31799.267236594409</v>
          </cell>
          <cell r="BW24">
            <v>30769.678175808</v>
          </cell>
          <cell r="BX24">
            <v>32451.748099800003</v>
          </cell>
          <cell r="BY24">
            <v>33502.1</v>
          </cell>
          <cell r="BZ24">
            <v>33569.1</v>
          </cell>
          <cell r="CA24">
            <v>34012.887693978919</v>
          </cell>
          <cell r="CB24">
            <v>9700</v>
          </cell>
          <cell r="CC24">
            <v>9700</v>
          </cell>
          <cell r="CD24">
            <v>9700</v>
          </cell>
          <cell r="CE24">
            <v>9700</v>
          </cell>
          <cell r="CF24">
            <v>29100</v>
          </cell>
          <cell r="CG24">
            <v>38800</v>
          </cell>
          <cell r="CH24">
            <v>41600</v>
          </cell>
          <cell r="CI24">
            <v>45892.476761312893</v>
          </cell>
          <cell r="CJ24">
            <v>58669.045457540989</v>
          </cell>
          <cell r="CK24">
            <v>68058.232087016979</v>
          </cell>
        </row>
        <row r="25">
          <cell r="B25" t="str">
            <v xml:space="preserve">  Goods and services</v>
          </cell>
          <cell r="D25">
            <v>3032</v>
          </cell>
          <cell r="E25">
            <v>4319</v>
          </cell>
          <cell r="F25">
            <v>5175</v>
          </cell>
          <cell r="L25">
            <v>7065</v>
          </cell>
          <cell r="N25">
            <v>8895.2000000000007</v>
          </cell>
          <cell r="O25">
            <v>848</v>
          </cell>
          <cell r="P25">
            <v>1375.8000000000002</v>
          </cell>
          <cell r="Q25">
            <v>2223.8000000000002</v>
          </cell>
          <cell r="R25">
            <v>1754</v>
          </cell>
          <cell r="S25">
            <v>4667.7593115029404</v>
          </cell>
          <cell r="T25">
            <v>8645.5593115029405</v>
          </cell>
          <cell r="X25">
            <v>2272.2339999999999</v>
          </cell>
          <cell r="Y25">
            <v>1725.7</v>
          </cell>
          <cell r="Z25">
            <v>855.75300000000016</v>
          </cell>
          <cell r="AA25">
            <v>586.35199999999986</v>
          </cell>
          <cell r="AB25">
            <v>2738.366</v>
          </cell>
          <cell r="AC25">
            <v>9031.9</v>
          </cell>
          <cell r="AD25">
            <v>6736.3</v>
          </cell>
          <cell r="AF25">
            <v>313.5</v>
          </cell>
          <cell r="AG25">
            <v>352.5</v>
          </cell>
          <cell r="AH25">
            <v>880.02868072490037</v>
          </cell>
          <cell r="AI25">
            <v>1546.0286807249004</v>
          </cell>
          <cell r="AJ25">
            <v>938.24306765094957</v>
          </cell>
          <cell r="AK25">
            <v>938.24306765094957</v>
          </cell>
          <cell r="AL25">
            <v>938.24306765094957</v>
          </cell>
          <cell r="AM25">
            <v>2814.7292029528485</v>
          </cell>
          <cell r="AN25">
            <v>4360.7578836777484</v>
          </cell>
          <cell r="AO25">
            <v>2943.0066896599428</v>
          </cell>
          <cell r="AP25">
            <v>3368.7189725125409</v>
          </cell>
          <cell r="AQ25">
            <v>10672.483545850233</v>
          </cell>
          <cell r="AR25">
            <v>313.5</v>
          </cell>
          <cell r="AS25">
            <v>354.2</v>
          </cell>
          <cell r="AT25">
            <v>566</v>
          </cell>
          <cell r="AU25">
            <v>1233.7</v>
          </cell>
          <cell r="AV25">
            <v>677.6</v>
          </cell>
          <cell r="AW25">
            <v>749.91699999999992</v>
          </cell>
          <cell r="AX25">
            <v>846.70699999999999</v>
          </cell>
          <cell r="AY25">
            <v>2274.2240000000002</v>
          </cell>
          <cell r="AZ25">
            <v>3507.924</v>
          </cell>
          <cell r="BA25">
            <v>839.19999999999993</v>
          </cell>
          <cell r="BB25">
            <v>742.19999999999993</v>
          </cell>
          <cell r="BC25">
            <v>741.4</v>
          </cell>
          <cell r="BD25">
            <v>3754.9</v>
          </cell>
          <cell r="BE25">
            <v>2322.7999999999997</v>
          </cell>
          <cell r="BF25">
            <v>983.7</v>
          </cell>
          <cell r="BG25">
            <v>861.2</v>
          </cell>
          <cell r="BH25">
            <v>2162.8000000000002</v>
          </cell>
          <cell r="BI25">
            <v>5187</v>
          </cell>
          <cell r="BJ25">
            <v>4007.7</v>
          </cell>
          <cell r="BK25">
            <v>7509.7999999999993</v>
          </cell>
          <cell r="BL25">
            <v>6330.5</v>
          </cell>
          <cell r="BM25">
            <v>11017.723999999998</v>
          </cell>
          <cell r="BN25">
            <v>9838.4239999999991</v>
          </cell>
          <cell r="BP25">
            <v>1600.3999999999999</v>
          </cell>
          <cell r="BQ25">
            <v>1600.4</v>
          </cell>
          <cell r="BR25">
            <v>2302.6000000000004</v>
          </cell>
          <cell r="BS25">
            <v>3903</v>
          </cell>
          <cell r="BT25">
            <v>2149.5</v>
          </cell>
          <cell r="BU25">
            <v>4659.5</v>
          </cell>
          <cell r="BV25">
            <v>11800.942433856879</v>
          </cell>
          <cell r="BW25">
            <v>12946.566126574136</v>
          </cell>
          <cell r="BX25">
            <v>12453.14800541037</v>
          </cell>
          <cell r="BY25">
            <v>10712</v>
          </cell>
          <cell r="BZ25">
            <v>11039</v>
          </cell>
          <cell r="CA25">
            <v>10100.43</v>
          </cell>
          <cell r="CB25">
            <v>2816.8789999999999</v>
          </cell>
          <cell r="CC25">
            <v>2939.3519999999999</v>
          </cell>
          <cell r="CD25">
            <v>3184.2979999999998</v>
          </cell>
          <cell r="CE25">
            <v>3306.7710000000002</v>
          </cell>
          <cell r="CF25">
            <v>8940.5290000000005</v>
          </cell>
          <cell r="CG25">
            <v>12247.3</v>
          </cell>
          <cell r="CH25">
            <v>13000</v>
          </cell>
          <cell r="CI25">
            <v>14400</v>
          </cell>
          <cell r="CJ25">
            <v>15674.056546106785</v>
          </cell>
          <cell r="CK25">
            <v>17424.873930776226</v>
          </cell>
        </row>
        <row r="26">
          <cell r="B26" t="str">
            <v xml:space="preserve">  Transfers to regions</v>
          </cell>
          <cell r="D26">
            <v>6909</v>
          </cell>
          <cell r="E26">
            <v>7272</v>
          </cell>
          <cell r="F26">
            <v>8227</v>
          </cell>
          <cell r="L26">
            <v>8054</v>
          </cell>
          <cell r="N26">
            <v>11535.8</v>
          </cell>
          <cell r="O26">
            <v>2435.9</v>
          </cell>
          <cell r="P26">
            <v>2334.1</v>
          </cell>
          <cell r="Q26">
            <v>4770</v>
          </cell>
          <cell r="R26">
            <v>2255</v>
          </cell>
          <cell r="S26">
            <v>3726.159781696053</v>
          </cell>
          <cell r="T26">
            <v>10751.159781696053</v>
          </cell>
          <cell r="X26">
            <v>4778.3370000000004</v>
          </cell>
          <cell r="Y26">
            <v>1916.7</v>
          </cell>
          <cell r="Z26">
            <v>600.06200000000013</v>
          </cell>
          <cell r="AA26">
            <v>538.28799999999967</v>
          </cell>
          <cell r="AB26">
            <v>1676.0630000000001</v>
          </cell>
          <cell r="AC26">
            <v>9872.2000000000007</v>
          </cell>
          <cell r="AD26">
            <v>8371.1</v>
          </cell>
          <cell r="AF26">
            <v>455.5</v>
          </cell>
          <cell r="AG26">
            <v>534.70000000000005</v>
          </cell>
          <cell r="AH26">
            <v>781.80908303133879</v>
          </cell>
          <cell r="AI26">
            <v>1772.0090830313386</v>
          </cell>
          <cell r="AJ26">
            <v>1150.4337228000495</v>
          </cell>
          <cell r="AK26">
            <v>1150.4337228000495</v>
          </cell>
          <cell r="AL26">
            <v>1150.4337228000495</v>
          </cell>
          <cell r="AM26">
            <v>3451.3011684001485</v>
          </cell>
          <cell r="AN26">
            <v>5223.3102514314869</v>
          </cell>
          <cell r="AO26">
            <v>3444.3806558741235</v>
          </cell>
          <cell r="AP26">
            <v>3781.9911812850273</v>
          </cell>
          <cell r="AQ26">
            <v>12449.682088590638</v>
          </cell>
          <cell r="AR26">
            <v>1359.7</v>
          </cell>
          <cell r="AS26">
            <v>1095.6000000000001</v>
          </cell>
          <cell r="AT26">
            <v>1101.8999999999999</v>
          </cell>
          <cell r="AU26">
            <v>3557.2000000000003</v>
          </cell>
          <cell r="AV26">
            <v>1168.8999999999999</v>
          </cell>
          <cell r="AW26">
            <v>1035.2080000000001</v>
          </cell>
          <cell r="AX26">
            <v>1014.0740000000001</v>
          </cell>
          <cell r="AY26">
            <v>3218.1819999999998</v>
          </cell>
          <cell r="AZ26">
            <v>6775.3819999999996</v>
          </cell>
          <cell r="BA26">
            <v>1254.7</v>
          </cell>
          <cell r="BB26">
            <v>1066.1000000000001</v>
          </cell>
          <cell r="BC26">
            <v>1037.8</v>
          </cell>
          <cell r="BD26">
            <v>3605.7999999999997</v>
          </cell>
          <cell r="BE26">
            <v>3358.6</v>
          </cell>
          <cell r="BF26">
            <v>1430.7</v>
          </cell>
          <cell r="BG26">
            <v>1134.1000000000001</v>
          </cell>
          <cell r="BH26">
            <v>375.6</v>
          </cell>
          <cell r="BI26">
            <v>3853</v>
          </cell>
          <cell r="BJ26">
            <v>2940.4</v>
          </cell>
          <cell r="BK26">
            <v>7211.6</v>
          </cell>
          <cell r="BL26">
            <v>6299</v>
          </cell>
          <cell r="BM26">
            <v>13986.982</v>
          </cell>
          <cell r="BN26">
            <v>13074.382</v>
          </cell>
          <cell r="BP26">
            <v>5536.9000000000005</v>
          </cell>
          <cell r="BQ26">
            <v>5536.9</v>
          </cell>
          <cell r="BR26">
            <v>4233.8999999999996</v>
          </cell>
          <cell r="BS26">
            <v>9770.7999999999993</v>
          </cell>
          <cell r="BT26">
            <v>4509.1000000000004</v>
          </cell>
          <cell r="BU26">
            <v>4534.3999999999996</v>
          </cell>
          <cell r="BV26">
            <v>17823.071755149762</v>
          </cell>
          <cell r="BW26">
            <v>17769.78847756976</v>
          </cell>
          <cell r="BX26">
            <v>17769.78847756976</v>
          </cell>
          <cell r="BY26">
            <v>18814.3</v>
          </cell>
          <cell r="BZ26">
            <v>19497.599999999999</v>
          </cell>
          <cell r="CA26">
            <v>20940.004000000001</v>
          </cell>
          <cell r="CB26">
            <v>5683.583333333333</v>
          </cell>
          <cell r="CC26">
            <v>5683.583333333333</v>
          </cell>
          <cell r="CD26">
            <v>5683.583333333333</v>
          </cell>
          <cell r="CE26">
            <v>5683.583333333333</v>
          </cell>
          <cell r="CF26">
            <v>17050.75</v>
          </cell>
          <cell r="CG26">
            <v>22734.333333333332</v>
          </cell>
          <cell r="CH26">
            <v>24471.436385638641</v>
          </cell>
          <cell r="CI26">
            <v>26983.97858861016</v>
          </cell>
          <cell r="CJ26">
            <v>29892.461581806878</v>
          </cell>
          <cell r="CK26">
            <v>33231.497730747556</v>
          </cell>
        </row>
        <row r="27">
          <cell r="B27" t="str">
            <v xml:space="preserve">  Subsidies</v>
          </cell>
          <cell r="D27">
            <v>1454.9</v>
          </cell>
          <cell r="E27">
            <v>1502</v>
          </cell>
          <cell r="F27">
            <v>143</v>
          </cell>
          <cell r="L27">
            <v>1654</v>
          </cell>
          <cell r="N27">
            <v>174.48</v>
          </cell>
          <cell r="O27">
            <v>0</v>
          </cell>
          <cell r="P27">
            <v>700</v>
          </cell>
          <cell r="Q27">
            <v>700</v>
          </cell>
          <cell r="R27">
            <v>0</v>
          </cell>
          <cell r="S27">
            <v>3634.9538203190596</v>
          </cell>
          <cell r="T27">
            <v>4334.9538203190596</v>
          </cell>
          <cell r="X27">
            <v>699.5</v>
          </cell>
          <cell r="Y27">
            <v>0</v>
          </cell>
          <cell r="Z27">
            <v>0</v>
          </cell>
          <cell r="AA27">
            <v>0</v>
          </cell>
          <cell r="AB27">
            <v>9662.0999999999985</v>
          </cell>
          <cell r="AC27">
            <v>16413.400000000001</v>
          </cell>
          <cell r="AD27">
            <v>20861.599999999999</v>
          </cell>
          <cell r="AF27">
            <v>0</v>
          </cell>
          <cell r="AG27">
            <v>0</v>
          </cell>
          <cell r="AH27">
            <v>11525.264152191947</v>
          </cell>
          <cell r="AI27">
            <v>11525.264152191947</v>
          </cell>
          <cell r="AJ27">
            <v>5144.079939368894</v>
          </cell>
          <cell r="AK27">
            <v>4739.9027520522932</v>
          </cell>
          <cell r="AL27">
            <v>5006.2196349971491</v>
          </cell>
          <cell r="AM27">
            <v>14890.202326418337</v>
          </cell>
          <cell r="AN27">
            <v>26415.466478610284</v>
          </cell>
          <cell r="AO27">
            <v>15229.27334706864</v>
          </cell>
          <cell r="AP27">
            <v>17165.390720053081</v>
          </cell>
          <cell r="AQ27">
            <v>58810.130545732012</v>
          </cell>
          <cell r="AR27">
            <v>0</v>
          </cell>
          <cell r="AS27">
            <v>63.503999999999998</v>
          </cell>
          <cell r="AT27">
            <v>43.275999999999996</v>
          </cell>
          <cell r="AU27">
            <v>106.78</v>
          </cell>
          <cell r="AV27">
            <v>6974.4380000000001</v>
          </cell>
          <cell r="AW27">
            <v>704.25799999999992</v>
          </cell>
          <cell r="AX27">
            <v>8524.6939999999995</v>
          </cell>
          <cell r="AY27">
            <v>16203.390000000003</v>
          </cell>
          <cell r="AZ27">
            <v>16310.170000000002</v>
          </cell>
          <cell r="BA27">
            <v>3304</v>
          </cell>
          <cell r="BB27">
            <v>4687.0999999999995</v>
          </cell>
          <cell r="BC27">
            <v>383.4</v>
          </cell>
          <cell r="BD27">
            <v>11323.95</v>
          </cell>
          <cell r="BE27">
            <v>8374.5</v>
          </cell>
          <cell r="BF27">
            <v>191.9</v>
          </cell>
          <cell r="BG27">
            <v>7096.2</v>
          </cell>
          <cell r="BH27">
            <v>10105.700000000001</v>
          </cell>
          <cell r="BI27">
            <v>21596.799999999999</v>
          </cell>
          <cell r="BJ27">
            <v>17393.8</v>
          </cell>
          <cell r="BK27">
            <v>29971.3</v>
          </cell>
          <cell r="BL27">
            <v>25768.3</v>
          </cell>
          <cell r="BM27">
            <v>46281.47</v>
          </cell>
          <cell r="BN27">
            <v>42078.47</v>
          </cell>
          <cell r="BP27">
            <v>172</v>
          </cell>
          <cell r="BQ27">
            <v>0.3</v>
          </cell>
          <cell r="BR27">
            <v>11735.099999999999</v>
          </cell>
          <cell r="BS27">
            <v>11907.099999999999</v>
          </cell>
          <cell r="BT27">
            <v>13900.699999999999</v>
          </cell>
          <cell r="BU27">
            <v>16731.057000000001</v>
          </cell>
          <cell r="BV27">
            <v>35512.53361647101</v>
          </cell>
          <cell r="BW27">
            <v>33810.54</v>
          </cell>
          <cell r="BX27">
            <v>32911.925000000003</v>
          </cell>
          <cell r="BY27">
            <v>42538.857000000004</v>
          </cell>
          <cell r="BZ27">
            <v>28020.799999999999</v>
          </cell>
          <cell r="CA27">
            <v>34028.043820624065</v>
          </cell>
          <cell r="CB27">
            <v>8121.3166666666657</v>
          </cell>
          <cell r="CC27">
            <v>8888.8166666666657</v>
          </cell>
          <cell r="CD27">
            <v>9656.3166666666657</v>
          </cell>
          <cell r="CE27">
            <v>11958.816666666666</v>
          </cell>
          <cell r="CF27">
            <v>26666.449999999993</v>
          </cell>
          <cell r="CG27">
            <v>38625.266666666663</v>
          </cell>
          <cell r="CH27">
            <v>24700</v>
          </cell>
          <cell r="CI27">
            <v>17200</v>
          </cell>
          <cell r="CJ27">
            <v>482.58749999999998</v>
          </cell>
          <cell r="CK27">
            <v>482.58749999999998</v>
          </cell>
        </row>
        <row r="28">
          <cell r="B28" t="str">
            <v xml:space="preserve">    Petroleum</v>
          </cell>
          <cell r="D28">
            <v>1279.9000000000001</v>
          </cell>
          <cell r="E28">
            <v>687</v>
          </cell>
          <cell r="F28">
            <v>0</v>
          </cell>
          <cell r="L28">
            <v>1416</v>
          </cell>
          <cell r="N28">
            <v>0</v>
          </cell>
          <cell r="O28">
            <v>0</v>
          </cell>
          <cell r="P28">
            <v>700</v>
          </cell>
          <cell r="Q28">
            <v>700</v>
          </cell>
          <cell r="R28">
            <v>0</v>
          </cell>
          <cell r="S28">
            <v>3342</v>
          </cell>
          <cell r="T28">
            <v>4042</v>
          </cell>
          <cell r="X28">
            <v>699.5</v>
          </cell>
          <cell r="Y28">
            <v>0</v>
          </cell>
          <cell r="Z28">
            <v>0</v>
          </cell>
          <cell r="AA28">
            <v>0</v>
          </cell>
          <cell r="AB28">
            <v>9114.7999999999993</v>
          </cell>
          <cell r="AC28">
            <v>15866.1</v>
          </cell>
          <cell r="AD28">
            <v>9814.2999999999993</v>
          </cell>
          <cell r="AF28">
            <v>0</v>
          </cell>
          <cell r="AG28">
            <v>0</v>
          </cell>
          <cell r="AH28">
            <v>5210.781288259438</v>
          </cell>
          <cell r="AI28">
            <v>5210.781288259438</v>
          </cell>
          <cell r="AJ28">
            <v>2072.5315952924234</v>
          </cell>
          <cell r="AK28">
            <v>2072.5315952924234</v>
          </cell>
          <cell r="AL28">
            <v>2072.5315952924234</v>
          </cell>
          <cell r="AM28">
            <v>6217.5947858772706</v>
          </cell>
          <cell r="AN28">
            <v>11428.376074136708</v>
          </cell>
          <cell r="AO28">
            <v>6062.4328377914653</v>
          </cell>
          <cell r="AP28">
            <v>10043.213131512028</v>
          </cell>
          <cell r="AQ28">
            <v>27534.0220434402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6907.0240000000003</v>
          </cell>
          <cell r="AW28">
            <v>0</v>
          </cell>
          <cell r="AX28">
            <v>5183.1390000000001</v>
          </cell>
          <cell r="AY28">
            <v>12090.163</v>
          </cell>
          <cell r="AZ28">
            <v>12090.163</v>
          </cell>
          <cell r="BA28">
            <v>3301.2</v>
          </cell>
          <cell r="BB28">
            <v>3925.7</v>
          </cell>
          <cell r="BC28">
            <v>0</v>
          </cell>
          <cell r="BD28">
            <v>4984.75</v>
          </cell>
          <cell r="BE28">
            <v>7226.9</v>
          </cell>
          <cell r="BF28">
            <v>0</v>
          </cell>
          <cell r="BG28">
            <v>6996.4</v>
          </cell>
          <cell r="BH28">
            <v>2293.1</v>
          </cell>
          <cell r="BI28">
            <v>8900</v>
          </cell>
          <cell r="BJ28">
            <v>9289.5</v>
          </cell>
          <cell r="BK28">
            <v>16126.9</v>
          </cell>
          <cell r="BL28">
            <v>16516.400000000001</v>
          </cell>
          <cell r="BM28">
            <v>28217.063000000002</v>
          </cell>
          <cell r="BN28">
            <v>28606.563000000002</v>
          </cell>
          <cell r="BP28">
            <v>0</v>
          </cell>
          <cell r="BQ28">
            <v>0</v>
          </cell>
          <cell r="BR28">
            <v>11367.8</v>
          </cell>
          <cell r="BS28">
            <v>11367.8</v>
          </cell>
          <cell r="BT28">
            <v>7204</v>
          </cell>
          <cell r="BU28">
            <v>9175.7999999999993</v>
          </cell>
          <cell r="BV28">
            <v>16615.038</v>
          </cell>
          <cell r="BW28">
            <v>14957.7</v>
          </cell>
          <cell r="BX28">
            <v>13072.9</v>
          </cell>
          <cell r="BY28">
            <v>27747.599999999999</v>
          </cell>
          <cell r="BZ28">
            <v>9985.7999999999993</v>
          </cell>
          <cell r="CA28">
            <v>17474.623545112125</v>
          </cell>
          <cell r="CB28">
            <v>5845.8333333333303</v>
          </cell>
          <cell r="CC28">
            <v>6099.9999999999964</v>
          </cell>
          <cell r="CD28">
            <v>6354.1666666666633</v>
          </cell>
          <cell r="CE28">
            <v>7116.6666666666633</v>
          </cell>
          <cell r="CF28">
            <v>18299.999999999989</v>
          </cell>
          <cell r="CG28">
            <v>25416.666666666653</v>
          </cell>
          <cell r="CH28">
            <v>18628.238000000001</v>
          </cell>
          <cell r="CI28">
            <v>13304.582000000002</v>
          </cell>
          <cell r="CJ28">
            <v>0</v>
          </cell>
          <cell r="CK28">
            <v>0</v>
          </cell>
        </row>
        <row r="29">
          <cell r="B29" t="str">
            <v xml:space="preserve">    Other</v>
          </cell>
          <cell r="D29">
            <v>175</v>
          </cell>
          <cell r="E29">
            <v>815</v>
          </cell>
          <cell r="F29">
            <v>143</v>
          </cell>
          <cell r="L29">
            <v>238</v>
          </cell>
          <cell r="N29">
            <v>174.48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292.95382031905956</v>
          </cell>
          <cell r="T29">
            <v>292.95382031905956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547.29999999999927</v>
          </cell>
          <cell r="AC29">
            <v>547.30000000000109</v>
          </cell>
          <cell r="AD29">
            <v>11047.3</v>
          </cell>
          <cell r="AF29">
            <v>0</v>
          </cell>
          <cell r="AG29">
            <v>0</v>
          </cell>
          <cell r="AH29">
            <v>6314.4828639325087</v>
          </cell>
          <cell r="AI29">
            <v>6314.4828639325087</v>
          </cell>
          <cell r="AJ29">
            <v>3071.5483440764706</v>
          </cell>
          <cell r="AK29">
            <v>2667.3711567598698</v>
          </cell>
          <cell r="AL29">
            <v>2933.6880397047257</v>
          </cell>
          <cell r="AM29">
            <v>8672.6075405410666</v>
          </cell>
          <cell r="AN29">
            <v>14987.090404473576</v>
          </cell>
          <cell r="AO29">
            <v>9166.8405092771754</v>
          </cell>
          <cell r="AP29">
            <v>7122.1775885410534</v>
          </cell>
          <cell r="AQ29">
            <v>31276.108502291812</v>
          </cell>
          <cell r="AR29">
            <v>0</v>
          </cell>
          <cell r="AS29">
            <v>63.503999999999998</v>
          </cell>
          <cell r="AT29">
            <v>43.275999999999996</v>
          </cell>
          <cell r="AU29">
            <v>106.78</v>
          </cell>
          <cell r="AV29">
            <v>67.41399999999976</v>
          </cell>
          <cell r="AW29">
            <v>704.25799999999992</v>
          </cell>
          <cell r="AX29">
            <v>3341.5549999999994</v>
          </cell>
          <cell r="AY29">
            <v>4113.2270000000026</v>
          </cell>
          <cell r="AZ29">
            <v>4220.0070000000014</v>
          </cell>
          <cell r="BA29">
            <v>2.8000000000001819</v>
          </cell>
          <cell r="BB29">
            <v>761.39999999999964</v>
          </cell>
          <cell r="BC29">
            <v>383.4</v>
          </cell>
          <cell r="BD29">
            <v>6339.2000000000007</v>
          </cell>
          <cell r="BE29">
            <v>1147.6000000000004</v>
          </cell>
          <cell r="BF29">
            <v>191.9</v>
          </cell>
          <cell r="BG29">
            <v>99.800000000000182</v>
          </cell>
          <cell r="BH29">
            <v>7812.6</v>
          </cell>
          <cell r="BI29">
            <v>12696.8</v>
          </cell>
          <cell r="BJ29">
            <v>8104.2999999999993</v>
          </cell>
          <cell r="BK29">
            <v>13844.4</v>
          </cell>
          <cell r="BL29">
            <v>9251.8999999999978</v>
          </cell>
          <cell r="BM29">
            <v>18064.406999999999</v>
          </cell>
          <cell r="BN29">
            <v>13471.906999999999</v>
          </cell>
          <cell r="BP29">
            <v>172</v>
          </cell>
          <cell r="BQ29">
            <v>0.3</v>
          </cell>
          <cell r="BR29">
            <v>367.29999999999927</v>
          </cell>
          <cell r="BS29">
            <v>539.29999999999927</v>
          </cell>
          <cell r="BT29">
            <v>6696.6999999999989</v>
          </cell>
          <cell r="BU29">
            <v>7555.2570000000014</v>
          </cell>
          <cell r="BV29">
            <v>18897.495616471009</v>
          </cell>
          <cell r="BW29">
            <v>18852.84</v>
          </cell>
          <cell r="BX29">
            <v>19839.025000000001</v>
          </cell>
          <cell r="BY29">
            <v>14791.257000000005</v>
          </cell>
          <cell r="BZ29">
            <v>18035</v>
          </cell>
          <cell r="CA29">
            <v>16553.42027551194</v>
          </cell>
          <cell r="CB29">
            <v>2275.4833333333354</v>
          </cell>
          <cell r="CC29">
            <v>2788.8166666666693</v>
          </cell>
          <cell r="CD29">
            <v>3302.1500000000024</v>
          </cell>
          <cell r="CE29">
            <v>4842.1500000000024</v>
          </cell>
          <cell r="CF29">
            <v>8366.4500000000044</v>
          </cell>
          <cell r="CG29">
            <v>13208.600000000009</v>
          </cell>
          <cell r="CH29">
            <v>6071.7619999999988</v>
          </cell>
          <cell r="CI29">
            <v>3895.4179999999978</v>
          </cell>
          <cell r="CJ29">
            <v>482.58749999999998</v>
          </cell>
          <cell r="CK29">
            <v>482.58749999999998</v>
          </cell>
        </row>
        <row r="30">
          <cell r="B30" t="str">
            <v xml:space="preserve">  External interest</v>
          </cell>
          <cell r="D30">
            <v>6157</v>
          </cell>
          <cell r="E30">
            <v>6345</v>
          </cell>
          <cell r="F30">
            <v>6615</v>
          </cell>
          <cell r="L30">
            <v>6580</v>
          </cell>
          <cell r="N30">
            <v>7541</v>
          </cell>
          <cell r="O30">
            <v>1558</v>
          </cell>
          <cell r="P30">
            <v>1558</v>
          </cell>
          <cell r="Q30">
            <v>3116</v>
          </cell>
          <cell r="R30">
            <v>1947</v>
          </cell>
          <cell r="S30">
            <v>3317.6919999999991</v>
          </cell>
          <cell r="T30">
            <v>8380.6919999999991</v>
          </cell>
          <cell r="X30">
            <v>3236.3</v>
          </cell>
          <cell r="Y30">
            <v>2512.79</v>
          </cell>
          <cell r="Z30">
            <v>1628.5</v>
          </cell>
          <cell r="AA30">
            <v>762.42600000000039</v>
          </cell>
          <cell r="AB30">
            <v>5513.8289999999997</v>
          </cell>
          <cell r="AC30">
            <v>10254.200000000001</v>
          </cell>
          <cell r="AD30">
            <v>11262.919</v>
          </cell>
          <cell r="AF30">
            <v>1941.4610526315789</v>
          </cell>
          <cell r="AG30">
            <v>1503.515625</v>
          </cell>
          <cell r="AH30">
            <v>4309.818181818182</v>
          </cell>
          <cell r="AI30">
            <v>7754.7948594497611</v>
          </cell>
          <cell r="AJ30">
            <v>2990</v>
          </cell>
          <cell r="AK30">
            <v>3120</v>
          </cell>
          <cell r="AL30">
            <v>2970</v>
          </cell>
          <cell r="AM30">
            <v>9080</v>
          </cell>
          <cell r="AN30">
            <v>16834.794859449761</v>
          </cell>
          <cell r="AO30">
            <v>7100</v>
          </cell>
          <cell r="AP30">
            <v>7100</v>
          </cell>
          <cell r="AQ30">
            <v>31034.794859449761</v>
          </cell>
          <cell r="AR30">
            <v>1509.6</v>
          </cell>
          <cell r="AS30">
            <v>1157.4000000000001</v>
          </cell>
          <cell r="AT30">
            <v>3437.1</v>
          </cell>
          <cell r="AU30">
            <v>6104.1</v>
          </cell>
          <cell r="AV30">
            <v>3018.2</v>
          </cell>
          <cell r="AW30">
            <v>2344.1999999999998</v>
          </cell>
          <cell r="AX30">
            <v>2760.5</v>
          </cell>
          <cell r="AY30">
            <v>8122.9</v>
          </cell>
          <cell r="AZ30">
            <v>14227</v>
          </cell>
          <cell r="BA30">
            <v>2121</v>
          </cell>
          <cell r="BB30">
            <v>1209.5</v>
          </cell>
          <cell r="BC30">
            <v>2328</v>
          </cell>
          <cell r="BD30">
            <v>6366.1851243942629</v>
          </cell>
          <cell r="BE30">
            <v>5658.5</v>
          </cell>
          <cell r="BF30">
            <v>2195.4</v>
          </cell>
          <cell r="BG30">
            <v>1769.5</v>
          </cell>
          <cell r="BH30">
            <v>2323.56</v>
          </cell>
          <cell r="BI30">
            <v>7328.2957250000009</v>
          </cell>
          <cell r="BJ30">
            <v>6288.46</v>
          </cell>
          <cell r="BK30">
            <v>12986.795725</v>
          </cell>
          <cell r="BL30">
            <v>11946.96</v>
          </cell>
          <cell r="BM30">
            <v>27213.795725</v>
          </cell>
          <cell r="BN30">
            <v>26173.96</v>
          </cell>
          <cell r="BP30">
            <v>5346.0279999999993</v>
          </cell>
          <cell r="BQ30">
            <v>5034.2</v>
          </cell>
          <cell r="BR30">
            <v>5342.1900000000005</v>
          </cell>
          <cell r="BS30">
            <v>10688.218000000001</v>
          </cell>
          <cell r="BT30">
            <v>5703.33</v>
          </cell>
          <cell r="BU30">
            <v>5320</v>
          </cell>
          <cell r="BV30">
            <v>24000</v>
          </cell>
          <cell r="BW30">
            <v>24000</v>
          </cell>
          <cell r="BX30">
            <v>22500</v>
          </cell>
          <cell r="BY30">
            <v>21399.72</v>
          </cell>
          <cell r="BZ30">
            <v>21030.799999999999</v>
          </cell>
          <cell r="CA30">
            <v>19054.3</v>
          </cell>
          <cell r="CB30">
            <v>5712</v>
          </cell>
          <cell r="CC30">
            <v>5145</v>
          </cell>
          <cell r="CD30">
            <v>5719</v>
          </cell>
          <cell r="CE30">
            <v>5397</v>
          </cell>
          <cell r="CF30">
            <v>16576</v>
          </cell>
          <cell r="CG30">
            <v>21973</v>
          </cell>
          <cell r="CH30">
            <v>20257.121360000001</v>
          </cell>
          <cell r="CI30">
            <v>20840.811180000001</v>
          </cell>
          <cell r="CJ30">
            <v>21703.079999999998</v>
          </cell>
          <cell r="CK30">
            <v>22870.116000000002</v>
          </cell>
        </row>
        <row r="31">
          <cell r="B31" t="str">
            <v xml:space="preserve">  Domestic debt (clearing of arrears)</v>
          </cell>
          <cell r="D31">
            <v>0</v>
          </cell>
          <cell r="E31">
            <v>0</v>
          </cell>
          <cell r="F31">
            <v>0</v>
          </cell>
          <cell r="L31">
            <v>0</v>
          </cell>
          <cell r="N31">
            <v>334.2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X31">
            <v>0</v>
          </cell>
          <cell r="Y31">
            <v>0</v>
          </cell>
          <cell r="Z31">
            <v>813.35</v>
          </cell>
          <cell r="AA31">
            <v>813.34999999999991</v>
          </cell>
          <cell r="AB31">
            <v>1627.7</v>
          </cell>
          <cell r="AC31">
            <v>1639.7</v>
          </cell>
          <cell r="AD31">
            <v>1627.7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323.35000000000002</v>
          </cell>
          <cell r="AK31">
            <v>323.35000000000002</v>
          </cell>
          <cell r="AL31">
            <v>323.35000000000002</v>
          </cell>
          <cell r="AM31">
            <v>970.05000000000007</v>
          </cell>
          <cell r="AN31">
            <v>970.05000000000007</v>
          </cell>
          <cell r="AO31">
            <v>0</v>
          </cell>
          <cell r="AP31">
            <v>970.05</v>
          </cell>
          <cell r="AQ31">
            <v>1940.1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.1</v>
          </cell>
          <cell r="BD31">
            <v>870.05</v>
          </cell>
          <cell r="BE31">
            <v>0.1</v>
          </cell>
          <cell r="BF31">
            <v>0</v>
          </cell>
          <cell r="BG31">
            <v>0</v>
          </cell>
          <cell r="BH31">
            <v>54.7</v>
          </cell>
          <cell r="BI31">
            <v>1740</v>
          </cell>
          <cell r="BJ31">
            <v>54.7</v>
          </cell>
          <cell r="BK31">
            <v>1740.1</v>
          </cell>
          <cell r="BL31">
            <v>54.800000000000004</v>
          </cell>
          <cell r="BM31">
            <v>1740.1</v>
          </cell>
          <cell r="BN31">
            <v>54.800000000000004</v>
          </cell>
          <cell r="BP31">
            <v>23</v>
          </cell>
          <cell r="BQ31">
            <v>23</v>
          </cell>
          <cell r="BR31">
            <v>50.400000000000091</v>
          </cell>
          <cell r="BS31">
            <v>73.400000000000091</v>
          </cell>
          <cell r="BT31">
            <v>0</v>
          </cell>
          <cell r="BU31">
            <v>307.59999999999991</v>
          </cell>
          <cell r="BV31">
            <v>2257.8581526906255</v>
          </cell>
          <cell r="BW31">
            <v>980.1</v>
          </cell>
          <cell r="BX31">
            <v>980.1</v>
          </cell>
          <cell r="BY31">
            <v>381</v>
          </cell>
          <cell r="BZ31">
            <v>2380.1</v>
          </cell>
          <cell r="CA31">
            <v>380.1</v>
          </cell>
          <cell r="CB31">
            <v>114.575</v>
          </cell>
          <cell r="CC31">
            <v>114.575</v>
          </cell>
          <cell r="CD31">
            <v>114.575</v>
          </cell>
          <cell r="CE31">
            <v>114.575</v>
          </cell>
          <cell r="CF31">
            <v>343.72500000000002</v>
          </cell>
          <cell r="CG31">
            <v>458.3</v>
          </cell>
          <cell r="CH31">
            <v>490.54874679139721</v>
          </cell>
          <cell r="CI31">
            <v>542.07531184818822</v>
          </cell>
          <cell r="CJ31">
            <v>602.60025847581892</v>
          </cell>
          <cell r="CK31">
            <v>669.91167881185322</v>
          </cell>
        </row>
        <row r="32">
          <cell r="B32" t="str">
            <v xml:space="preserve">  Other current expenditure</v>
          </cell>
          <cell r="D32">
            <v>1855.0000000000018</v>
          </cell>
          <cell r="E32">
            <v>2175</v>
          </cell>
          <cell r="F32">
            <v>5137</v>
          </cell>
          <cell r="L32">
            <v>6818</v>
          </cell>
          <cell r="N32">
            <v>2692.4999999999973</v>
          </cell>
          <cell r="O32">
            <v>451.99999999999955</v>
          </cell>
          <cell r="P32">
            <v>397.99999999999955</v>
          </cell>
          <cell r="Q32">
            <v>850</v>
          </cell>
          <cell r="R32">
            <v>1617</v>
          </cell>
          <cell r="S32">
            <v>1668.9999999999973</v>
          </cell>
          <cell r="T32">
            <v>4135.9999999999927</v>
          </cell>
          <cell r="X32">
            <v>801.17299999999886</v>
          </cell>
          <cell r="Y32">
            <v>793.83899999999994</v>
          </cell>
          <cell r="Z32">
            <v>286.14900000000068</v>
          </cell>
          <cell r="AA32">
            <v>732.40800000000081</v>
          </cell>
          <cell r="AB32">
            <v>1687.9139999999923</v>
          </cell>
          <cell r="AC32">
            <v>3034.2999999999929</v>
          </cell>
          <cell r="AD32">
            <v>3282.9260000000131</v>
          </cell>
          <cell r="AF32">
            <v>112.89999999999986</v>
          </cell>
          <cell r="AG32">
            <v>183.10000000000059</v>
          </cell>
          <cell r="AH32">
            <v>533.37977628938825</v>
          </cell>
          <cell r="AI32">
            <v>829.37977628938461</v>
          </cell>
          <cell r="AJ32">
            <v>331.93278936060813</v>
          </cell>
          <cell r="AK32">
            <v>331.93278936060722</v>
          </cell>
          <cell r="AL32">
            <v>331.93278936060813</v>
          </cell>
          <cell r="AM32">
            <v>995.79836808183893</v>
          </cell>
          <cell r="AN32">
            <v>1825.1781443712198</v>
          </cell>
          <cell r="AO32">
            <v>1715.868236139042</v>
          </cell>
          <cell r="AP32">
            <v>2860.0109604731215</v>
          </cell>
          <cell r="AQ32">
            <v>6401.0573409833614</v>
          </cell>
          <cell r="AR32">
            <v>112.89299999999935</v>
          </cell>
          <cell r="AS32">
            <v>119.52200000000016</v>
          </cell>
          <cell r="AT32">
            <v>193.95800000000099</v>
          </cell>
          <cell r="AU32">
            <v>426.3730000000005</v>
          </cell>
          <cell r="AV32">
            <v>239.21000000000367</v>
          </cell>
          <cell r="AW32">
            <v>69.471000000000913</v>
          </cell>
          <cell r="AX32">
            <v>17.361000000000786</v>
          </cell>
          <cell r="AY32">
            <v>326.04199999999946</v>
          </cell>
          <cell r="AZ32">
            <v>752.41500000000451</v>
          </cell>
          <cell r="BA32">
            <v>218.20000000000073</v>
          </cell>
          <cell r="BB32">
            <v>57.200000000000728</v>
          </cell>
          <cell r="BC32">
            <v>623.10000000000025</v>
          </cell>
          <cell r="BD32">
            <v>1387.1499999999926</v>
          </cell>
          <cell r="BE32">
            <v>898.50000000000034</v>
          </cell>
          <cell r="BF32">
            <v>350.09999999999945</v>
          </cell>
          <cell r="BG32">
            <v>402.50000000000091</v>
          </cell>
          <cell r="BH32">
            <v>2111.0000000000005</v>
          </cell>
          <cell r="BI32">
            <v>1875.7999999999947</v>
          </cell>
          <cell r="BJ32">
            <v>2863.5999999999949</v>
          </cell>
          <cell r="BK32">
            <v>2774.2999999999943</v>
          </cell>
          <cell r="BL32">
            <v>3762.0999999999976</v>
          </cell>
          <cell r="BM32">
            <v>3526.7149999999915</v>
          </cell>
          <cell r="BN32">
            <v>4514.5150000000094</v>
          </cell>
          <cell r="BP32">
            <v>2051.1999999999989</v>
          </cell>
          <cell r="BQ32">
            <v>2051.2000000000007</v>
          </cell>
          <cell r="BR32">
            <v>769.80000000000609</v>
          </cell>
          <cell r="BS32">
            <v>2821.000000000005</v>
          </cell>
          <cell r="BT32">
            <v>1012.8000000000029</v>
          </cell>
          <cell r="BU32">
            <v>1338.0999999999972</v>
          </cell>
          <cell r="BV32">
            <v>7348.6002359371505</v>
          </cell>
          <cell r="BW32">
            <v>6926.1000000000186</v>
          </cell>
          <cell r="BX32">
            <v>6857.8062499999996</v>
          </cell>
          <cell r="BY32">
            <v>5156.5599999999104</v>
          </cell>
          <cell r="BZ32">
            <v>6207.8062500000142</v>
          </cell>
          <cell r="CA32">
            <v>6395.1982197326524</v>
          </cell>
          <cell r="CB32">
            <v>1191.0000000000007</v>
          </cell>
          <cell r="CC32">
            <v>1191.0000000000007</v>
          </cell>
          <cell r="CD32">
            <v>1786.499999999997</v>
          </cell>
          <cell r="CE32">
            <v>1786.5000000000007</v>
          </cell>
          <cell r="CF32">
            <v>4168.5000000000018</v>
          </cell>
          <cell r="CG32">
            <v>5954.9999999999882</v>
          </cell>
          <cell r="CH32">
            <v>10180.89350756999</v>
          </cell>
          <cell r="CI32">
            <v>14440.658158228758</v>
          </cell>
          <cell r="CJ32">
            <v>15919.401985419719</v>
          </cell>
          <cell r="CK32">
            <v>17550.049205914733</v>
          </cell>
        </row>
        <row r="33">
          <cell r="B33" t="str">
            <v xml:space="preserve">  Other current expenditure</v>
          </cell>
          <cell r="AD33">
            <v>4910.6260000000129</v>
          </cell>
          <cell r="AF33">
            <v>112.89999999999986</v>
          </cell>
          <cell r="AG33">
            <v>183.10000000000059</v>
          </cell>
          <cell r="AH33">
            <v>533.37977628938825</v>
          </cell>
          <cell r="AI33">
            <v>829.37977628938461</v>
          </cell>
          <cell r="AJ33">
            <v>655.28278936060815</v>
          </cell>
          <cell r="AK33">
            <v>655.28278936060724</v>
          </cell>
          <cell r="AL33">
            <v>655.28278936060815</v>
          </cell>
          <cell r="AM33">
            <v>1965.848368081839</v>
          </cell>
          <cell r="AN33">
            <v>2795.22814437122</v>
          </cell>
          <cell r="AO33">
            <v>1715.868236139042</v>
          </cell>
          <cell r="AP33">
            <v>3830.0609604731217</v>
          </cell>
          <cell r="AQ33">
            <v>8341.1573409833618</v>
          </cell>
          <cell r="AR33">
            <v>112.89299999999935</v>
          </cell>
          <cell r="AS33">
            <v>119.52200000000016</v>
          </cell>
          <cell r="AT33">
            <v>193.95800000000099</v>
          </cell>
          <cell r="AU33">
            <v>426.3730000000005</v>
          </cell>
          <cell r="AV33">
            <v>239.21000000000367</v>
          </cell>
          <cell r="AW33">
            <v>69.471000000000913</v>
          </cell>
          <cell r="AX33">
            <v>17.361000000000786</v>
          </cell>
          <cell r="AY33">
            <v>326.04199999999946</v>
          </cell>
          <cell r="AZ33">
            <v>752.41500000000451</v>
          </cell>
          <cell r="BA33">
            <v>218.20000000000073</v>
          </cell>
          <cell r="BB33">
            <v>57.200000000000728</v>
          </cell>
          <cell r="BC33">
            <v>623.20000000000027</v>
          </cell>
          <cell r="BD33">
            <v>2257.1999999999925</v>
          </cell>
          <cell r="BE33">
            <v>898.60000000000036</v>
          </cell>
          <cell r="BF33">
            <v>350.09999999999945</v>
          </cell>
          <cell r="BG33">
            <v>402.50000000000091</v>
          </cell>
          <cell r="BH33">
            <v>2165.7000000000003</v>
          </cell>
          <cell r="BI33">
            <v>3615.7999999999947</v>
          </cell>
          <cell r="BJ33">
            <v>2918.2999999999947</v>
          </cell>
          <cell r="BK33">
            <v>4514.3999999999942</v>
          </cell>
          <cell r="BL33">
            <v>3816.8999999999978</v>
          </cell>
          <cell r="BM33">
            <v>5266.8149999999914</v>
          </cell>
          <cell r="BN33">
            <v>4569.3150000000096</v>
          </cell>
          <cell r="BP33">
            <v>2074.1999999999989</v>
          </cell>
          <cell r="BQ33">
            <v>2074.2000000000007</v>
          </cell>
          <cell r="BR33">
            <v>820.20000000000618</v>
          </cell>
          <cell r="BS33">
            <v>2894.4000000000051</v>
          </cell>
          <cell r="BT33">
            <v>1012.8000000000029</v>
          </cell>
          <cell r="BU33">
            <v>1645.6999999999971</v>
          </cell>
          <cell r="BV33">
            <v>9606.458388627776</v>
          </cell>
          <cell r="BW33">
            <v>7906.2000000000189</v>
          </cell>
          <cell r="BX33">
            <v>7837.90625</v>
          </cell>
          <cell r="BY33">
            <v>5537.5599999999104</v>
          </cell>
          <cell r="BZ33">
            <v>8587.9062500000146</v>
          </cell>
          <cell r="CA33">
            <v>6775.2982197326528</v>
          </cell>
        </row>
        <row r="34">
          <cell r="B34" t="str">
            <v>Development expenditure and net lending</v>
          </cell>
          <cell r="D34">
            <v>26708.676331467046</v>
          </cell>
          <cell r="E34">
            <v>29978.086188488596</v>
          </cell>
          <cell r="F34">
            <v>27492.973321888068</v>
          </cell>
          <cell r="L34">
            <v>31202.194061123049</v>
          </cell>
          <cell r="N34">
            <v>37025.820000000007</v>
          </cell>
          <cell r="O34">
            <v>2147.0191686259395</v>
          </cell>
          <cell r="P34">
            <v>11523.518041022373</v>
          </cell>
          <cell r="Q34">
            <v>13670.53720964831</v>
          </cell>
          <cell r="R34">
            <v>9372.4188309955716</v>
          </cell>
          <cell r="S34">
            <v>11913.743189904331</v>
          </cell>
          <cell r="T34">
            <v>34956.699230548227</v>
          </cell>
          <cell r="X34">
            <v>13428.360208979189</v>
          </cell>
          <cell r="Y34">
            <v>13873.625150952535</v>
          </cell>
          <cell r="Z34">
            <v>2995.4205550719003</v>
          </cell>
          <cell r="AA34">
            <v>6941.784743201375</v>
          </cell>
          <cell r="AB34">
            <v>28658.754298273285</v>
          </cell>
          <cell r="AC34">
            <v>49239.817359931738</v>
          </cell>
          <cell r="AD34">
            <v>45460.739658204984</v>
          </cell>
          <cell r="AF34">
            <v>1406.0939771337066</v>
          </cell>
          <cell r="AG34">
            <v>1407.8</v>
          </cell>
          <cell r="AH34">
            <v>2676.8164294247708</v>
          </cell>
          <cell r="AI34">
            <v>5490.7104065584772</v>
          </cell>
          <cell r="AJ34">
            <v>7080.6693520743884</v>
          </cell>
          <cell r="AK34">
            <v>6747.3360187410563</v>
          </cell>
          <cell r="AL34">
            <v>6414.0026854077232</v>
          </cell>
          <cell r="AM34">
            <v>20242.008056223167</v>
          </cell>
          <cell r="AN34">
            <v>25732.718462781646</v>
          </cell>
          <cell r="AO34">
            <v>17988.898783102835</v>
          </cell>
          <cell r="AP34">
            <v>24186.423520935485</v>
          </cell>
          <cell r="AQ34">
            <v>67908.040766819962</v>
          </cell>
          <cell r="AR34">
            <v>-591.8497513174384</v>
          </cell>
          <cell r="AS34">
            <v>853.38163283334347</v>
          </cell>
          <cell r="AT34">
            <v>7129.1788685615884</v>
          </cell>
          <cell r="AU34">
            <v>7390.7107500774891</v>
          </cell>
          <cell r="AV34">
            <v>-120.98324527621071</v>
          </cell>
          <cell r="AW34">
            <v>725.22231212015822</v>
          </cell>
          <cell r="AX34">
            <v>12241.105152085405</v>
          </cell>
          <cell r="AY34">
            <v>12845.344218929362</v>
          </cell>
          <cell r="AZ34">
            <v>20236.054969006851</v>
          </cell>
          <cell r="BA34">
            <v>7550.3232109921382</v>
          </cell>
          <cell r="BB34">
            <v>2714.9161926880138</v>
          </cell>
          <cell r="BC34">
            <v>3985.97906068365</v>
          </cell>
          <cell r="BD34">
            <v>13709.836732181901</v>
          </cell>
          <cell r="BE34">
            <v>14251.218464363803</v>
          </cell>
          <cell r="BF34">
            <v>2205.6812866913879</v>
          </cell>
          <cell r="BG34">
            <v>3616.2897245099703</v>
          </cell>
          <cell r="BH34">
            <v>10779.786825312025</v>
          </cell>
          <cell r="BI34">
            <v>16255.275000000001</v>
          </cell>
          <cell r="BJ34">
            <v>16601.757836513385</v>
          </cell>
          <cell r="BK34">
            <v>30506.493464363804</v>
          </cell>
          <cell r="BL34">
            <v>30852.976300877188</v>
          </cell>
          <cell r="BM34">
            <v>50742.548433370655</v>
          </cell>
          <cell r="BN34">
            <v>51089.031269884043</v>
          </cell>
          <cell r="BP34">
            <v>5361.8000000000011</v>
          </cell>
          <cell r="BQ34">
            <v>6886.1</v>
          </cell>
          <cell r="BR34">
            <v>12183.410000000007</v>
          </cell>
          <cell r="BS34">
            <v>17545.210000000006</v>
          </cell>
          <cell r="BT34">
            <v>11215.625</v>
          </cell>
          <cell r="BU34">
            <v>21425.980999999996</v>
          </cell>
          <cell r="BV34">
            <v>69101.2</v>
          </cell>
          <cell r="BW34">
            <v>59113.9</v>
          </cell>
          <cell r="BX34">
            <v>58038.9</v>
          </cell>
          <cell r="BY34">
            <v>50186.816000000006</v>
          </cell>
          <cell r="BZ34">
            <v>64832.6</v>
          </cell>
          <cell r="CA34">
            <v>64562.187030000001</v>
          </cell>
          <cell r="CB34">
            <v>11530.896465838501</v>
          </cell>
          <cell r="CC34">
            <v>12814.713204968933</v>
          </cell>
          <cell r="CD34">
            <v>13154.436329192537</v>
          </cell>
          <cell r="CE34">
            <v>14088.253068322969</v>
          </cell>
          <cell r="CF34">
            <v>37500.045999999973</v>
          </cell>
          <cell r="CG34">
            <v>51588.299068322944</v>
          </cell>
          <cell r="CH34">
            <v>65000</v>
          </cell>
          <cell r="CI34">
            <v>77500</v>
          </cell>
          <cell r="CJ34">
            <v>35639.407341494742</v>
          </cell>
          <cell r="CK34">
            <v>37205.403365573133</v>
          </cell>
        </row>
        <row r="35">
          <cell r="B35" t="str">
            <v xml:space="preserve">  Investment projects</v>
          </cell>
          <cell r="D35">
            <v>19391.980384615388</v>
          </cell>
          <cell r="E35">
            <v>18155.986153846152</v>
          </cell>
          <cell r="F35">
            <v>19293.476923076923</v>
          </cell>
          <cell r="L35">
            <v>18682.209230769229</v>
          </cell>
          <cell r="N35">
            <v>19053.23076923077</v>
          </cell>
          <cell r="O35">
            <v>0</v>
          </cell>
          <cell r="P35">
            <v>0</v>
          </cell>
          <cell r="Q35">
            <v>8643.076923076922</v>
          </cell>
          <cell r="R35">
            <v>9161.538461538461</v>
          </cell>
          <cell r="S35">
            <v>5672.4307692307684</v>
          </cell>
          <cell r="T35">
            <v>23477.046153846153</v>
          </cell>
          <cell r="X35">
            <v>7075.2123076923071</v>
          </cell>
          <cell r="Y35">
            <v>4277.7892307692318</v>
          </cell>
          <cell r="Z35">
            <v>2209.6369230769246</v>
          </cell>
          <cell r="AA35">
            <v>2152.6353846153806</v>
          </cell>
          <cell r="AB35">
            <v>7149.6369230769205</v>
          </cell>
          <cell r="AC35">
            <v>31189.589041095896</v>
          </cell>
          <cell r="AD35">
            <v>18502.63846153846</v>
          </cell>
          <cell r="AF35">
            <v>1342.4</v>
          </cell>
          <cell r="AG35">
            <v>1139.125</v>
          </cell>
          <cell r="AH35">
            <v>2321.3627652761161</v>
          </cell>
          <cell r="AI35">
            <v>4802.8877652761157</v>
          </cell>
          <cell r="AJ35">
            <v>4604.0596337968491</v>
          </cell>
          <cell r="AK35">
            <v>4270.7263004635161</v>
          </cell>
          <cell r="AL35">
            <v>3937.3929671301835</v>
          </cell>
          <cell r="AM35">
            <v>12812.178901390547</v>
          </cell>
          <cell r="AN35">
            <v>17615.066666666662</v>
          </cell>
          <cell r="AO35">
            <v>10395.726300463517</v>
          </cell>
          <cell r="AP35">
            <v>14786.353948855774</v>
          </cell>
          <cell r="AQ35">
            <v>42797.146915985955</v>
          </cell>
          <cell r="AR35">
            <v>1342.4</v>
          </cell>
          <cell r="AS35">
            <v>1139.125</v>
          </cell>
          <cell r="AT35">
            <v>2702</v>
          </cell>
          <cell r="AU35">
            <v>5183.5249999999996</v>
          </cell>
          <cell r="AV35">
            <v>3808.5</v>
          </cell>
          <cell r="AW35">
            <v>2269.75</v>
          </cell>
          <cell r="AX35">
            <v>4559.875</v>
          </cell>
          <cell r="AY35">
            <v>10638.125</v>
          </cell>
          <cell r="AZ35">
            <v>15821.65</v>
          </cell>
          <cell r="BA35">
            <v>2443.125</v>
          </cell>
          <cell r="BB35">
            <v>1476.75</v>
          </cell>
          <cell r="BC35">
            <v>3400.625</v>
          </cell>
          <cell r="BD35">
            <v>7314.6875</v>
          </cell>
          <cell r="BE35">
            <v>7320.5</v>
          </cell>
          <cell r="BF35">
            <v>2143.5</v>
          </cell>
          <cell r="BG35">
            <v>1180.75</v>
          </cell>
          <cell r="BH35">
            <v>4501</v>
          </cell>
          <cell r="BI35">
            <v>7308.875</v>
          </cell>
          <cell r="BJ35">
            <v>7825.2500000000009</v>
          </cell>
          <cell r="BK35">
            <v>14629.375</v>
          </cell>
          <cell r="BL35">
            <v>15145.75</v>
          </cell>
          <cell r="BM35">
            <v>30451.025000000001</v>
          </cell>
          <cell r="BN35">
            <v>30967.4</v>
          </cell>
          <cell r="BP35">
            <v>4650.75</v>
          </cell>
          <cell r="BQ35">
            <v>4650.75</v>
          </cell>
          <cell r="BR35">
            <v>6518.375</v>
          </cell>
          <cell r="BS35">
            <v>11169.125</v>
          </cell>
          <cell r="BT35">
            <v>5215.625</v>
          </cell>
          <cell r="BU35">
            <v>6351.5000000000009</v>
          </cell>
          <cell r="BV35">
            <v>38000</v>
          </cell>
          <cell r="BW35">
            <v>38000</v>
          </cell>
          <cell r="BX35">
            <v>33675</v>
          </cell>
          <cell r="BY35">
            <v>22736.25</v>
          </cell>
          <cell r="BZ35">
            <v>36219.5</v>
          </cell>
          <cell r="CA35">
            <v>36219.5</v>
          </cell>
          <cell r="CB35">
            <v>6319.8928571428578</v>
          </cell>
          <cell r="CC35">
            <v>6232.3928571428578</v>
          </cell>
          <cell r="CD35">
            <v>6023.5892857142862</v>
          </cell>
          <cell r="CE35">
            <v>5586.0892857142862</v>
          </cell>
          <cell r="CF35">
            <v>18575.875</v>
          </cell>
          <cell r="CG35">
            <v>24161.96428571429</v>
          </cell>
          <cell r="CH35">
            <v>30759.160022099131</v>
          </cell>
          <cell r="CI35">
            <v>34128.657632431139</v>
          </cell>
          <cell r="CJ35">
            <v>35639.407341494742</v>
          </cell>
          <cell r="CK35">
            <v>37204.403365573133</v>
          </cell>
        </row>
        <row r="36">
          <cell r="B36" t="str">
            <v xml:space="preserve">  Forestry Fund expenditure (reforestation)</v>
          </cell>
          <cell r="D36">
            <v>0</v>
          </cell>
          <cell r="E36">
            <v>0</v>
          </cell>
          <cell r="F36">
            <v>0</v>
          </cell>
          <cell r="L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1000</v>
          </cell>
          <cell r="BW36">
            <v>1000</v>
          </cell>
          <cell r="BX36">
            <v>1000</v>
          </cell>
          <cell r="BY36">
            <v>0</v>
          </cell>
          <cell r="BZ36">
            <v>1000</v>
          </cell>
          <cell r="CA36">
            <v>100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00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</row>
        <row r="37">
          <cell r="B37" t="str">
            <v xml:space="preserve">  Investment Fund net lending</v>
          </cell>
          <cell r="D37">
            <v>0</v>
          </cell>
          <cell r="E37">
            <v>0</v>
          </cell>
          <cell r="F37">
            <v>0</v>
          </cell>
          <cell r="L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703.1</v>
          </cell>
          <cell r="BW37">
            <v>-1036.0999999999999</v>
          </cell>
          <cell r="BX37">
            <v>-1036.0999999999999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-100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38">
          <cell r="B38" t="str">
            <v xml:space="preserve">  Other</v>
          </cell>
          <cell r="D38">
            <v>7888.1196153846113</v>
          </cell>
          <cell r="E38">
            <v>10442.713846153849</v>
          </cell>
          <cell r="F38">
            <v>7750.5230769230757</v>
          </cell>
          <cell r="L38">
            <v>12428.790769230771</v>
          </cell>
          <cell r="N38">
            <v>17972.589230769227</v>
          </cell>
          <cell r="O38">
            <v>1442</v>
          </cell>
          <cell r="P38">
            <v>11979</v>
          </cell>
          <cell r="Q38">
            <v>4777.923076923078</v>
          </cell>
          <cell r="R38">
            <v>1052.4615384615381</v>
          </cell>
          <cell r="S38">
            <v>5649.268461317457</v>
          </cell>
          <cell r="T38">
            <v>11479.653076702074</v>
          </cell>
          <cell r="X38">
            <v>4340.2586923076924</v>
          </cell>
          <cell r="Y38">
            <v>6689.5077692307705</v>
          </cell>
          <cell r="Z38">
            <v>1541.0130769230755</v>
          </cell>
          <cell r="AA38">
            <v>791.5296153846175</v>
          </cell>
          <cell r="AB38">
            <v>5196.8690769230743</v>
          </cell>
          <cell r="AC38">
            <v>13131.010958904102</v>
          </cell>
          <cell r="AD38">
            <v>16226.635538461534</v>
          </cell>
          <cell r="AF38">
            <v>100</v>
          </cell>
          <cell r="AG38">
            <v>268.67499999999995</v>
          </cell>
          <cell r="AH38">
            <v>355.45366414865475</v>
          </cell>
          <cell r="AI38">
            <v>724.12866414865493</v>
          </cell>
          <cell r="AJ38">
            <v>2476.6097182775393</v>
          </cell>
          <cell r="AK38">
            <v>2476.6097182775402</v>
          </cell>
          <cell r="AL38">
            <v>2476.6097182775397</v>
          </cell>
          <cell r="AM38">
            <v>7429.8291548326197</v>
          </cell>
          <cell r="AN38">
            <v>8153.9578189812773</v>
          </cell>
          <cell r="AO38">
            <v>7593.1724826393183</v>
          </cell>
          <cell r="AP38">
            <v>9400.0695720797103</v>
          </cell>
          <cell r="AQ38">
            <v>25147.199873700301</v>
          </cell>
          <cell r="AR38">
            <v>100</v>
          </cell>
          <cell r="AS38">
            <v>268.57500000000005</v>
          </cell>
          <cell r="AT38">
            <v>333.69999999999982</v>
          </cell>
          <cell r="AU38">
            <v>702.27499999999964</v>
          </cell>
          <cell r="AV38">
            <v>152.40000000000009</v>
          </cell>
          <cell r="AW38">
            <v>621.34999999999991</v>
          </cell>
          <cell r="AX38">
            <v>1311.8249999999989</v>
          </cell>
          <cell r="AY38">
            <v>2085.5750000000007</v>
          </cell>
          <cell r="AZ38">
            <v>2787.8500000000004</v>
          </cell>
          <cell r="BA38">
            <v>1959.7749999999996</v>
          </cell>
          <cell r="BB38">
            <v>1874.9500000000003</v>
          </cell>
          <cell r="BC38">
            <v>2152.9750000000004</v>
          </cell>
          <cell r="BD38">
            <v>6173.6399999999994</v>
          </cell>
          <cell r="BE38">
            <v>5987.7000000000007</v>
          </cell>
          <cell r="BF38">
            <v>2522.7000000000007</v>
          </cell>
          <cell r="BG38">
            <v>3452.5499999999993</v>
          </cell>
          <cell r="BH38">
            <v>8202.6999999999989</v>
          </cell>
          <cell r="BI38">
            <v>9446.4000000000015</v>
          </cell>
          <cell r="BJ38">
            <v>14177.95</v>
          </cell>
          <cell r="BK38">
            <v>15434.100000000002</v>
          </cell>
          <cell r="BL38">
            <v>20165.650000000001</v>
          </cell>
          <cell r="BM38">
            <v>18221.95</v>
          </cell>
          <cell r="BN38">
            <v>22953.500000000004</v>
          </cell>
          <cell r="BP38">
            <v>4239.6500000000015</v>
          </cell>
          <cell r="BQ38">
            <v>1388.2500000000005</v>
          </cell>
          <cell r="BR38">
            <v>4311.0249999999996</v>
          </cell>
          <cell r="BS38">
            <v>8550.6750000000011</v>
          </cell>
          <cell r="BT38">
            <v>6000</v>
          </cell>
          <cell r="BU38">
            <v>15074.480999999996</v>
          </cell>
          <cell r="BV38">
            <v>29398.1</v>
          </cell>
          <cell r="BW38">
            <v>21150</v>
          </cell>
          <cell r="BX38">
            <v>24400</v>
          </cell>
          <cell r="BY38">
            <v>27450.566000000006</v>
          </cell>
          <cell r="BZ38">
            <v>27613.1</v>
          </cell>
          <cell r="CA38">
            <v>24251.387030000002</v>
          </cell>
          <cell r="CB38">
            <v>5211.0036086956434</v>
          </cell>
          <cell r="CC38">
            <v>6582.3203478260757</v>
          </cell>
          <cell r="CD38">
            <v>7130.8470434782503</v>
          </cell>
          <cell r="CE38">
            <v>8502.1637826086826</v>
          </cell>
          <cell r="CF38">
            <v>18924.170999999973</v>
          </cell>
          <cell r="CG38">
            <v>27426.334782608654</v>
          </cell>
          <cell r="CH38">
            <v>34240.83997790084</v>
          </cell>
          <cell r="CI38">
            <v>43371.342367568919</v>
          </cell>
          <cell r="CJ38">
            <v>0</v>
          </cell>
          <cell r="CK38">
            <v>0</v>
          </cell>
        </row>
        <row r="39">
          <cell r="B39" t="str">
            <v xml:space="preserve">  Off-budget operations and statistical discrepancy 1/</v>
          </cell>
          <cell r="D39">
            <v>-571.42366853295357</v>
          </cell>
          <cell r="E39">
            <v>1379.3861884885964</v>
          </cell>
          <cell r="F39">
            <v>448.97332188806922</v>
          </cell>
          <cell r="L39">
            <v>91.194061123049323</v>
          </cell>
          <cell r="N39">
            <v>1.0913936421275139E-11</v>
          </cell>
          <cell r="O39">
            <v>705.01916862593953</v>
          </cell>
          <cell r="P39">
            <v>-455.48195897762798</v>
          </cell>
          <cell r="Q39">
            <v>249.53720964830973</v>
          </cell>
          <cell r="R39">
            <v>-841.58116900442747</v>
          </cell>
          <cell r="S39">
            <v>592.04395935610592</v>
          </cell>
          <cell r="T39">
            <v>0</v>
          </cell>
          <cell r="X39">
            <v>2012.8892089791898</v>
          </cell>
          <cell r="Y39">
            <v>2906.3281509525341</v>
          </cell>
          <cell r="Z39">
            <v>-755.22944492809984</v>
          </cell>
          <cell r="AA39">
            <v>3997.6197432013769</v>
          </cell>
          <cell r="AB39">
            <v>16312.248298273291</v>
          </cell>
          <cell r="AC39">
            <v>4919.2173599317393</v>
          </cell>
          <cell r="AD39">
            <v>10731.46565820499</v>
          </cell>
          <cell r="AF39">
            <v>-36.306022866293461</v>
          </cell>
          <cell r="AG39">
            <v>0</v>
          </cell>
          <cell r="AH39">
            <v>0</v>
          </cell>
          <cell r="AI39">
            <v>-36.306022866293461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-36.306022866293461</v>
          </cell>
          <cell r="AO39">
            <v>0</v>
          </cell>
          <cell r="AP39">
            <v>0</v>
          </cell>
          <cell r="AQ39">
            <v>-36.306022866293461</v>
          </cell>
          <cell r="AR39">
            <v>-2034.2497513174385</v>
          </cell>
          <cell r="AS39">
            <v>-554.31836716665657</v>
          </cell>
          <cell r="AT39">
            <v>4093.4788685615886</v>
          </cell>
          <cell r="AU39">
            <v>1504.9107500774899</v>
          </cell>
          <cell r="AV39">
            <v>-4081.8832452762108</v>
          </cell>
          <cell r="AW39">
            <v>-2165.8776878798417</v>
          </cell>
          <cell r="AX39">
            <v>6369.4051520854064</v>
          </cell>
          <cell r="AY39">
            <v>121.64421892936116</v>
          </cell>
          <cell r="AZ39">
            <v>1626.554969006851</v>
          </cell>
          <cell r="BA39">
            <v>3147.4232109921386</v>
          </cell>
          <cell r="BB39">
            <v>-636.78380731198661</v>
          </cell>
          <cell r="BC39">
            <v>-1567.6209393163504</v>
          </cell>
          <cell r="BD39">
            <v>221.50923218190087</v>
          </cell>
          <cell r="BE39">
            <v>943.01846436380174</v>
          </cell>
          <cell r="BF39">
            <v>-2460.5187133086129</v>
          </cell>
          <cell r="BG39">
            <v>-1017.0102754900292</v>
          </cell>
          <cell r="BH39">
            <v>-1923.9131746879739</v>
          </cell>
          <cell r="BI39">
            <v>-500</v>
          </cell>
          <cell r="BJ39">
            <v>-5401.4421634866158</v>
          </cell>
          <cell r="BK39">
            <v>443.01846436380174</v>
          </cell>
          <cell r="BL39">
            <v>-4458.4236991228136</v>
          </cell>
          <cell r="BM39">
            <v>2069.5734333706528</v>
          </cell>
          <cell r="BN39">
            <v>-2831.8687301159625</v>
          </cell>
          <cell r="BP39">
            <v>-3528.6</v>
          </cell>
          <cell r="BQ39">
            <v>847.1</v>
          </cell>
          <cell r="BR39">
            <v>1354.0100000000079</v>
          </cell>
          <cell r="BS39">
            <v>-2174.589999999992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3091.3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2.9103830456733704E-11</v>
          </cell>
          <cell r="CI39">
            <v>-5.8207660913467407E-11</v>
          </cell>
          <cell r="CJ39">
            <v>0</v>
          </cell>
          <cell r="CK39">
            <v>1</v>
          </cell>
        </row>
        <row r="40">
          <cell r="BS40">
            <v>0</v>
          </cell>
        </row>
        <row r="41">
          <cell r="B41" t="str">
            <v>Current balance</v>
          </cell>
          <cell r="D41">
            <v>24465.5</v>
          </cell>
          <cell r="E41">
            <v>30092</v>
          </cell>
          <cell r="F41">
            <v>31473</v>
          </cell>
          <cell r="L41">
            <v>37489.100000000006</v>
          </cell>
          <cell r="N41">
            <v>33495.520000000011</v>
          </cell>
          <cell r="O41">
            <v>6694.8599999999988</v>
          </cell>
          <cell r="P41">
            <v>14582.120500000001</v>
          </cell>
          <cell r="Q41">
            <v>21276.980499999998</v>
          </cell>
          <cell r="R41">
            <v>9756.5017992468238</v>
          </cell>
          <cell r="S41">
            <v>8398.88594534812</v>
          </cell>
          <cell r="T41">
            <v>39432.368244594953</v>
          </cell>
          <cell r="X41">
            <v>21374.165000000001</v>
          </cell>
          <cell r="Y41">
            <v>13592.985000000001</v>
          </cell>
          <cell r="Z41">
            <v>6274.3289999999988</v>
          </cell>
          <cell r="AA41">
            <v>4567.8869999999988</v>
          </cell>
          <cell r="AB41">
            <v>13153.405000000002</v>
          </cell>
          <cell r="AC41">
            <v>36563.099999999991</v>
          </cell>
          <cell r="AD41">
            <v>37620.554999999978</v>
          </cell>
          <cell r="AF41">
            <v>4069.9389473684205</v>
          </cell>
          <cell r="AG41">
            <v>3780.3843750000005</v>
          </cell>
          <cell r="AH41">
            <v>-3152.2402427151246</v>
          </cell>
          <cell r="AI41">
            <v>4698.083079653301</v>
          </cell>
          <cell r="AJ41">
            <v>-1624.4418129861515</v>
          </cell>
          <cell r="AK41">
            <v>-1715.8417547090612</v>
          </cell>
          <cell r="AL41">
            <v>-2245.2569531509689</v>
          </cell>
          <cell r="AM41">
            <v>-5585.5405208461889</v>
          </cell>
          <cell r="AN41">
            <v>-887.45744119289157</v>
          </cell>
          <cell r="AO41">
            <v>-4838.1053095735369</v>
          </cell>
          <cell r="AP41">
            <v>-7954.1866417912388</v>
          </cell>
          <cell r="AQ41">
            <v>-13679.749392557656</v>
          </cell>
          <cell r="AR41">
            <v>3597.607</v>
          </cell>
          <cell r="AS41">
            <v>3563.9740000000011</v>
          </cell>
          <cell r="AT41">
            <v>3466.7660000000005</v>
          </cell>
          <cell r="AU41">
            <v>10628.346999999998</v>
          </cell>
          <cell r="AV41">
            <v>1854.0519999999942</v>
          </cell>
          <cell r="AW41">
            <v>3510.3619999999974</v>
          </cell>
          <cell r="AX41">
            <v>4200.9980000000014</v>
          </cell>
          <cell r="AY41">
            <v>9565.4119999999966</v>
          </cell>
          <cell r="AZ41">
            <v>20193.758999999998</v>
          </cell>
          <cell r="BA41">
            <v>2533.3999999999996</v>
          </cell>
          <cell r="BB41">
            <v>2346.4000000000015</v>
          </cell>
          <cell r="BC41">
            <v>4626.2</v>
          </cell>
          <cell r="BD41">
            <v>-2682.5601243942619</v>
          </cell>
          <cell r="BE41">
            <v>9506</v>
          </cell>
          <cell r="BF41">
            <v>2041.4000000000015</v>
          </cell>
          <cell r="BG41">
            <v>2369.5999999999967</v>
          </cell>
          <cell r="BH41">
            <v>1074.4399999999951</v>
          </cell>
          <cell r="BI41">
            <v>-15591.695725000005</v>
          </cell>
          <cell r="BJ41">
            <v>5485.4400000000023</v>
          </cell>
          <cell r="BK41">
            <v>-6085.6957250000123</v>
          </cell>
          <cell r="BL41">
            <v>14991.440000000002</v>
          </cell>
          <cell r="BM41">
            <v>14108.063274999993</v>
          </cell>
          <cell r="BN41">
            <v>35185.198999999993</v>
          </cell>
          <cell r="BP41">
            <v>10102.172000000002</v>
          </cell>
          <cell r="BQ41">
            <v>16994.898404877731</v>
          </cell>
          <cell r="BR41">
            <v>14934.010000000006</v>
          </cell>
          <cell r="BS41">
            <v>25036.182000000008</v>
          </cell>
          <cell r="BT41">
            <v>4850.8110000000015</v>
          </cell>
          <cell r="BU41">
            <v>1825.6172999999981</v>
          </cell>
          <cell r="BV41">
            <v>23473.587330394279</v>
          </cell>
          <cell r="BW41">
            <v>10053.087694642076</v>
          </cell>
          <cell r="BX41">
            <v>9008.8946418138366</v>
          </cell>
          <cell r="BY41">
            <v>32039.778300000064</v>
          </cell>
          <cell r="BZ41">
            <v>15032.593749999971</v>
          </cell>
          <cell r="CA41">
            <v>19612.065689784591</v>
          </cell>
          <cell r="CB41">
            <v>8853.6834780470672</v>
          </cell>
          <cell r="CC41">
            <v>14414.594004566206</v>
          </cell>
          <cell r="CD41">
            <v>11272.168517386723</v>
          </cell>
          <cell r="CE41">
            <v>9577.5886329469504</v>
          </cell>
          <cell r="CF41">
            <v>34540.445999999967</v>
          </cell>
          <cell r="CG41">
            <v>44118.034632946947</v>
          </cell>
          <cell r="CH41">
            <v>66698.164999999979</v>
          </cell>
          <cell r="CI41">
            <v>88956.52658328542</v>
          </cell>
          <cell r="CJ41">
            <v>119188.06968167963</v>
          </cell>
          <cell r="CK41">
            <v>134819.03133452253</v>
          </cell>
        </row>
        <row r="42">
          <cell r="BS42">
            <v>0</v>
          </cell>
        </row>
        <row r="43">
          <cell r="B43" t="str">
            <v>Overall balance before privatization</v>
          </cell>
          <cell r="BS43">
            <v>0</v>
          </cell>
        </row>
        <row r="44">
          <cell r="B44" t="str">
            <v xml:space="preserve">  proceeds and bank restructuring costs</v>
          </cell>
          <cell r="D44">
            <v>-1822.6663314670441</v>
          </cell>
          <cell r="E44">
            <v>637.35381151140609</v>
          </cell>
          <cell r="F44">
            <v>4480.7466781119292</v>
          </cell>
          <cell r="L44">
            <v>6763.305938876947</v>
          </cell>
          <cell r="N44">
            <v>-3530.2999999999884</v>
          </cell>
          <cell r="O44">
            <v>4547.8408313740583</v>
          </cell>
          <cell r="P44">
            <v>3058.602458977628</v>
          </cell>
          <cell r="Q44">
            <v>7606.4432903516863</v>
          </cell>
          <cell r="R44">
            <v>634.08296825125217</v>
          </cell>
          <cell r="S44">
            <v>-3264.8572445562095</v>
          </cell>
          <cell r="T44">
            <v>4975.6690140467254</v>
          </cell>
          <cell r="X44">
            <v>7945.8047910208115</v>
          </cell>
          <cell r="Y44">
            <v>-280.6401509525349</v>
          </cell>
          <cell r="Z44">
            <v>3278.9084449280981</v>
          </cell>
          <cell r="AA44">
            <v>-2373.8977432013762</v>
          </cell>
          <cell r="AB44">
            <v>-15505.349298273279</v>
          </cell>
          <cell r="AC44">
            <v>-12676.717359931747</v>
          </cell>
          <cell r="AD44">
            <v>-7840.1846582050057</v>
          </cell>
          <cell r="AF44">
            <v>2663.8449702347134</v>
          </cell>
          <cell r="AG44">
            <v>2372.5843750000004</v>
          </cell>
          <cell r="AH44">
            <v>-5829.0566721398973</v>
          </cell>
          <cell r="AI44">
            <v>-792.62732690517441</v>
          </cell>
          <cell r="AJ44">
            <v>-8705.1111650605399</v>
          </cell>
          <cell r="AK44">
            <v>-8463.1777734501193</v>
          </cell>
          <cell r="AL44">
            <v>-8659.259638558693</v>
          </cell>
          <cell r="AM44">
            <v>-25827.548577069356</v>
          </cell>
          <cell r="AN44">
            <v>-26620.175903974538</v>
          </cell>
          <cell r="AO44">
            <v>-22677.004092676372</v>
          </cell>
          <cell r="AP44">
            <v>-31990.610162726727</v>
          </cell>
          <cell r="AQ44">
            <v>-81287.790159377619</v>
          </cell>
          <cell r="AR44">
            <v>4189.4567513174388</v>
          </cell>
          <cell r="AS44">
            <v>2710.5923671666578</v>
          </cell>
          <cell r="AT44">
            <v>-3662.4128685615888</v>
          </cell>
          <cell r="AU44">
            <v>3237.6362499225106</v>
          </cell>
          <cell r="AV44">
            <v>1975.0352452762054</v>
          </cell>
          <cell r="AW44">
            <v>2785.1396878798387</v>
          </cell>
          <cell r="AX44">
            <v>-8040.1071520854057</v>
          </cell>
          <cell r="AY44">
            <v>-3279.9322189293671</v>
          </cell>
          <cell r="AZ44">
            <v>-42.295969006852829</v>
          </cell>
          <cell r="BA44">
            <v>-5016.9232109921395</v>
          </cell>
          <cell r="BB44">
            <v>-368.51619268801187</v>
          </cell>
          <cell r="BC44">
            <v>640.22093931635027</v>
          </cell>
          <cell r="BD44">
            <v>-16392.396856576164</v>
          </cell>
          <cell r="BE44">
            <v>-4745.2184643638029</v>
          </cell>
          <cell r="BF44">
            <v>-164.28128669138641</v>
          </cell>
          <cell r="BG44">
            <v>-1246.6897245099735</v>
          </cell>
          <cell r="BH44">
            <v>-9705.34682531203</v>
          </cell>
          <cell r="BI44">
            <v>-31846.970725000006</v>
          </cell>
          <cell r="BJ44">
            <v>-11116.317836513379</v>
          </cell>
          <cell r="BK44">
            <v>-36592.189189363809</v>
          </cell>
          <cell r="BL44">
            <v>-15861.536300877182</v>
          </cell>
          <cell r="BM44">
            <v>-36634.485158370662</v>
          </cell>
          <cell r="BN44">
            <v>-15903.832269884064</v>
          </cell>
          <cell r="BP44">
            <v>4740.372000000003</v>
          </cell>
          <cell r="BQ44">
            <v>10108.798404877729</v>
          </cell>
          <cell r="BR44">
            <v>2750.5999999999985</v>
          </cell>
          <cell r="BS44">
            <v>7490.9720000000016</v>
          </cell>
          <cell r="BT44">
            <v>-6364.8139999999985</v>
          </cell>
          <cell r="BU44">
            <v>-19600.363700000002</v>
          </cell>
          <cell r="BV44">
            <v>-45627.612669605733</v>
          </cell>
          <cell r="BW44">
            <v>-49060.812305357918</v>
          </cell>
          <cell r="BX44">
            <v>-49030.005358186172</v>
          </cell>
          <cell r="BY44">
            <v>-18147.037699999957</v>
          </cell>
          <cell r="BZ44">
            <v>-49800.006250000035</v>
          </cell>
          <cell r="CA44">
            <v>-44950.12134021541</v>
          </cell>
          <cell r="CB44">
            <v>-2677.212987791434</v>
          </cell>
          <cell r="CC44">
            <v>1599.8807995972747</v>
          </cell>
          <cell r="CD44">
            <v>-1882.2678118058102</v>
          </cell>
          <cell r="CE44">
            <v>-4510.6644353760203</v>
          </cell>
          <cell r="CF44">
            <v>-2959.6000000000058</v>
          </cell>
          <cell r="CG44">
            <v>-7470.2644353760115</v>
          </cell>
          <cell r="CH44">
            <v>1698.164999999979</v>
          </cell>
          <cell r="CI44">
            <v>11456.52658328542</v>
          </cell>
          <cell r="CJ44">
            <v>83548.662340184877</v>
          </cell>
          <cell r="CK44">
            <v>97613.627968949382</v>
          </cell>
        </row>
        <row r="46">
          <cell r="B46" t="str">
            <v>Interest cost of bank restructuring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1500</v>
          </cell>
          <cell r="AL46">
            <v>1500</v>
          </cell>
          <cell r="AM46">
            <v>3000</v>
          </cell>
          <cell r="AN46">
            <v>3000</v>
          </cell>
          <cell r="AO46">
            <v>6000</v>
          </cell>
          <cell r="AP46">
            <v>6000</v>
          </cell>
          <cell r="AQ46">
            <v>1500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2800</v>
          </cell>
          <cell r="BB46">
            <v>0</v>
          </cell>
          <cell r="BC46">
            <v>0</v>
          </cell>
          <cell r="BD46">
            <v>5000</v>
          </cell>
          <cell r="BE46">
            <v>2800</v>
          </cell>
          <cell r="BF46">
            <v>20</v>
          </cell>
          <cell r="BG46">
            <v>0</v>
          </cell>
          <cell r="BH46">
            <v>3164.8</v>
          </cell>
          <cell r="BI46">
            <v>3200</v>
          </cell>
          <cell r="BJ46">
            <v>3184.8</v>
          </cell>
          <cell r="BK46">
            <v>6000</v>
          </cell>
          <cell r="BL46">
            <v>5984.8</v>
          </cell>
          <cell r="BM46">
            <v>6000</v>
          </cell>
          <cell r="BN46">
            <v>5984.8</v>
          </cell>
          <cell r="BP46">
            <v>2092</v>
          </cell>
          <cell r="BQ46">
            <v>0</v>
          </cell>
          <cell r="BR46">
            <v>4881</v>
          </cell>
          <cell r="BS46">
            <v>6973</v>
          </cell>
          <cell r="BT46">
            <v>8730</v>
          </cell>
          <cell r="BU46">
            <v>8882</v>
          </cell>
          <cell r="BV46">
            <v>40000</v>
          </cell>
          <cell r="BW46">
            <v>36000</v>
          </cell>
          <cell r="BX46">
            <v>34000</v>
          </cell>
          <cell r="BY46">
            <v>22493</v>
          </cell>
          <cell r="BZ46">
            <v>24585</v>
          </cell>
          <cell r="CA46">
            <v>24585</v>
          </cell>
          <cell r="CB46">
            <v>15192</v>
          </cell>
          <cell r="CC46">
            <v>11696</v>
          </cell>
          <cell r="CD46">
            <v>15477</v>
          </cell>
          <cell r="CE46">
            <v>10713</v>
          </cell>
          <cell r="CF46">
            <v>42365</v>
          </cell>
          <cell r="CG46">
            <v>53078</v>
          </cell>
          <cell r="CH46">
            <v>49769</v>
          </cell>
          <cell r="CI46">
            <v>49234</v>
          </cell>
          <cell r="CJ46">
            <v>44717</v>
          </cell>
          <cell r="CK46">
            <v>43714</v>
          </cell>
        </row>
        <row r="47">
          <cell r="B47" t="str">
            <v>Privatization proceeds</v>
          </cell>
          <cell r="AO47">
            <v>7500</v>
          </cell>
          <cell r="AP47">
            <v>7500</v>
          </cell>
          <cell r="AQ47">
            <v>1500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3000</v>
          </cell>
          <cell r="BE47">
            <v>0</v>
          </cell>
          <cell r="BF47">
            <v>0</v>
          </cell>
          <cell r="BG47">
            <v>0</v>
          </cell>
          <cell r="BH47">
            <v>1633</v>
          </cell>
          <cell r="BI47">
            <v>5000</v>
          </cell>
          <cell r="BJ47">
            <v>1633</v>
          </cell>
          <cell r="BK47">
            <v>5000</v>
          </cell>
          <cell r="BL47">
            <v>1633</v>
          </cell>
          <cell r="BM47">
            <v>5000</v>
          </cell>
          <cell r="BN47">
            <v>1633</v>
          </cell>
          <cell r="BP47">
            <v>0</v>
          </cell>
          <cell r="BQ47">
            <v>909.40000000000009</v>
          </cell>
          <cell r="BR47">
            <v>3600</v>
          </cell>
          <cell r="BS47">
            <v>3600</v>
          </cell>
          <cell r="BT47">
            <v>2260</v>
          </cell>
          <cell r="BU47">
            <v>2740</v>
          </cell>
          <cell r="BV47" t="e">
            <v>#REF!</v>
          </cell>
          <cell r="BW47" t="e">
            <v>#REF!</v>
          </cell>
          <cell r="BX47">
            <v>13000</v>
          </cell>
          <cell r="BY47">
            <v>8600</v>
          </cell>
          <cell r="BZ47">
            <v>9509.4</v>
          </cell>
          <cell r="CA47">
            <v>12800</v>
          </cell>
          <cell r="CB47">
            <v>1900</v>
          </cell>
          <cell r="CC47">
            <v>2000</v>
          </cell>
          <cell r="CD47">
            <v>2000</v>
          </cell>
          <cell r="CE47">
            <v>43.699999999999818</v>
          </cell>
          <cell r="CF47">
            <v>5900</v>
          </cell>
          <cell r="CG47">
            <v>5943.7</v>
          </cell>
          <cell r="CH47">
            <v>10525.887500979688</v>
          </cell>
          <cell r="CI47">
            <v>12333.328635055164</v>
          </cell>
          <cell r="CJ47">
            <v>0</v>
          </cell>
          <cell r="CK47">
            <v>0</v>
          </cell>
        </row>
        <row r="49">
          <cell r="B49" t="str">
            <v>Overall balance</v>
          </cell>
          <cell r="AF49">
            <v>2663.8449702347134</v>
          </cell>
          <cell r="AG49">
            <v>2372.5843750000004</v>
          </cell>
          <cell r="AH49">
            <v>-5829.0566721398973</v>
          </cell>
          <cell r="AI49">
            <v>-792.62732690517441</v>
          </cell>
          <cell r="AJ49">
            <v>-8705.1111650605399</v>
          </cell>
          <cell r="AK49">
            <v>-9963.1777734501193</v>
          </cell>
          <cell r="AL49">
            <v>-10159.259638558693</v>
          </cell>
          <cell r="AM49">
            <v>-28827.548577069356</v>
          </cell>
          <cell r="AN49">
            <v>-29620.175903974538</v>
          </cell>
          <cell r="AO49">
            <v>-21177.004092676372</v>
          </cell>
          <cell r="AP49">
            <v>-30490.610162726727</v>
          </cell>
          <cell r="AQ49">
            <v>-81287.790159377619</v>
          </cell>
          <cell r="AR49">
            <v>4189.4567513174388</v>
          </cell>
          <cell r="AS49">
            <v>2710.5923671666578</v>
          </cell>
          <cell r="AT49">
            <v>-3662.4128685615888</v>
          </cell>
          <cell r="AU49">
            <v>3237.6362499225106</v>
          </cell>
          <cell r="AV49">
            <v>1975.0352452762054</v>
          </cell>
          <cell r="AW49">
            <v>2785.1396878798387</v>
          </cell>
          <cell r="AX49">
            <v>-8040.1071520854057</v>
          </cell>
          <cell r="AY49">
            <v>-3279.9322189293671</v>
          </cell>
          <cell r="AZ49">
            <v>-42.295969006852829</v>
          </cell>
          <cell r="BA49">
            <v>-7816.9232109921395</v>
          </cell>
          <cell r="BB49">
            <v>-368.51619268801187</v>
          </cell>
          <cell r="BC49">
            <v>640.22093931635027</v>
          </cell>
          <cell r="BD49">
            <v>-18392.396856576164</v>
          </cell>
          <cell r="BE49">
            <v>-7545.2184643638029</v>
          </cell>
          <cell r="BF49">
            <v>-184.28128669138641</v>
          </cell>
          <cell r="BG49">
            <v>-1246.6897245099735</v>
          </cell>
          <cell r="BH49">
            <v>-11237.146825312029</v>
          </cell>
          <cell r="BI49">
            <v>-30046.970725000006</v>
          </cell>
          <cell r="BJ49">
            <v>-12668.117836513378</v>
          </cell>
          <cell r="BK49">
            <v>-37592.189189363809</v>
          </cell>
          <cell r="BL49">
            <v>-20213.336300877181</v>
          </cell>
          <cell r="BM49">
            <v>-37634.485158370662</v>
          </cell>
          <cell r="BN49">
            <v>-20255.632269884063</v>
          </cell>
          <cell r="BP49">
            <v>2648.372000000003</v>
          </cell>
          <cell r="BQ49">
            <v>11018.198404877729</v>
          </cell>
          <cell r="BR49">
            <v>1469.5999999999985</v>
          </cell>
          <cell r="BS49">
            <v>4117.9720000000016</v>
          </cell>
          <cell r="BT49">
            <v>-12834.813999999998</v>
          </cell>
          <cell r="BU49">
            <v>-25742.363700000002</v>
          </cell>
          <cell r="BV49" t="e">
            <v>#REF!</v>
          </cell>
          <cell r="BW49" t="e">
            <v>#REF!</v>
          </cell>
          <cell r="BX49">
            <v>-70030.005358186172</v>
          </cell>
          <cell r="BY49">
            <v>-32040.037699999957</v>
          </cell>
          <cell r="BZ49">
            <v>-64875.606250000033</v>
          </cell>
          <cell r="CA49">
            <v>-66150.12134021541</v>
          </cell>
          <cell r="CB49">
            <v>-15969.212987791434</v>
          </cell>
          <cell r="CC49">
            <v>-8096.1192004027253</v>
          </cell>
          <cell r="CD49">
            <v>-15359.26781180581</v>
          </cell>
          <cell r="CE49">
            <v>-15179.96443537602</v>
          </cell>
          <cell r="CF49">
            <v>-39424.600000000006</v>
          </cell>
          <cell r="CG49">
            <v>-54604.564435376014</v>
          </cell>
          <cell r="CH49">
            <v>-37544.947499020331</v>
          </cell>
          <cell r="CI49">
            <v>-25444.144781659415</v>
          </cell>
          <cell r="CJ49">
            <v>38831.662340184877</v>
          </cell>
          <cell r="CK49">
            <v>53899.627968949382</v>
          </cell>
        </row>
        <row r="51">
          <cell r="B51" t="str">
            <v>Financing</v>
          </cell>
          <cell r="D51">
            <v>1822.6663314670429</v>
          </cell>
          <cell r="E51">
            <v>-637.35381151140882</v>
          </cell>
          <cell r="F51">
            <v>-4480.7466781119319</v>
          </cell>
          <cell r="L51">
            <v>-6763.3059388769507</v>
          </cell>
          <cell r="N51">
            <v>3530.2999999999993</v>
          </cell>
          <cell r="O51">
            <v>-4547.8408313740592</v>
          </cell>
          <cell r="P51">
            <v>-3058.6024589776289</v>
          </cell>
          <cell r="Q51">
            <v>-7606.4432903516881</v>
          </cell>
          <cell r="R51">
            <v>-634.08296825125126</v>
          </cell>
          <cell r="S51">
            <v>3264.8572445562131</v>
          </cell>
          <cell r="T51">
            <v>-4975.6690140467254</v>
          </cell>
          <cell r="X51">
            <v>-7945.8047910208134</v>
          </cell>
          <cell r="Y51">
            <v>280.64015095253581</v>
          </cell>
          <cell r="Z51">
            <v>-3278.9084449280981</v>
          </cell>
          <cell r="AA51">
            <v>2373.8977432013762</v>
          </cell>
          <cell r="AB51">
            <v>15505.349298273279</v>
          </cell>
          <cell r="AC51">
            <v>12676.717359931739</v>
          </cell>
          <cell r="AD51">
            <v>7840.1846582050021</v>
          </cell>
          <cell r="AF51">
            <v>-2663.8449702347134</v>
          </cell>
          <cell r="AG51">
            <v>-2372.5843750000004</v>
          </cell>
          <cell r="AH51">
            <v>5829.0566721398973</v>
          </cell>
          <cell r="AI51">
            <v>792.62732690517441</v>
          </cell>
          <cell r="AJ51">
            <v>8705.1111650605399</v>
          </cell>
          <cell r="AK51">
            <v>9963.1777734501193</v>
          </cell>
          <cell r="AL51">
            <v>10159.259638558693</v>
          </cell>
          <cell r="AM51">
            <v>28827.548577069356</v>
          </cell>
          <cell r="AN51">
            <v>29620.175903974538</v>
          </cell>
          <cell r="AO51">
            <v>21177.004092676372</v>
          </cell>
          <cell r="AP51">
            <v>30490.610162726727</v>
          </cell>
          <cell r="AQ51">
            <v>81287.790159377619</v>
          </cell>
          <cell r="AR51">
            <v>-4189.4567513174388</v>
          </cell>
          <cell r="AS51">
            <v>-2710.5923671666578</v>
          </cell>
          <cell r="AT51">
            <v>3662.4128685615879</v>
          </cell>
          <cell r="AU51">
            <v>-3237.6362499225052</v>
          </cell>
          <cell r="AV51">
            <v>-1975.0352452762054</v>
          </cell>
          <cell r="AW51">
            <v>-2785.1396878798387</v>
          </cell>
          <cell r="AX51">
            <v>8040.1071520854039</v>
          </cell>
          <cell r="AY51">
            <v>3279.9322189293616</v>
          </cell>
          <cell r="AZ51">
            <v>42.295969006860105</v>
          </cell>
          <cell r="BA51">
            <v>7816.9232109921386</v>
          </cell>
          <cell r="BB51">
            <v>368.51619268801267</v>
          </cell>
          <cell r="BC51">
            <v>-640.22093931635072</v>
          </cell>
          <cell r="BD51">
            <v>18392.396856576164</v>
          </cell>
          <cell r="BE51">
            <v>7545.2184643637993</v>
          </cell>
          <cell r="BF51">
            <v>184.28128669138641</v>
          </cell>
          <cell r="BG51">
            <v>1246.6897245099733</v>
          </cell>
          <cell r="BH51">
            <v>11237.146825312035</v>
          </cell>
          <cell r="BI51">
            <v>30046.970725000006</v>
          </cell>
          <cell r="BJ51">
            <v>12668.117836513378</v>
          </cell>
          <cell r="BK51">
            <v>37592.189189363809</v>
          </cell>
          <cell r="BL51">
            <v>20213.336300877181</v>
          </cell>
          <cell r="BM51">
            <v>37634.485158370662</v>
          </cell>
          <cell r="BN51">
            <v>20255.632269884063</v>
          </cell>
          <cell r="BP51">
            <v>5933.4000000000005</v>
          </cell>
          <cell r="BQ51">
            <v>-11018.198404877729</v>
          </cell>
          <cell r="BR51">
            <v>-1469.6</v>
          </cell>
          <cell r="BS51">
            <v>-4117.9720000000016</v>
          </cell>
          <cell r="BT51">
            <v>12834.813999999998</v>
          </cell>
          <cell r="BU51">
            <v>25742.363700000002</v>
          </cell>
          <cell r="BV51" t="e">
            <v>#REF!</v>
          </cell>
          <cell r="BW51" t="e">
            <v>#REF!</v>
          </cell>
          <cell r="BX51">
            <v>70030.005358186172</v>
          </cell>
          <cell r="BY51">
            <v>32040.037699999957</v>
          </cell>
          <cell r="BZ51">
            <v>64875.606250000033</v>
          </cell>
          <cell r="CA51">
            <v>66150.12134021541</v>
          </cell>
          <cell r="CB51">
            <v>15969.212987791434</v>
          </cell>
          <cell r="CC51">
            <v>8096.1192004027253</v>
          </cell>
          <cell r="CD51">
            <v>15359.26781180581</v>
          </cell>
          <cell r="CE51">
            <v>15179.96443537602</v>
          </cell>
          <cell r="CF51">
            <v>39424.600000000006</v>
          </cell>
          <cell r="CG51">
            <v>54604.564435376014</v>
          </cell>
          <cell r="CH51">
            <v>37544.947499020331</v>
          </cell>
          <cell r="CI51">
            <v>25444.144781659415</v>
          </cell>
          <cell r="CJ51">
            <v>-38831.662340184877</v>
          </cell>
          <cell r="CK51">
            <v>-53899.627968949382</v>
          </cell>
        </row>
        <row r="52">
          <cell r="B52" t="str">
            <v>Domestic</v>
          </cell>
          <cell r="D52">
            <v>8.1656814670429867</v>
          </cell>
          <cell r="E52">
            <v>-2059.9188115114093</v>
          </cell>
          <cell r="F52">
            <v>-5263.3426781119315</v>
          </cell>
          <cell r="L52">
            <v>-5685.6659388769513</v>
          </cell>
          <cell r="N52">
            <v>2200</v>
          </cell>
          <cell r="O52">
            <v>-5419.1408313740594</v>
          </cell>
          <cell r="P52">
            <v>-2683.9624589776286</v>
          </cell>
          <cell r="Q52">
            <v>-8103.103290351688</v>
          </cell>
          <cell r="R52">
            <v>-1801.0829682512513</v>
          </cell>
          <cell r="S52">
            <v>5104.437244556213</v>
          </cell>
          <cell r="T52">
            <v>-4799.7490140467253</v>
          </cell>
          <cell r="X52">
            <v>-8362.3047910208134</v>
          </cell>
          <cell r="Y52">
            <v>-1206.1598490474644</v>
          </cell>
          <cell r="Z52">
            <v>-3560.0244449280981</v>
          </cell>
          <cell r="AA52">
            <v>2511.597743201376</v>
          </cell>
          <cell r="AB52">
            <v>7113.9332982732749</v>
          </cell>
          <cell r="AC52">
            <v>6662.9173599317355</v>
          </cell>
          <cell r="AD52">
            <v>-2454.5313417950019</v>
          </cell>
          <cell r="AF52">
            <v>-7289.3759281294506</v>
          </cell>
          <cell r="AG52">
            <v>-3228.5859375000005</v>
          </cell>
          <cell r="AH52">
            <v>1783.2148539580776</v>
          </cell>
          <cell r="AI52">
            <v>-8734.7470116713848</v>
          </cell>
          <cell r="AJ52">
            <v>2075.1111650605399</v>
          </cell>
          <cell r="AK52">
            <v>783.17777345011928</v>
          </cell>
          <cell r="AL52">
            <v>-268.74036144130696</v>
          </cell>
          <cell r="AM52">
            <v>2589.5485770693558</v>
          </cell>
          <cell r="AN52">
            <v>-6145.198434602029</v>
          </cell>
          <cell r="AO52">
            <v>-1922.9959073236314</v>
          </cell>
          <cell r="AP52">
            <v>-2909.3898372732729</v>
          </cell>
          <cell r="AQ52">
            <v>-10977.584179198951</v>
          </cell>
          <cell r="AR52">
            <v>-9413.3567513174385</v>
          </cell>
          <cell r="AS52">
            <v>-3676.892367166658</v>
          </cell>
          <cell r="AT52">
            <v>-2697.3871314384114</v>
          </cell>
          <cell r="AU52">
            <v>-15787.636249922507</v>
          </cell>
          <cell r="AV52">
            <v>-9152.8352452762047</v>
          </cell>
          <cell r="AW52">
            <v>-402.13968787983868</v>
          </cell>
          <cell r="AX52">
            <v>8298.2071520854042</v>
          </cell>
          <cell r="AY52">
            <v>-1256.7677810706391</v>
          </cell>
          <cell r="AZ52">
            <v>-17044.404030993144</v>
          </cell>
          <cell r="BA52">
            <v>3718.2232109921388</v>
          </cell>
          <cell r="BB52">
            <v>504.41619268801264</v>
          </cell>
          <cell r="BC52">
            <v>-2109.0209393163505</v>
          </cell>
          <cell r="BD52">
            <v>18392.396856576164</v>
          </cell>
          <cell r="BE52">
            <v>2113.6184643638007</v>
          </cell>
          <cell r="BF52">
            <v>-10306.418713308614</v>
          </cell>
          <cell r="BG52">
            <v>-518.21027549002679</v>
          </cell>
          <cell r="BH52">
            <v>890.14682531203505</v>
          </cell>
          <cell r="BI52">
            <v>13474.618725000008</v>
          </cell>
          <cell r="BJ52">
            <v>-9934.4821634866203</v>
          </cell>
          <cell r="BK52">
            <v>15588.237189363816</v>
          </cell>
          <cell r="BL52">
            <v>-7820.8636991228159</v>
          </cell>
          <cell r="BM52">
            <v>-1456.1668416293396</v>
          </cell>
          <cell r="BN52">
            <v>-24865.267730115938</v>
          </cell>
          <cell r="BQ52">
            <v>-19091.68398287773</v>
          </cell>
          <cell r="BR52">
            <v>1577.6</v>
          </cell>
          <cell r="BS52">
            <v>1577.6</v>
          </cell>
          <cell r="BT52">
            <v>10609.853999999999</v>
          </cell>
          <cell r="BU52">
            <v>30413.765271214401</v>
          </cell>
          <cell r="BV52" t="e">
            <v>#REF!</v>
          </cell>
          <cell r="BW52" t="e">
            <v>#REF!</v>
          </cell>
          <cell r="BX52">
            <v>16564.785358186164</v>
          </cell>
          <cell r="BY52">
            <v>16216.135271214353</v>
          </cell>
          <cell r="BZ52">
            <v>10875.606250000033</v>
          </cell>
          <cell r="CA52">
            <v>50326.218911429809</v>
          </cell>
          <cell r="CB52">
            <v>7079.212987791434</v>
          </cell>
          <cell r="CC52">
            <v>1586.1192004027253</v>
          </cell>
          <cell r="CD52">
            <v>7575.2678118058102</v>
          </cell>
          <cell r="CE52">
            <v>10489.96443537602</v>
          </cell>
          <cell r="CF52">
            <v>16240.599999999969</v>
          </cell>
          <cell r="CG52">
            <v>26730.564435376014</v>
          </cell>
          <cell r="CH52">
            <v>22129.635499020325</v>
          </cell>
          <cell r="CI52">
            <v>24726.23878165942</v>
          </cell>
          <cell r="CJ52">
            <v>-43556.142340184873</v>
          </cell>
          <cell r="CK52">
            <v>-63390.877968949382</v>
          </cell>
        </row>
        <row r="53">
          <cell r="B53" t="str">
            <v xml:space="preserve">  of which: Receipts from asset recoveries</v>
          </cell>
          <cell r="D53">
            <v>0</v>
          </cell>
          <cell r="E53">
            <v>1717</v>
          </cell>
          <cell r="F53">
            <v>1759</v>
          </cell>
          <cell r="L53">
            <v>1352</v>
          </cell>
          <cell r="AO53">
            <v>7500</v>
          </cell>
          <cell r="AP53">
            <v>7500</v>
          </cell>
          <cell r="AQ53">
            <v>1500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7000</v>
          </cell>
          <cell r="BU53">
            <v>1000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17000</v>
          </cell>
          <cell r="CB53">
            <v>5100</v>
          </cell>
          <cell r="CC53">
            <v>5200</v>
          </cell>
          <cell r="CD53">
            <v>5940.5999999999685</v>
          </cell>
          <cell r="CE53">
            <v>4063</v>
          </cell>
          <cell r="CF53">
            <v>16240.599999999969</v>
          </cell>
          <cell r="CG53">
            <v>20303.599999999969</v>
          </cell>
          <cell r="CH53">
            <v>22063</v>
          </cell>
          <cell r="CI53">
            <v>24582</v>
          </cell>
          <cell r="CJ53">
            <v>19994</v>
          </cell>
          <cell r="CK53">
            <v>18400</v>
          </cell>
        </row>
        <row r="54">
          <cell r="B54" t="str">
            <v>Net foreign financing</v>
          </cell>
          <cell r="D54">
            <v>1814.50065</v>
          </cell>
          <cell r="E54">
            <v>-294.43499999999949</v>
          </cell>
          <cell r="F54">
            <v>-976.40400000000045</v>
          </cell>
          <cell r="L54">
            <v>-2429.6399999999994</v>
          </cell>
          <cell r="N54">
            <v>1330.2999999999993</v>
          </cell>
          <cell r="O54">
            <v>871.30000000000018</v>
          </cell>
          <cell r="P54">
            <v>-374.64000000000033</v>
          </cell>
          <cell r="Q54">
            <v>496.65999999999985</v>
          </cell>
          <cell r="R54">
            <v>1167</v>
          </cell>
          <cell r="S54">
            <v>-1839.58</v>
          </cell>
          <cell r="T54">
            <v>-175.92000000000007</v>
          </cell>
          <cell r="X54">
            <v>416.5</v>
          </cell>
          <cell r="Y54">
            <v>1486.8000000000002</v>
          </cell>
          <cell r="Z54">
            <v>281.11599999999999</v>
          </cell>
          <cell r="AA54">
            <v>-137.69999999999982</v>
          </cell>
          <cell r="AB54">
            <v>8391.4160000000029</v>
          </cell>
          <cell r="AC54">
            <v>6013.8000000000029</v>
          </cell>
          <cell r="AD54">
            <v>10294.716000000004</v>
          </cell>
          <cell r="AF54">
            <v>4625.5309578947372</v>
          </cell>
          <cell r="AG54">
            <v>856.00156250000009</v>
          </cell>
          <cell r="AH54">
            <v>4045.8418181818197</v>
          </cell>
          <cell r="AI54">
            <v>9527.3743385765592</v>
          </cell>
          <cell r="AJ54">
            <v>6630</v>
          </cell>
          <cell r="AK54">
            <v>9180</v>
          </cell>
          <cell r="AL54">
            <v>10428</v>
          </cell>
          <cell r="AM54">
            <v>26238</v>
          </cell>
          <cell r="AN54">
            <v>35765.374338576556</v>
          </cell>
          <cell r="AO54">
            <v>23100.000000000004</v>
          </cell>
          <cell r="AP54">
            <v>33400</v>
          </cell>
          <cell r="AQ54">
            <v>92265.37433857657</v>
          </cell>
          <cell r="AR54">
            <v>5223.8999999999996</v>
          </cell>
          <cell r="AS54">
            <v>966.30000000000018</v>
          </cell>
          <cell r="AT54">
            <v>6359.7999999999993</v>
          </cell>
          <cell r="AU54">
            <v>12550.000000000002</v>
          </cell>
          <cell r="AV54">
            <v>7177.7999999999993</v>
          </cell>
          <cell r="AW54">
            <v>-2383</v>
          </cell>
          <cell r="AX54">
            <v>-258.09999999999991</v>
          </cell>
          <cell r="AY54">
            <v>4536.7000000000007</v>
          </cell>
          <cell r="AZ54">
            <v>17086.700000000004</v>
          </cell>
          <cell r="BA54">
            <v>4098.7</v>
          </cell>
          <cell r="BB54">
            <v>-135.89999999999998</v>
          </cell>
          <cell r="BC54">
            <v>1468.7999999999997</v>
          </cell>
          <cell r="BE54">
            <v>5431.5999999999985</v>
          </cell>
          <cell r="BF54">
            <v>10490.7</v>
          </cell>
          <cell r="BG54">
            <v>1764.9</v>
          </cell>
          <cell r="BH54">
            <v>10347</v>
          </cell>
          <cell r="BI54">
            <v>16572.351999999999</v>
          </cell>
          <cell r="BJ54">
            <v>22602.6</v>
          </cell>
          <cell r="BK54">
            <v>22003.951999999994</v>
          </cell>
          <cell r="BL54">
            <v>28034.199999999997</v>
          </cell>
          <cell r="BM54">
            <v>39090.652000000002</v>
          </cell>
          <cell r="BN54">
            <v>45120.9</v>
          </cell>
          <cell r="BP54">
            <v>5933.4000000000005</v>
          </cell>
          <cell r="BQ54">
            <v>8073.4855779999998</v>
          </cell>
          <cell r="BR54">
            <v>-3047.2</v>
          </cell>
          <cell r="BS54">
            <v>2886.2000000000007</v>
          </cell>
          <cell r="BT54">
            <v>2224.9599999999996</v>
          </cell>
          <cell r="BU54">
            <v>10712.742428785603</v>
          </cell>
          <cell r="BV54">
            <v>17963.988006785603</v>
          </cell>
          <cell r="BW54">
            <v>57600</v>
          </cell>
          <cell r="BX54">
            <v>53465.220000000008</v>
          </cell>
          <cell r="BY54">
            <v>15823.902428785605</v>
          </cell>
          <cell r="BZ54">
            <v>54000</v>
          </cell>
          <cell r="CA54">
            <v>15823.902428785605</v>
          </cell>
          <cell r="CB54">
            <v>8890</v>
          </cell>
          <cell r="CC54">
            <v>6510</v>
          </cell>
          <cell r="CD54">
            <v>7784</v>
          </cell>
          <cell r="CE54">
            <v>4690</v>
          </cell>
          <cell r="CF54">
            <v>23184</v>
          </cell>
          <cell r="CG54">
            <v>27874</v>
          </cell>
          <cell r="CH54">
            <v>15415.312000000004</v>
          </cell>
          <cell r="CI54">
            <v>717.9059999999954</v>
          </cell>
          <cell r="CJ54">
            <v>4724.4799999999959</v>
          </cell>
          <cell r="CK54">
            <v>9491.25</v>
          </cell>
        </row>
        <row r="55">
          <cell r="B55" t="str">
            <v xml:space="preserve">  Gross drawings</v>
          </cell>
          <cell r="D55">
            <v>12604.787250000001</v>
          </cell>
          <cell r="E55">
            <v>11801.391</v>
          </cell>
          <cell r="F55">
            <v>12540.76</v>
          </cell>
          <cell r="L55">
            <v>12143.436</v>
          </cell>
          <cell r="N55">
            <v>13026</v>
          </cell>
          <cell r="O55">
            <v>2644.8</v>
          </cell>
          <cell r="P55">
            <v>3223.63</v>
          </cell>
          <cell r="Q55">
            <v>5868.43</v>
          </cell>
          <cell r="R55">
            <v>5955</v>
          </cell>
          <cell r="S55">
            <v>4126.6499999999996</v>
          </cell>
          <cell r="T55">
            <v>15950.08</v>
          </cell>
          <cell r="X55">
            <v>5841.4</v>
          </cell>
          <cell r="Y55">
            <v>5208.3</v>
          </cell>
          <cell r="Z55">
            <v>3351.9</v>
          </cell>
          <cell r="AA55">
            <v>3767</v>
          </cell>
          <cell r="AB55">
            <v>18448.600000000002</v>
          </cell>
          <cell r="AC55">
            <v>23817.000000000004</v>
          </cell>
          <cell r="AD55">
            <v>29498.300000000003</v>
          </cell>
          <cell r="AF55">
            <v>7052.3572736842107</v>
          </cell>
          <cell r="AG55">
            <v>2660.2203125000001</v>
          </cell>
          <cell r="AH55">
            <v>8490.3418181818197</v>
          </cell>
          <cell r="AI55">
            <v>18202.919404366032</v>
          </cell>
          <cell r="AJ55">
            <v>11830</v>
          </cell>
          <cell r="AK55">
            <v>10020</v>
          </cell>
          <cell r="AL55">
            <v>12738</v>
          </cell>
          <cell r="AM55">
            <v>34588</v>
          </cell>
          <cell r="AN55">
            <v>52790.919404366032</v>
          </cell>
          <cell r="AO55">
            <v>25600.000000000004</v>
          </cell>
          <cell r="AP55">
            <v>38600</v>
          </cell>
          <cell r="AQ55">
            <v>116990.91940436604</v>
          </cell>
          <cell r="AR55">
            <v>7115.2</v>
          </cell>
          <cell r="AS55">
            <v>2496.8000000000002</v>
          </cell>
          <cell r="AT55">
            <v>10121.4</v>
          </cell>
          <cell r="AU55">
            <v>19733.400000000001</v>
          </cell>
          <cell r="AV55">
            <v>12594.8</v>
          </cell>
          <cell r="AW55">
            <v>2713.8</v>
          </cell>
          <cell r="AX55">
            <v>1995.9</v>
          </cell>
          <cell r="AY55">
            <v>17304.5</v>
          </cell>
          <cell r="AZ55">
            <v>37037.9</v>
          </cell>
          <cell r="BA55">
            <v>5985.4</v>
          </cell>
          <cell r="BB55">
            <v>557</v>
          </cell>
          <cell r="BC55">
            <v>2495.1999999999998</v>
          </cell>
          <cell r="BD55">
            <v>0</v>
          </cell>
          <cell r="BE55">
            <v>9037.5999999999985</v>
          </cell>
          <cell r="BF55">
            <v>12403.2</v>
          </cell>
          <cell r="BG55">
            <v>4788</v>
          </cell>
          <cell r="BH55">
            <v>12585.8</v>
          </cell>
          <cell r="BI55">
            <v>14826.574999999999</v>
          </cell>
          <cell r="BJ55">
            <v>29777</v>
          </cell>
          <cell r="BK55">
            <v>23864.174999999996</v>
          </cell>
          <cell r="BL55">
            <v>38814.6</v>
          </cell>
          <cell r="BM55">
            <v>60902.074999999997</v>
          </cell>
          <cell r="BN55">
            <v>75852.5</v>
          </cell>
          <cell r="BP55">
            <v>9470.7000000000007</v>
          </cell>
          <cell r="BQ55">
            <v>8073.4855779999998</v>
          </cell>
          <cell r="BR55">
            <v>2905.3</v>
          </cell>
          <cell r="BS55">
            <v>12376</v>
          </cell>
          <cell r="BT55">
            <v>4591.3599999999997</v>
          </cell>
          <cell r="BU55">
            <v>14137.842428785603</v>
          </cell>
          <cell r="BV55">
            <v>29707.988006785603</v>
          </cell>
          <cell r="BW55">
            <v>72000</v>
          </cell>
          <cell r="BX55">
            <v>66831.525000000009</v>
          </cell>
          <cell r="BY55">
            <v>31105.202428785604</v>
          </cell>
          <cell r="BZ55">
            <v>67500</v>
          </cell>
          <cell r="CA55">
            <v>31105.202428785604</v>
          </cell>
          <cell r="CB55">
            <v>11200</v>
          </cell>
          <cell r="CC55">
            <v>10500</v>
          </cell>
          <cell r="CD55">
            <v>10080</v>
          </cell>
          <cell r="CE55">
            <v>8470</v>
          </cell>
          <cell r="CF55">
            <v>31780</v>
          </cell>
          <cell r="CG55">
            <v>40250</v>
          </cell>
          <cell r="CH55">
            <v>29779.58</v>
          </cell>
          <cell r="CI55">
            <v>29146.9836</v>
          </cell>
          <cell r="CJ55">
            <v>37943.479999999996</v>
          </cell>
          <cell r="CK55">
            <v>44722.77</v>
          </cell>
        </row>
        <row r="56">
          <cell r="B56" t="str">
            <v xml:space="preserve">  Amortization</v>
          </cell>
          <cell r="D56">
            <v>-10790.286600000001</v>
          </cell>
          <cell r="E56">
            <v>-12095.825999999999</v>
          </cell>
          <cell r="F56">
            <v>-13517.164000000001</v>
          </cell>
          <cell r="L56">
            <v>-14573.075999999999</v>
          </cell>
          <cell r="N56">
            <v>-11695.7</v>
          </cell>
          <cell r="O56">
            <v>-1773.5</v>
          </cell>
          <cell r="P56">
            <v>-3598.2700000000004</v>
          </cell>
          <cell r="Q56">
            <v>-5371.77</v>
          </cell>
          <cell r="R56">
            <v>-4788</v>
          </cell>
          <cell r="S56">
            <v>-5966.23</v>
          </cell>
          <cell r="T56">
            <v>-16126</v>
          </cell>
          <cell r="X56">
            <v>-5424.9</v>
          </cell>
          <cell r="Y56">
            <v>-3721.5</v>
          </cell>
          <cell r="Z56">
            <v>-3070.7840000000001</v>
          </cell>
          <cell r="AA56">
            <v>-3904.7</v>
          </cell>
          <cell r="AB56">
            <v>-10057.183999999999</v>
          </cell>
          <cell r="AC56">
            <v>-17803.2</v>
          </cell>
          <cell r="AD56">
            <v>-19203.583999999999</v>
          </cell>
          <cell r="AF56">
            <v>-2426.8263157894735</v>
          </cell>
          <cell r="AG56">
            <v>-1804.21875</v>
          </cell>
          <cell r="AH56">
            <v>-4444.5</v>
          </cell>
          <cell r="AI56">
            <v>-8675.5450657894726</v>
          </cell>
          <cell r="AJ56">
            <v>-5200</v>
          </cell>
          <cell r="AK56">
            <v>-840.00000000000011</v>
          </cell>
          <cell r="AL56">
            <v>-2310</v>
          </cell>
          <cell r="AM56">
            <v>-8350</v>
          </cell>
          <cell r="AN56">
            <v>-17025.545065789473</v>
          </cell>
          <cell r="AO56">
            <v>-2500</v>
          </cell>
          <cell r="AP56">
            <v>-5200</v>
          </cell>
          <cell r="AQ56">
            <v>-24725.545065789473</v>
          </cell>
          <cell r="AR56">
            <v>-1891.3</v>
          </cell>
          <cell r="AS56">
            <v>-1530.5</v>
          </cell>
          <cell r="AT56">
            <v>-3761.6</v>
          </cell>
          <cell r="AU56">
            <v>-7183.4</v>
          </cell>
          <cell r="AV56">
            <v>-5417</v>
          </cell>
          <cell r="AW56">
            <v>-5096.8</v>
          </cell>
          <cell r="AX56">
            <v>-2254</v>
          </cell>
          <cell r="AY56">
            <v>-12767.8</v>
          </cell>
          <cell r="AZ56">
            <v>-19951.199999999997</v>
          </cell>
          <cell r="BA56">
            <v>-1886.7</v>
          </cell>
          <cell r="BB56">
            <v>-692.9</v>
          </cell>
          <cell r="BC56">
            <v>-1026.4000000000001</v>
          </cell>
          <cell r="BD56">
            <v>0</v>
          </cell>
          <cell r="BE56">
            <v>-3606</v>
          </cell>
          <cell r="BF56">
            <v>-1912.5</v>
          </cell>
          <cell r="BG56">
            <v>-3023.1</v>
          </cell>
          <cell r="BH56">
            <v>-2238.8000000000002</v>
          </cell>
          <cell r="BI56">
            <v>1745.7769999999998</v>
          </cell>
          <cell r="BJ56">
            <v>-7174.4000000000005</v>
          </cell>
          <cell r="BK56">
            <v>-1860.2230000000002</v>
          </cell>
          <cell r="BL56">
            <v>-10780.400000000001</v>
          </cell>
          <cell r="BM56">
            <v>-21811.422999999999</v>
          </cell>
          <cell r="BN56">
            <v>-30731.599999999999</v>
          </cell>
          <cell r="BP56">
            <v>-3537.3</v>
          </cell>
          <cell r="BQ56">
            <v>0</v>
          </cell>
          <cell r="BR56">
            <v>-5952.5</v>
          </cell>
          <cell r="BS56">
            <v>-9489.7999999999993</v>
          </cell>
          <cell r="BT56">
            <v>-2366.4</v>
          </cell>
          <cell r="BU56">
            <v>-3425.1000000000004</v>
          </cell>
          <cell r="BV56">
            <v>-11744</v>
          </cell>
          <cell r="BW56">
            <v>-14400</v>
          </cell>
          <cell r="BX56">
            <v>-13366.305</v>
          </cell>
          <cell r="BY56">
            <v>-15281.3</v>
          </cell>
          <cell r="BZ56">
            <v>-13500</v>
          </cell>
          <cell r="CA56">
            <v>-15281.3</v>
          </cell>
          <cell r="CB56">
            <v>-2309.9999999999995</v>
          </cell>
          <cell r="CC56">
            <v>-3990.0000000000005</v>
          </cell>
          <cell r="CD56">
            <v>-2296.0000000000005</v>
          </cell>
          <cell r="CE56">
            <v>-3780.0000000000005</v>
          </cell>
          <cell r="CF56">
            <v>-8596</v>
          </cell>
          <cell r="CG56">
            <v>-12376.000000000002</v>
          </cell>
          <cell r="CH56">
            <v>-14364.267999999998</v>
          </cell>
          <cell r="CI56">
            <v>-28429.077600000004</v>
          </cell>
          <cell r="CJ56">
            <v>-33219</v>
          </cell>
          <cell r="CK56">
            <v>-35231.519999999997</v>
          </cell>
        </row>
        <row r="57">
          <cell r="B57" t="str">
            <v>Repayments of bonds</v>
          </cell>
          <cell r="BU57">
            <v>-15384.144000000002</v>
          </cell>
          <cell r="CH57">
            <v>0</v>
          </cell>
          <cell r="CI57">
            <v>0</v>
          </cell>
          <cell r="CJ57">
            <v>0</v>
          </cell>
        </row>
        <row r="59">
          <cell r="B59" t="str">
            <v>Memorandum items</v>
          </cell>
        </row>
        <row r="60">
          <cell r="B60" t="str">
            <v>GDP (current prices, fiscal year)</v>
          </cell>
          <cell r="D60">
            <v>340173.2</v>
          </cell>
          <cell r="E60">
            <v>400699.5</v>
          </cell>
          <cell r="F60">
            <v>469484.79999999999</v>
          </cell>
          <cell r="L60">
            <v>551195</v>
          </cell>
          <cell r="N60">
            <v>633680.84268016869</v>
          </cell>
          <cell r="O60">
            <v>156797</v>
          </cell>
          <cell r="P60">
            <v>156797</v>
          </cell>
          <cell r="Q60">
            <v>313594</v>
          </cell>
          <cell r="R60">
            <v>156797</v>
          </cell>
          <cell r="S60">
            <v>156797</v>
          </cell>
          <cell r="T60">
            <v>627188</v>
          </cell>
          <cell r="X60">
            <v>312642.5</v>
          </cell>
          <cell r="Y60">
            <v>169243.1</v>
          </cell>
          <cell r="Z60">
            <v>69066.566666666666</v>
          </cell>
          <cell r="AA60">
            <v>69066.566666666666</v>
          </cell>
          <cell r="AB60">
            <v>207199.7</v>
          </cell>
          <cell r="AC60">
            <v>689085.3</v>
          </cell>
          <cell r="AD60">
            <v>689085.3</v>
          </cell>
          <cell r="AF60">
            <v>66360.264758043646</v>
          </cell>
          <cell r="AG60">
            <v>66360.264758043646</v>
          </cell>
          <cell r="AH60">
            <v>66360.264758043646</v>
          </cell>
          <cell r="AI60">
            <v>199080.79427413092</v>
          </cell>
          <cell r="AJ60">
            <v>77937.994441687712</v>
          </cell>
          <cell r="AK60">
            <v>77937.994441687712</v>
          </cell>
          <cell r="AL60">
            <v>77937.994441687712</v>
          </cell>
          <cell r="AM60">
            <v>233813.98332506313</v>
          </cell>
          <cell r="AN60">
            <v>432894.77759919409</v>
          </cell>
          <cell r="AO60">
            <v>253288.75411384524</v>
          </cell>
          <cell r="AP60">
            <v>265791.48603351088</v>
          </cell>
          <cell r="AQ60">
            <v>951975.01774655026</v>
          </cell>
          <cell r="AR60">
            <v>71452.900000000009</v>
          </cell>
          <cell r="AS60">
            <v>71452.900000000009</v>
          </cell>
          <cell r="AT60">
            <v>71452.900000000009</v>
          </cell>
          <cell r="AU60">
            <v>214358.7</v>
          </cell>
          <cell r="AV60">
            <v>87745.933333333334</v>
          </cell>
          <cell r="AW60">
            <v>87745.933333333334</v>
          </cell>
          <cell r="AX60">
            <v>87745.933333333334</v>
          </cell>
          <cell r="AY60">
            <v>263237.8</v>
          </cell>
          <cell r="AZ60">
            <v>477596.5</v>
          </cell>
          <cell r="BA60">
            <v>90833.333333333328</v>
          </cell>
          <cell r="BB60">
            <v>90833.333333333328</v>
          </cell>
          <cell r="BC60">
            <v>90833.333333333328</v>
          </cell>
          <cell r="BD60">
            <v>272500</v>
          </cell>
          <cell r="BE60">
            <v>258047.7</v>
          </cell>
          <cell r="BF60">
            <v>94866.666666666672</v>
          </cell>
          <cell r="BG60">
            <v>94866.666666666672</v>
          </cell>
          <cell r="BH60">
            <v>94866.666666666672</v>
          </cell>
          <cell r="BI60">
            <v>284600</v>
          </cell>
          <cell r="BJ60">
            <v>273171.09999999998</v>
          </cell>
          <cell r="BK60">
            <v>557100</v>
          </cell>
          <cell r="BL60">
            <v>531218.80000000005</v>
          </cell>
          <cell r="BM60">
            <v>1034696.5</v>
          </cell>
          <cell r="BN60">
            <v>1008815.3</v>
          </cell>
          <cell r="BP60">
            <v>283899</v>
          </cell>
          <cell r="BQ60">
            <v>283565</v>
          </cell>
          <cell r="BR60">
            <v>280067.5</v>
          </cell>
          <cell r="BS60">
            <v>563966.5</v>
          </cell>
          <cell r="BT60">
            <v>281000</v>
          </cell>
          <cell r="BU60">
            <v>290291</v>
          </cell>
          <cell r="BV60">
            <v>1134923.5</v>
          </cell>
          <cell r="BW60">
            <v>1224076</v>
          </cell>
          <cell r="BX60">
            <v>1134923.5</v>
          </cell>
          <cell r="BY60">
            <v>1135257.5</v>
          </cell>
          <cell r="BZ60">
            <v>1224100</v>
          </cell>
          <cell r="CA60">
            <v>1205500</v>
          </cell>
          <cell r="CB60">
            <v>294728</v>
          </cell>
          <cell r="CC60">
            <v>309450</v>
          </cell>
          <cell r="CD60">
            <v>306265</v>
          </cell>
          <cell r="CE60">
            <v>312072</v>
          </cell>
          <cell r="CF60">
            <v>910443</v>
          </cell>
          <cell r="CG60">
            <v>1222515</v>
          </cell>
          <cell r="CH60">
            <v>1299343</v>
          </cell>
          <cell r="CI60">
            <v>1435824.2</v>
          </cell>
          <cell r="CJ60">
            <v>1596139.9</v>
          </cell>
          <cell r="CK60">
            <v>1774431.3</v>
          </cell>
        </row>
        <row r="61">
          <cell r="B61" t="str">
            <v>Cumulative financing (since beginning of program)</v>
          </cell>
          <cell r="Q61">
            <v>-7606.4432903516881</v>
          </cell>
          <cell r="R61">
            <v>-8240.5262586029385</v>
          </cell>
          <cell r="S61">
            <v>-4975.6690140467254</v>
          </cell>
          <cell r="T61">
            <v>-4975.6690140467254</v>
          </cell>
          <cell r="X61">
            <v>-7945.8047910208134</v>
          </cell>
          <cell r="Y61">
            <v>-7665.1646400682775</v>
          </cell>
          <cell r="Z61">
            <v>-10944.073084996377</v>
          </cell>
          <cell r="AA61">
            <v>-8570.1753417950003</v>
          </cell>
          <cell r="AB61">
            <v>7840.1846582050011</v>
          </cell>
          <cell r="AC61">
            <v>12676.717359931739</v>
          </cell>
          <cell r="AD61">
            <v>7840.1846582050021</v>
          </cell>
          <cell r="AF61">
            <v>-2663.8449702347134</v>
          </cell>
          <cell r="AG61">
            <v>-5036.4293452347138</v>
          </cell>
          <cell r="AH61">
            <v>792.62732690518351</v>
          </cell>
          <cell r="AI61">
            <v>792.62732690517441</v>
          </cell>
          <cell r="AJ61">
            <v>9497.7384919657143</v>
          </cell>
          <cell r="AK61">
            <v>19460.916265415835</v>
          </cell>
          <cell r="AL61">
            <v>29620.17590397453</v>
          </cell>
          <cell r="AM61">
            <v>29620.17590397453</v>
          </cell>
          <cell r="AN61">
            <v>29620.17590397453</v>
          </cell>
          <cell r="AO61">
            <v>50797.179996650899</v>
          </cell>
          <cell r="AP61">
            <v>81287.790159377619</v>
          </cell>
          <cell r="AQ61">
            <v>81287.790159377619</v>
          </cell>
          <cell r="AR61">
            <v>-4189.4567513174388</v>
          </cell>
          <cell r="AS61">
            <v>-6900.0491184840967</v>
          </cell>
          <cell r="AT61">
            <v>-3237.636249922507</v>
          </cell>
          <cell r="AU61">
            <v>-3237.6362499225052</v>
          </cell>
          <cell r="AV61">
            <v>-5212.6714951987087</v>
          </cell>
          <cell r="AW61">
            <v>-7997.8111830785492</v>
          </cell>
          <cell r="AX61">
            <v>42.295969006856467</v>
          </cell>
          <cell r="AY61">
            <v>42.295969006860105</v>
          </cell>
          <cell r="AZ61">
            <v>42.295969006860105</v>
          </cell>
          <cell r="BA61">
            <v>7859.2191799989996</v>
          </cell>
          <cell r="BB61">
            <v>8227.7353726870115</v>
          </cell>
          <cell r="BC61">
            <v>7587.5144333706594</v>
          </cell>
          <cell r="BF61">
            <v>184.28128669138641</v>
          </cell>
          <cell r="BG61">
            <v>1430.9710112013599</v>
          </cell>
          <cell r="BH61">
            <v>12668.117836513393</v>
          </cell>
          <cell r="BK61">
            <v>29594.378006285257</v>
          </cell>
          <cell r="BL61">
            <v>20255.632269884038</v>
          </cell>
          <cell r="BM61">
            <v>67228.863164655922</v>
          </cell>
          <cell r="BN61">
            <v>40511.264539768104</v>
          </cell>
          <cell r="BP61">
            <v>46444.664539768099</v>
          </cell>
          <cell r="BQ61">
            <v>-11018.19840487773</v>
          </cell>
          <cell r="BR61">
            <v>-12487.798404877733</v>
          </cell>
          <cell r="BT61">
            <v>347.01559512226777</v>
          </cell>
          <cell r="BU61">
            <v>41473.523295122272</v>
          </cell>
          <cell r="CB61">
            <v>15969.212987791434</v>
          </cell>
          <cell r="CC61">
            <v>8096.1192004027253</v>
          </cell>
          <cell r="CD61">
            <v>15359.26781180581</v>
          </cell>
          <cell r="CE61">
            <v>15179.96443537602</v>
          </cell>
          <cell r="CF61">
            <v>39424.600000000006</v>
          </cell>
          <cell r="CG61">
            <v>54604.564435376014</v>
          </cell>
          <cell r="CH61">
            <v>37544.947499020331</v>
          </cell>
          <cell r="CI61">
            <v>25444.144781659415</v>
          </cell>
          <cell r="CJ61">
            <v>-38831.662340184877</v>
          </cell>
          <cell r="CK61">
            <v>-53899.627968949382</v>
          </cell>
        </row>
        <row r="62">
          <cell r="B62" t="str">
            <v xml:space="preserve">  Domestic</v>
          </cell>
          <cell r="Q62">
            <v>-8103.103290351688</v>
          </cell>
          <cell r="R62">
            <v>-9904.1862586029383</v>
          </cell>
          <cell r="S62">
            <v>-4799.7490140467253</v>
          </cell>
          <cell r="T62">
            <v>-4799.7490140467253</v>
          </cell>
          <cell r="X62">
            <v>-8362.3047910208134</v>
          </cell>
          <cell r="Y62">
            <v>-9568.4646400682777</v>
          </cell>
          <cell r="Z62">
            <v>-13128.489084996376</v>
          </cell>
          <cell r="AA62" t="e">
            <v>#REF!</v>
          </cell>
          <cell r="AB62" t="e">
            <v>#REF!</v>
          </cell>
          <cell r="AC62">
            <v>6662.9173599317355</v>
          </cell>
          <cell r="AD62">
            <v>4208.3860181367336</v>
          </cell>
          <cell r="AF62">
            <v>-7289.3759281294506</v>
          </cell>
          <cell r="AG62">
            <v>-10517.961865629451</v>
          </cell>
          <cell r="AH62">
            <v>-8734.7470116713739</v>
          </cell>
          <cell r="AI62">
            <v>-8734.7470116713848</v>
          </cell>
          <cell r="AJ62">
            <v>-6659.635846610845</v>
          </cell>
          <cell r="AK62">
            <v>-5876.4580731607257</v>
          </cell>
          <cell r="AL62">
            <v>-6145.1984346020326</v>
          </cell>
          <cell r="AM62">
            <v>-6145.198434602029</v>
          </cell>
          <cell r="AN62">
            <v>-6145.198434602029</v>
          </cell>
          <cell r="AO62">
            <v>-8068.1943419256604</v>
          </cell>
          <cell r="AP62">
            <v>-10977.584179198933</v>
          </cell>
          <cell r="AQ62">
            <v>-10977.584179198951</v>
          </cell>
          <cell r="AR62">
            <v>-9413.3567513174385</v>
          </cell>
          <cell r="AS62">
            <v>-13090.249118484096</v>
          </cell>
          <cell r="AT62">
            <v>-15787.636249922507</v>
          </cell>
          <cell r="AU62">
            <v>-15787.636249922507</v>
          </cell>
          <cell r="AV62">
            <v>-24940.471495198712</v>
          </cell>
          <cell r="AW62">
            <v>-25342.611183078552</v>
          </cell>
          <cell r="AX62">
            <v>-17044.404030993148</v>
          </cell>
          <cell r="AY62">
            <v>-17044.404030993144</v>
          </cell>
          <cell r="AZ62">
            <v>-17044.404030993144</v>
          </cell>
          <cell r="BA62">
            <v>-13326.180820001005</v>
          </cell>
          <cell r="BB62">
            <v>-12821.764627312992</v>
          </cell>
          <cell r="BC62">
            <v>-14930.785566629344</v>
          </cell>
          <cell r="BF62">
            <v>-10306.418713308614</v>
          </cell>
          <cell r="BG62">
            <v>-10824.62898879864</v>
          </cell>
          <cell r="BH62">
            <v>-9934.4821634866057</v>
          </cell>
          <cell r="BK62">
            <v>-9754.3739937147366</v>
          </cell>
          <cell r="BL62">
            <v>-24865.267730115964</v>
          </cell>
          <cell r="BM62">
            <v>-11210.540835344076</v>
          </cell>
          <cell r="BN62">
            <v>-49730.535460231898</v>
          </cell>
          <cell r="BP62">
            <v>-49730.535460231898</v>
          </cell>
          <cell r="BQ62">
            <v>-19091.68398287773</v>
          </cell>
          <cell r="BR62">
            <v>-17514.083982877732</v>
          </cell>
          <cell r="BT62">
            <v>-6904.2299828777323</v>
          </cell>
          <cell r="BU62">
            <v>23509.535288336669</v>
          </cell>
          <cell r="CB62">
            <v>7079.212987791434</v>
          </cell>
          <cell r="CC62">
            <v>1586.1192004027253</v>
          </cell>
          <cell r="CD62">
            <v>7575.2678118058102</v>
          </cell>
          <cell r="CE62">
            <v>10489.96443537602</v>
          </cell>
          <cell r="CF62">
            <v>16240.599999999969</v>
          </cell>
          <cell r="CG62">
            <v>26730.564435376014</v>
          </cell>
          <cell r="CH62">
            <v>22129.635499020325</v>
          </cell>
          <cell r="CI62">
            <v>24726.23878165942</v>
          </cell>
          <cell r="CJ62">
            <v>-43556.142340184873</v>
          </cell>
          <cell r="CK62">
            <v>-63390.877968949382</v>
          </cell>
        </row>
        <row r="63">
          <cell r="B63" t="str">
            <v xml:space="preserve">  Sale of government assets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X63">
            <v>0</v>
          </cell>
          <cell r="Y63">
            <v>0</v>
          </cell>
          <cell r="Z63">
            <v>0</v>
          </cell>
          <cell r="AA63" t="e">
            <v>#REF!</v>
          </cell>
          <cell r="AB63" t="e">
            <v>#REF!</v>
          </cell>
          <cell r="AC63">
            <v>0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7500</v>
          </cell>
          <cell r="AP63">
            <v>15000</v>
          </cell>
          <cell r="AQ63">
            <v>15000</v>
          </cell>
          <cell r="CB63">
            <v>5100</v>
          </cell>
          <cell r="CC63">
            <v>5200</v>
          </cell>
          <cell r="CD63">
            <v>5940.5999999999685</v>
          </cell>
          <cell r="CE63">
            <v>4063</v>
          </cell>
          <cell r="CF63">
            <v>16240.599999999969</v>
          </cell>
          <cell r="CG63">
            <v>20303.599999999969</v>
          </cell>
          <cell r="CH63">
            <v>22063</v>
          </cell>
          <cell r="CI63">
            <v>24582</v>
          </cell>
          <cell r="CJ63">
            <v>19994</v>
          </cell>
          <cell r="CK63">
            <v>18400</v>
          </cell>
        </row>
        <row r="64">
          <cell r="B64" t="str">
            <v xml:space="preserve">  Foreign</v>
          </cell>
          <cell r="Q64">
            <v>496.65999999999985</v>
          </cell>
          <cell r="R64">
            <v>1663.6599999999999</v>
          </cell>
          <cell r="S64">
            <v>-175.92000000000007</v>
          </cell>
          <cell r="T64">
            <v>-175.92000000000007</v>
          </cell>
          <cell r="X64">
            <v>416.5</v>
          </cell>
          <cell r="Y64">
            <v>1903.3000000000002</v>
          </cell>
          <cell r="Z64">
            <v>2184.4160000000002</v>
          </cell>
          <cell r="AA64" t="e">
            <v>#REF!</v>
          </cell>
          <cell r="AB64" t="e">
            <v>#REF!</v>
          </cell>
          <cell r="AC64">
            <v>6013.8000000000029</v>
          </cell>
          <cell r="AD64">
            <v>16308.516000000007</v>
          </cell>
          <cell r="AF64">
            <v>4625.5309578947372</v>
          </cell>
          <cell r="AG64">
            <v>5481.5325203947377</v>
          </cell>
          <cell r="AH64">
            <v>9527.3743385765574</v>
          </cell>
          <cell r="AI64">
            <v>9527.3743385765592</v>
          </cell>
          <cell r="AJ64">
            <v>16157.374338576559</v>
          </cell>
          <cell r="AK64">
            <v>25337.374338576559</v>
          </cell>
          <cell r="AL64">
            <v>35765.374338576556</v>
          </cell>
          <cell r="AM64">
            <v>35765.374338576556</v>
          </cell>
          <cell r="AN64">
            <v>35765.374338576556</v>
          </cell>
          <cell r="AO64">
            <v>58865.374338576556</v>
          </cell>
          <cell r="AP64">
            <v>92265.374338576556</v>
          </cell>
          <cell r="AQ64">
            <v>92265.37433857657</v>
          </cell>
          <cell r="AR64">
            <v>5223.8999999999996</v>
          </cell>
          <cell r="AS64">
            <v>6190.2</v>
          </cell>
          <cell r="AT64">
            <v>12550</v>
          </cell>
          <cell r="AU64">
            <v>12550.000000000002</v>
          </cell>
          <cell r="AV64">
            <v>19727.800000000003</v>
          </cell>
          <cell r="AW64">
            <v>17344.800000000003</v>
          </cell>
          <cell r="AX64">
            <v>17086.700000000004</v>
          </cell>
          <cell r="AY64">
            <v>17086.700000000004</v>
          </cell>
          <cell r="AZ64">
            <v>17086.700000000004</v>
          </cell>
          <cell r="BA64">
            <v>21185.400000000005</v>
          </cell>
          <cell r="BB64">
            <v>21049.500000000004</v>
          </cell>
          <cell r="BC64">
            <v>22518.300000000003</v>
          </cell>
          <cell r="BF64">
            <v>10490.7</v>
          </cell>
          <cell r="BG64">
            <v>12255.6</v>
          </cell>
          <cell r="BH64">
            <v>22602.6</v>
          </cell>
          <cell r="BK64">
            <v>39348.751999999993</v>
          </cell>
          <cell r="BL64">
            <v>45120.9</v>
          </cell>
          <cell r="BM64">
            <v>78439.403999999995</v>
          </cell>
          <cell r="BN64">
            <v>90241.8</v>
          </cell>
          <cell r="BP64">
            <v>96175.2</v>
          </cell>
          <cell r="BQ64">
            <v>8073.4855779999998</v>
          </cell>
          <cell r="BR64">
            <v>5026.285578</v>
          </cell>
          <cell r="BT64">
            <v>7251.245578</v>
          </cell>
          <cell r="BU64">
            <v>17963.988006785603</v>
          </cell>
          <cell r="CB64">
            <v>8890</v>
          </cell>
          <cell r="CC64">
            <v>6510</v>
          </cell>
          <cell r="CD64">
            <v>7784</v>
          </cell>
          <cell r="CE64">
            <v>4690</v>
          </cell>
          <cell r="CF64">
            <v>23184</v>
          </cell>
          <cell r="CG64">
            <v>27874</v>
          </cell>
          <cell r="CH64">
            <v>15415.312000000004</v>
          </cell>
          <cell r="CI64">
            <v>717.9059999999954</v>
          </cell>
          <cell r="CJ64">
            <v>4724.4799999999959</v>
          </cell>
          <cell r="CK64">
            <v>9491.25</v>
          </cell>
        </row>
        <row r="65">
          <cell r="B65" t="str">
            <v>Program target: cumulative financing (since beginning of program)</v>
          </cell>
          <cell r="Q65">
            <v>-7605</v>
          </cell>
          <cell r="R65">
            <v>-7600</v>
          </cell>
          <cell r="S65">
            <v>-3500</v>
          </cell>
          <cell r="T65">
            <v>-3500</v>
          </cell>
          <cell r="X65">
            <v>-7605</v>
          </cell>
          <cell r="Y65">
            <v>-7600</v>
          </cell>
          <cell r="AB65">
            <v>-3500</v>
          </cell>
          <cell r="AC65">
            <v>-3500</v>
          </cell>
          <cell r="AD65">
            <v>-3500</v>
          </cell>
          <cell r="AF65">
            <v>-2700</v>
          </cell>
          <cell r="AH65">
            <v>1000</v>
          </cell>
          <cell r="AI65">
            <v>1000</v>
          </cell>
          <cell r="AJ65">
            <v>10000</v>
          </cell>
          <cell r="AK65">
            <v>20000</v>
          </cell>
          <cell r="AL65">
            <v>30000</v>
          </cell>
          <cell r="AM65">
            <v>30000</v>
          </cell>
          <cell r="AN65">
            <v>30000</v>
          </cell>
          <cell r="AO65">
            <v>51000</v>
          </cell>
          <cell r="AP65">
            <v>81300</v>
          </cell>
          <cell r="AQ65">
            <v>81300</v>
          </cell>
          <cell r="AR65">
            <v>-2700</v>
          </cell>
          <cell r="AT65">
            <v>1000</v>
          </cell>
          <cell r="AU65">
            <v>1000</v>
          </cell>
          <cell r="AV65">
            <v>10000</v>
          </cell>
          <cell r="AW65">
            <v>20000</v>
          </cell>
          <cell r="AX65">
            <v>30000</v>
          </cell>
          <cell r="AY65">
            <v>30000</v>
          </cell>
          <cell r="AZ65">
            <v>30000</v>
          </cell>
          <cell r="BA65">
            <v>51000</v>
          </cell>
          <cell r="BB65">
            <v>81300</v>
          </cell>
          <cell r="BC65">
            <v>81300</v>
          </cell>
          <cell r="BF65">
            <v>1000</v>
          </cell>
          <cell r="BG65">
            <v>1000</v>
          </cell>
          <cell r="BH65">
            <v>10000</v>
          </cell>
          <cell r="BK65">
            <v>51000</v>
          </cell>
          <cell r="BL65">
            <v>81300</v>
          </cell>
          <cell r="BM65">
            <v>81300</v>
          </cell>
          <cell r="BN65">
            <v>81300</v>
          </cell>
          <cell r="BP65">
            <v>81300</v>
          </cell>
          <cell r="BQ65">
            <v>-2700</v>
          </cell>
          <cell r="BR65">
            <v>0</v>
          </cell>
          <cell r="BT65">
            <v>1000</v>
          </cell>
          <cell r="BU65">
            <v>1000</v>
          </cell>
        </row>
        <row r="66">
          <cell r="B66" t="str">
            <v>Oil price (in US$ per bbl)</v>
          </cell>
          <cell r="D66">
            <v>16.010000000000002</v>
          </cell>
          <cell r="E66">
            <v>16.399999999999999</v>
          </cell>
          <cell r="F66">
            <v>17.399999999999999</v>
          </cell>
          <cell r="L66">
            <v>20.7</v>
          </cell>
          <cell r="N66">
            <v>16.5</v>
          </cell>
          <cell r="O66">
            <v>18.170000000000002</v>
          </cell>
          <cell r="P66">
            <v>18.170000000000002</v>
          </cell>
          <cell r="Q66">
            <v>18.170000000000002</v>
          </cell>
          <cell r="R66">
            <v>18.829999999999998</v>
          </cell>
          <cell r="S66">
            <v>18.829999999999998</v>
          </cell>
          <cell r="T66">
            <v>18.5</v>
          </cell>
          <cell r="X66">
            <v>18.313333333333333</v>
          </cell>
          <cell r="Y66">
            <v>18.823333333333334</v>
          </cell>
          <cell r="Z66">
            <v>16.451666666666668</v>
          </cell>
          <cell r="AA66">
            <v>16.451666666666668</v>
          </cell>
          <cell r="AB66">
            <v>14.08</v>
          </cell>
          <cell r="AC66">
            <v>0</v>
          </cell>
          <cell r="AD66">
            <v>18.600000000000001</v>
          </cell>
          <cell r="AF66">
            <v>13.2</v>
          </cell>
          <cell r="AG66">
            <v>12.92</v>
          </cell>
          <cell r="AH66">
            <v>12.714287525756856</v>
          </cell>
          <cell r="AI66">
            <v>12.944762508585617</v>
          </cell>
          <cell r="AJ66">
            <v>12.691751466159456</v>
          </cell>
          <cell r="AK66">
            <v>12.888754160722778</v>
          </cell>
          <cell r="AL66">
            <v>12.979243937232525</v>
          </cell>
          <cell r="AM66">
            <v>12.85324985470492</v>
          </cell>
          <cell r="AN66">
            <v>12.899006181645269</v>
          </cell>
          <cell r="AO66">
            <v>13.011808527500396</v>
          </cell>
          <cell r="AP66">
            <v>13.17209647593385</v>
          </cell>
          <cell r="AQ66">
            <v>12.995479341681195</v>
          </cell>
          <cell r="AR66">
            <v>13.2</v>
          </cell>
          <cell r="AS66">
            <v>12.92</v>
          </cell>
          <cell r="AT66">
            <v>12.09</v>
          </cell>
          <cell r="AU66">
            <v>12.736666666666665</v>
          </cell>
          <cell r="AV66">
            <v>12.51</v>
          </cell>
          <cell r="AW66">
            <v>12.07</v>
          </cell>
          <cell r="AX66">
            <v>12.09</v>
          </cell>
          <cell r="AY66">
            <v>12.223333333333334</v>
          </cell>
          <cell r="AZ66">
            <v>12.48</v>
          </cell>
          <cell r="BA66">
            <v>12.94</v>
          </cell>
          <cell r="BB66">
            <v>11.82</v>
          </cell>
          <cell r="BC66">
            <v>9.99</v>
          </cell>
          <cell r="BD66">
            <v>12.7</v>
          </cell>
          <cell r="BE66">
            <v>11.583333333333334</v>
          </cell>
          <cell r="BF66">
            <v>11.04</v>
          </cell>
          <cell r="BG66">
            <v>10.56</v>
          </cell>
          <cell r="BH66">
            <v>12.07</v>
          </cell>
          <cell r="BI66">
            <v>12.7</v>
          </cell>
          <cell r="BJ66">
            <v>11.223333333333334</v>
          </cell>
          <cell r="BK66">
            <v>12.747590000000001</v>
          </cell>
          <cell r="BL66">
            <v>11.403333333333334</v>
          </cell>
          <cell r="BM66">
            <v>12.613795</v>
          </cell>
          <cell r="BN66">
            <v>11.941666666666666</v>
          </cell>
          <cell r="BP66">
            <v>15.67</v>
          </cell>
          <cell r="BQ66">
            <v>15.700243473895581</v>
          </cell>
          <cell r="BR66">
            <v>19.86</v>
          </cell>
          <cell r="BT66">
            <v>21.45</v>
          </cell>
          <cell r="BU66">
            <v>20.76</v>
          </cell>
          <cell r="BV66">
            <v>13.5</v>
          </cell>
          <cell r="BW66">
            <v>12</v>
          </cell>
          <cell r="BX66">
            <v>12</v>
          </cell>
          <cell r="BY66">
            <v>19.435000000000002</v>
          </cell>
          <cell r="BZ66">
            <v>19.435000000000002</v>
          </cell>
          <cell r="CA66">
            <v>13.810196511551188</v>
          </cell>
          <cell r="CB66">
            <v>19.59</v>
          </cell>
          <cell r="CC66">
            <v>18.690000000000001</v>
          </cell>
          <cell r="CD66">
            <v>18.079999999999998</v>
          </cell>
          <cell r="CE66">
            <v>17.670000000000002</v>
          </cell>
          <cell r="CF66">
            <v>0</v>
          </cell>
          <cell r="CG66">
            <v>18.510000000000002</v>
          </cell>
          <cell r="CH66">
            <v>17.18</v>
          </cell>
          <cell r="CI66">
            <v>17.02</v>
          </cell>
          <cell r="CJ66">
            <v>16.483000619962805</v>
          </cell>
          <cell r="CK66">
            <v>16.772176069435833</v>
          </cell>
        </row>
        <row r="67">
          <cell r="B67" t="str">
            <v>Exchange rate (average, Rps per US$)</v>
          </cell>
          <cell r="D67">
            <v>2102.5500000000002</v>
          </cell>
          <cell r="E67">
            <v>2180.9</v>
          </cell>
          <cell r="F67">
            <v>2275.8000000000002</v>
          </cell>
          <cell r="L67">
            <v>2363.6</v>
          </cell>
          <cell r="N67">
            <v>2441.5500000000002</v>
          </cell>
          <cell r="O67">
            <v>2437.2333333333336</v>
          </cell>
          <cell r="P67">
            <v>2789.6666666666665</v>
          </cell>
          <cell r="Q67">
            <v>2614</v>
          </cell>
          <cell r="R67">
            <v>3266.6666666666665</v>
          </cell>
          <cell r="S67">
            <v>3233.3333333333335</v>
          </cell>
          <cell r="T67">
            <v>2931.7249999999999</v>
          </cell>
          <cell r="X67">
            <v>2686.5</v>
          </cell>
          <cell r="Y67">
            <v>4062</v>
          </cell>
          <cell r="Z67">
            <v>9139</v>
          </cell>
          <cell r="AA67">
            <v>8941</v>
          </cell>
          <cell r="AB67">
            <v>9230.9791068580544</v>
          </cell>
          <cell r="AC67">
            <v>5046.083333333333</v>
          </cell>
          <cell r="AD67">
            <v>4666.8999999999996</v>
          </cell>
          <cell r="AF67">
            <v>8089.4210526315792</v>
          </cell>
          <cell r="AG67">
            <v>10023.4375</v>
          </cell>
          <cell r="AH67">
            <v>13468.181818181818</v>
          </cell>
          <cell r="AI67">
            <v>10527.013456937799</v>
          </cell>
          <cell r="AJ67">
            <v>13000</v>
          </cell>
          <cell r="AK67">
            <v>12000</v>
          </cell>
          <cell r="AL67">
            <v>11000</v>
          </cell>
          <cell r="AM67">
            <v>12000</v>
          </cell>
          <cell r="AN67">
            <v>11263.506728468899</v>
          </cell>
          <cell r="AO67">
            <v>10000</v>
          </cell>
          <cell r="AP67">
            <v>10000</v>
          </cell>
          <cell r="AQ67">
            <v>10631.75336423445</v>
          </cell>
          <cell r="AR67">
            <v>7994.7</v>
          </cell>
          <cell r="AS67">
            <v>9554.1</v>
          </cell>
          <cell r="AT67">
            <v>13118.6</v>
          </cell>
          <cell r="AU67">
            <v>10222.466666666667</v>
          </cell>
          <cell r="AV67">
            <v>13876.1</v>
          </cell>
          <cell r="AW67">
            <v>12112.5</v>
          </cell>
          <cell r="AX67">
            <v>11001.2</v>
          </cell>
          <cell r="AY67">
            <v>12329.933333333334</v>
          </cell>
          <cell r="AZ67">
            <v>11276.2</v>
          </cell>
          <cell r="BA67">
            <v>8578.2000000000007</v>
          </cell>
          <cell r="BB67">
            <v>7712.4</v>
          </cell>
          <cell r="BC67">
            <v>7684.3</v>
          </cell>
          <cell r="BD67">
            <v>8032</v>
          </cell>
          <cell r="BE67">
            <v>7991.6333333333341</v>
          </cell>
          <cell r="BF67">
            <v>8575.7000000000007</v>
          </cell>
          <cell r="BG67">
            <v>8757.6</v>
          </cell>
          <cell r="BH67">
            <v>8910.2999999999993</v>
          </cell>
          <cell r="BI67">
            <v>8353</v>
          </cell>
          <cell r="BJ67">
            <v>8747.8666666666668</v>
          </cell>
          <cell r="BK67">
            <v>8192.5</v>
          </cell>
          <cell r="BL67">
            <v>8369.75</v>
          </cell>
          <cell r="BM67">
            <v>9734.35</v>
          </cell>
          <cell r="BN67">
            <v>9849.2000000000007</v>
          </cell>
          <cell r="BP67">
            <v>7921</v>
          </cell>
          <cell r="BQ67">
            <v>8002.9</v>
          </cell>
          <cell r="BR67">
            <v>7526</v>
          </cell>
          <cell r="BT67">
            <v>7174</v>
          </cell>
          <cell r="BU67">
            <v>7000</v>
          </cell>
          <cell r="BV67">
            <v>8000</v>
          </cell>
          <cell r="BW67">
            <v>8000</v>
          </cell>
          <cell r="BX67">
            <v>7425.7250000000004</v>
          </cell>
          <cell r="BY67">
            <v>7405</v>
          </cell>
          <cell r="BZ67">
            <v>7500</v>
          </cell>
          <cell r="CA67">
            <v>7351.5</v>
          </cell>
          <cell r="CB67">
            <v>7000</v>
          </cell>
          <cell r="CC67">
            <v>7000</v>
          </cell>
          <cell r="CD67">
            <v>7000</v>
          </cell>
          <cell r="CE67">
            <v>7000</v>
          </cell>
          <cell r="CF67">
            <v>7000</v>
          </cell>
          <cell r="CG67">
            <v>7000</v>
          </cell>
          <cell r="CH67">
            <v>7006.96</v>
          </cell>
          <cell r="CI67">
            <v>7179.06</v>
          </cell>
          <cell r="CJ67">
            <v>7382</v>
          </cell>
          <cell r="CK67">
            <v>7593</v>
          </cell>
        </row>
        <row r="68">
          <cell r="B68" t="str">
            <v>Military expenditure</v>
          </cell>
          <cell r="D68">
            <v>973</v>
          </cell>
          <cell r="E68">
            <v>1278</v>
          </cell>
          <cell r="F68">
            <v>1594</v>
          </cell>
          <cell r="L68">
            <v>1975</v>
          </cell>
          <cell r="N68">
            <v>1727.6</v>
          </cell>
          <cell r="O68">
            <v>250</v>
          </cell>
          <cell r="P68">
            <v>250</v>
          </cell>
          <cell r="Q68">
            <v>500</v>
          </cell>
          <cell r="R68">
            <v>842</v>
          </cell>
          <cell r="S68">
            <v>842</v>
          </cell>
          <cell r="T68">
            <v>2184</v>
          </cell>
          <cell r="V68">
            <v>0</v>
          </cell>
          <cell r="W68">
            <v>0</v>
          </cell>
          <cell r="X68">
            <v>458.197</v>
          </cell>
          <cell r="Y68">
            <v>438.68399999999997</v>
          </cell>
          <cell r="Z68">
            <v>227.74299999999999</v>
          </cell>
          <cell r="AA68">
            <v>246.46900000000005</v>
          </cell>
          <cell r="AB68">
            <v>937.54499999999996</v>
          </cell>
          <cell r="AC68">
            <v>2070.3999999999996</v>
          </cell>
          <cell r="AD68">
            <v>1834.4259999999999</v>
          </cell>
          <cell r="AF68">
            <v>0</v>
          </cell>
          <cell r="AG68">
            <v>0</v>
          </cell>
          <cell r="AH68">
            <v>444.96735944406709</v>
          </cell>
          <cell r="AI68">
            <v>444.96735944406709</v>
          </cell>
          <cell r="AJ68">
            <v>230.50862440630053</v>
          </cell>
          <cell r="AK68">
            <v>230.50862440630053</v>
          </cell>
          <cell r="AL68">
            <v>230.50862440630053</v>
          </cell>
          <cell r="AM68">
            <v>691.52587321890155</v>
          </cell>
          <cell r="AN68">
            <v>1136.4932326629687</v>
          </cell>
          <cell r="AO68">
            <v>924.35255701466167</v>
          </cell>
          <cell r="AP68">
            <v>1594.9920048337888</v>
          </cell>
          <cell r="AQ68">
            <v>3655.8377945114189</v>
          </cell>
          <cell r="AR68">
            <v>0</v>
          </cell>
          <cell r="AS68">
            <v>0</v>
          </cell>
          <cell r="AT68">
            <v>91.5</v>
          </cell>
          <cell r="AU68">
            <v>91.5</v>
          </cell>
          <cell r="AV68">
            <v>189.2</v>
          </cell>
          <cell r="AW68">
            <v>0</v>
          </cell>
          <cell r="AX68">
            <v>0</v>
          </cell>
          <cell r="AY68">
            <v>189.2</v>
          </cell>
          <cell r="AZ68">
            <v>280.7</v>
          </cell>
          <cell r="BK68">
            <v>1160.2</v>
          </cell>
          <cell r="BM68">
            <v>1440.9</v>
          </cell>
          <cell r="BY68">
            <v>-855.79323266296865</v>
          </cell>
          <cell r="CA68">
            <v>1964.5</v>
          </cell>
          <cell r="CG68">
            <v>2695.4285714285716</v>
          </cell>
          <cell r="CH68">
            <v>2692.7554744228914</v>
          </cell>
          <cell r="CI68">
            <v>2975.5988025170168</v>
          </cell>
        </row>
        <row r="69">
          <cell r="B69" t="str">
            <v>Bank restructuring costs in budget</v>
          </cell>
          <cell r="D69">
            <v>0</v>
          </cell>
          <cell r="E69">
            <v>0</v>
          </cell>
          <cell r="F69">
            <v>0</v>
          </cell>
          <cell r="L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1500</v>
          </cell>
          <cell r="AL69">
            <v>1500</v>
          </cell>
          <cell r="AM69">
            <v>3000</v>
          </cell>
          <cell r="AN69">
            <v>3000</v>
          </cell>
          <cell r="AO69">
            <v>6000</v>
          </cell>
          <cell r="AP69">
            <v>6000</v>
          </cell>
          <cell r="AQ69">
            <v>1500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K69">
            <v>6000</v>
          </cell>
          <cell r="BM69">
            <v>6000</v>
          </cell>
          <cell r="BY69">
            <v>-3000</v>
          </cell>
          <cell r="CA69">
            <v>24585</v>
          </cell>
          <cell r="CG69">
            <v>53078</v>
          </cell>
          <cell r="CH69">
            <v>49769</v>
          </cell>
          <cell r="CI69">
            <v>49234</v>
          </cell>
        </row>
        <row r="70">
          <cell r="B70" t="str">
            <v>Overall balance before off-budget operations and statistical discrepancy.</v>
          </cell>
          <cell r="D70">
            <v>-2394.0899999999965</v>
          </cell>
          <cell r="E70">
            <v>2016.7400000000016</v>
          </cell>
          <cell r="F70">
            <v>4929.7200000000012</v>
          </cell>
          <cell r="L70">
            <v>6854.5</v>
          </cell>
          <cell r="N70">
            <v>-3530.2999999999811</v>
          </cell>
          <cell r="O70">
            <v>5252.8599999999988</v>
          </cell>
          <cell r="P70">
            <v>2603.1205000000009</v>
          </cell>
          <cell r="Q70">
            <v>7855.9804999999978</v>
          </cell>
          <cell r="R70">
            <v>-207.49820075317621</v>
          </cell>
          <cell r="S70">
            <v>-2672.8132852001054</v>
          </cell>
          <cell r="T70">
            <v>4975.6690140467254</v>
          </cell>
          <cell r="X70">
            <v>9958.6940000000013</v>
          </cell>
          <cell r="Y70">
            <v>2625.6879999999983</v>
          </cell>
          <cell r="Z70">
            <v>2523.6789999999987</v>
          </cell>
          <cell r="AA70">
            <v>1623.7220000000007</v>
          </cell>
          <cell r="AB70">
            <v>806.89900000000853</v>
          </cell>
          <cell r="AC70">
            <v>-7757.5000000000073</v>
          </cell>
          <cell r="AD70">
            <v>2891.2809999999881</v>
          </cell>
          <cell r="AF70">
            <v>2627.5389473684204</v>
          </cell>
          <cell r="AG70">
            <v>2372.5843750000004</v>
          </cell>
          <cell r="AH70">
            <v>-5829.0566721398955</v>
          </cell>
          <cell r="AI70">
            <v>-828.93334977146969</v>
          </cell>
          <cell r="AJ70">
            <v>-8705.1111650605399</v>
          </cell>
          <cell r="AK70">
            <v>-8463.1777734501175</v>
          </cell>
          <cell r="AL70">
            <v>-8659.2596385586912</v>
          </cell>
          <cell r="AM70">
            <v>-25827.548577069356</v>
          </cell>
          <cell r="AN70">
            <v>-26656.481926840832</v>
          </cell>
          <cell r="AO70">
            <v>-22677.004092676372</v>
          </cell>
          <cell r="AP70">
            <v>-31990.610162726724</v>
          </cell>
          <cell r="AQ70">
            <v>-81324.096182243913</v>
          </cell>
          <cell r="AR70">
            <v>2155.2069999999999</v>
          </cell>
          <cell r="AS70">
            <v>2156.2740000000013</v>
          </cell>
          <cell r="AT70">
            <v>431.06600000000071</v>
          </cell>
          <cell r="AU70">
            <v>4742.5469999999987</v>
          </cell>
          <cell r="AV70">
            <v>-2106.8480000000059</v>
          </cell>
          <cell r="AW70">
            <v>619.26199999999744</v>
          </cell>
          <cell r="AX70">
            <v>-1670.7019999999975</v>
          </cell>
          <cell r="AY70">
            <v>-3158.2880000000041</v>
          </cell>
          <cell r="AZ70">
            <v>1584.2589999999982</v>
          </cell>
          <cell r="BK70">
            <v>-36149.170725000018</v>
          </cell>
          <cell r="BM70">
            <v>-34564.911725000013</v>
          </cell>
          <cell r="BY70">
            <v>28240.74092684083</v>
          </cell>
          <cell r="CA70">
            <v>-41858.821340215407</v>
          </cell>
          <cell r="CG70">
            <v>-7470.264435375997</v>
          </cell>
          <cell r="CH70">
            <v>1698.1650000000081</v>
          </cell>
          <cell r="CI70">
            <v>11456.526583285362</v>
          </cell>
        </row>
        <row r="73">
          <cell r="B73" t="str">
            <v>Sources:  Ministry of Finance; Bank Indonesia; and IMF staff calculations.</v>
          </cell>
        </row>
        <row r="75">
          <cell r="B75" t="str">
            <v xml:space="preserve"> 1/  Includes the discrepancy between the financing measured below the line and the above-the-line balance.</v>
          </cell>
        </row>
        <row r="76">
          <cell r="B76" t="str">
            <v xml:space="preserve">      Until fiscal year 1997/98 it also includes the balance of the operations of the Investment and Reforestation Funds.</v>
          </cell>
        </row>
        <row r="79">
          <cell r="B79" t="str">
            <v>Table 1b.  Indonesia:  Summary of Central Government Fiscal Operations</v>
          </cell>
        </row>
        <row r="80">
          <cell r="B80" t="str">
            <v>( In percent of GDP )</v>
          </cell>
        </row>
        <row r="82">
          <cell r="D82" t="str">
            <v>1993/94</v>
          </cell>
          <cell r="E82" t="str">
            <v>1994/95</v>
          </cell>
          <cell r="F82" t="str">
            <v>1995/96</v>
          </cell>
          <cell r="H82" t="str">
            <v>1996/97</v>
          </cell>
          <cell r="L82" t="str">
            <v>1996/97</v>
          </cell>
          <cell r="N82" t="str">
            <v>1997/98</v>
          </cell>
          <cell r="O82" t="str">
            <v>1997/98  Program</v>
          </cell>
          <cell r="Q82" t="str">
            <v>1997/1998 Program</v>
          </cell>
          <cell r="T82" t="str">
            <v>1997/98</v>
          </cell>
          <cell r="V82" t="str">
            <v>1997/98  Act/Prj (as of Jan 98)</v>
          </cell>
          <cell r="X82" t="str">
            <v>1997/1998 Actual</v>
          </cell>
          <cell r="AC82" t="str">
            <v>1997/98</v>
          </cell>
          <cell r="AD82" t="str">
            <v>1997/98</v>
          </cell>
          <cell r="AF82" t="str">
            <v>1998/99 (June Prj)</v>
          </cell>
          <cell r="AQ82" t="str">
            <v>1998/99</v>
          </cell>
          <cell r="AR82" t="str">
            <v>1998/99 Actual (July mission)</v>
          </cell>
          <cell r="AU82" t="str">
            <v>1998/99</v>
          </cell>
          <cell r="BN82" t="str">
            <v>1998/99</v>
          </cell>
          <cell r="BU82" t="str">
            <v>1999/00</v>
          </cell>
          <cell r="BV82" t="str">
            <v>1999/00</v>
          </cell>
          <cell r="BW82" t="str">
            <v>1999/00</v>
          </cell>
          <cell r="BX82" t="str">
            <v>1999/00</v>
          </cell>
          <cell r="BY82" t="str">
            <v>1999/00</v>
          </cell>
          <cell r="BZ82" t="str">
            <v>1999/00</v>
          </cell>
          <cell r="CA82" t="str">
            <v>1999/00</v>
          </cell>
          <cell r="CE82" t="str">
            <v>2000/01</v>
          </cell>
          <cell r="CG82" t="str">
            <v>2000/01</v>
          </cell>
          <cell r="CH82" t="str">
            <v>2001/02</v>
          </cell>
          <cell r="CI82" t="str">
            <v>2002/03</v>
          </cell>
          <cell r="CJ82" t="str">
            <v>2003/04</v>
          </cell>
          <cell r="CK82" t="str">
            <v>2004/05</v>
          </cell>
        </row>
        <row r="83">
          <cell r="B83">
            <v>36524.152470949077</v>
          </cell>
          <cell r="D83" t="str">
            <v>Total</v>
          </cell>
          <cell r="E83" t="str">
            <v>Total</v>
          </cell>
          <cell r="F83" t="str">
            <v>Total</v>
          </cell>
          <cell r="H83" t="str">
            <v>I-Q</v>
          </cell>
          <cell r="I83" t="str">
            <v>II-Q</v>
          </cell>
          <cell r="J83" t="str">
            <v>III-Q</v>
          </cell>
          <cell r="K83" t="str">
            <v>IV-Q</v>
          </cell>
          <cell r="L83" t="str">
            <v>Total</v>
          </cell>
          <cell r="O83" t="str">
            <v>I-Q</v>
          </cell>
          <cell r="P83" t="str">
            <v>II-Q</v>
          </cell>
          <cell r="Q83" t="str">
            <v>First Half</v>
          </cell>
          <cell r="R83" t="str">
            <v>III-Q</v>
          </cell>
          <cell r="S83" t="str">
            <v>IV-Q</v>
          </cell>
          <cell r="T83" t="str">
            <v>Total</v>
          </cell>
          <cell r="V83" t="str">
            <v>I-Q</v>
          </cell>
          <cell r="W83" t="str">
            <v>II-Q</v>
          </cell>
          <cell r="X83" t="str">
            <v>First Half</v>
          </cell>
          <cell r="Y83" t="str">
            <v>III-Q</v>
          </cell>
          <cell r="AB83" t="str">
            <v>IV-Q</v>
          </cell>
          <cell r="AC83" t="str">
            <v>Total</v>
          </cell>
          <cell r="AD83" t="str">
            <v>Total</v>
          </cell>
          <cell r="AQ83" t="str">
            <v>Total</v>
          </cell>
          <cell r="BV83" t="str">
            <v>Nov. Prj</v>
          </cell>
          <cell r="BW83" t="str">
            <v>Dec. Prj</v>
          </cell>
          <cell r="BX83" t="str">
            <v>Dec. Prj</v>
          </cell>
          <cell r="BY83" t="str">
            <v>Program</v>
          </cell>
          <cell r="BZ83" t="str">
            <v>Budget</v>
          </cell>
          <cell r="CA83" t="str">
            <v>Total</v>
          </cell>
          <cell r="CG83" t="str">
            <v>Total</v>
          </cell>
          <cell r="CH83" t="str">
            <v>Total</v>
          </cell>
          <cell r="CI83" t="str">
            <v>Total</v>
          </cell>
          <cell r="CJ83" t="str">
            <v>Total</v>
          </cell>
          <cell r="CK83" t="str">
            <v>Total</v>
          </cell>
        </row>
        <row r="84">
          <cell r="B84" t="str">
            <v>Summary central government</v>
          </cell>
          <cell r="D84" t="str">
            <v>Apr-Mar</v>
          </cell>
          <cell r="E84" t="str">
            <v>Apr-Mar</v>
          </cell>
          <cell r="F84" t="str">
            <v>Apr-Mar</v>
          </cell>
          <cell r="H84" t="str">
            <v>Apr-Jun</v>
          </cell>
          <cell r="I84" t="str">
            <v>Jul-Sep</v>
          </cell>
          <cell r="J84" t="str">
            <v>Oct-Dec</v>
          </cell>
          <cell r="K84" t="str">
            <v>Jan-Mar</v>
          </cell>
          <cell r="L84" t="str">
            <v>Apr-Mar</v>
          </cell>
          <cell r="O84" t="str">
            <v>Apr-Jun</v>
          </cell>
          <cell r="P84" t="str">
            <v>Jul-Sep</v>
          </cell>
          <cell r="Q84" t="str">
            <v>Apr-Sep</v>
          </cell>
          <cell r="R84" t="str">
            <v>Oct-Dec</v>
          </cell>
          <cell r="S84" t="str">
            <v>Jan-Mar</v>
          </cell>
          <cell r="T84" t="str">
            <v>Apr-Mar</v>
          </cell>
          <cell r="V84" t="str">
            <v>Apr-Jun</v>
          </cell>
          <cell r="W84" t="str">
            <v>Jul-Sep</v>
          </cell>
          <cell r="X84" t="str">
            <v>Apr-Sep</v>
          </cell>
          <cell r="Y84" t="str">
            <v>Oct-Dec</v>
          </cell>
          <cell r="Z84" t="str">
            <v>Jan</v>
          </cell>
          <cell r="AA84" t="str">
            <v>Feb</v>
          </cell>
          <cell r="AB84" t="str">
            <v>Jan-Mar</v>
          </cell>
          <cell r="AC84" t="str">
            <v>Apr-Mar</v>
          </cell>
          <cell r="AD84" t="str">
            <v>Apr-Mar</v>
          </cell>
          <cell r="AF84" t="str">
            <v>Apr</v>
          </cell>
          <cell r="AG84" t="str">
            <v>May</v>
          </cell>
          <cell r="AH84" t="str">
            <v>Jun</v>
          </cell>
          <cell r="AI84" t="str">
            <v>I-Q</v>
          </cell>
          <cell r="AJ84" t="str">
            <v>Jul</v>
          </cell>
          <cell r="AK84" t="str">
            <v>Aug</v>
          </cell>
          <cell r="AL84" t="str">
            <v>Sep</v>
          </cell>
          <cell r="AM84" t="str">
            <v>II-Q</v>
          </cell>
          <cell r="AN84" t="str">
            <v>Apr-Sep</v>
          </cell>
          <cell r="AO84" t="str">
            <v>III-Q</v>
          </cell>
          <cell r="AP84" t="str">
            <v>IV-Q</v>
          </cell>
          <cell r="AQ84" t="str">
            <v>Apr-Mar</v>
          </cell>
          <cell r="AR84" t="str">
            <v>Apr</v>
          </cell>
          <cell r="AS84" t="str">
            <v>May</v>
          </cell>
          <cell r="AT84" t="str">
            <v>Jun</v>
          </cell>
          <cell r="AU84" t="str">
            <v>I-Q</v>
          </cell>
          <cell r="AV84" t="str">
            <v>July</v>
          </cell>
          <cell r="AW84" t="str">
            <v>Aug</v>
          </cell>
          <cell r="AX84" t="str">
            <v>Sept</v>
          </cell>
          <cell r="AY84" t="str">
            <v>II-Q</v>
          </cell>
          <cell r="AZ84" t="str">
            <v>Apr-Sep</v>
          </cell>
          <cell r="BA84" t="str">
            <v>Oct</v>
          </cell>
          <cell r="BB84" t="str">
            <v>Nov</v>
          </cell>
          <cell r="BC84" t="str">
            <v>Dec</v>
          </cell>
          <cell r="BD84" t="str">
            <v>III-Q</v>
          </cell>
          <cell r="BE84" t="str">
            <v>III-Q</v>
          </cell>
          <cell r="BF84" t="str">
            <v>Jan</v>
          </cell>
          <cell r="BG84" t="str">
            <v>Feb</v>
          </cell>
          <cell r="BH84" t="str">
            <v>Mar</v>
          </cell>
          <cell r="BI84" t="str">
            <v>IV-Q</v>
          </cell>
          <cell r="BJ84" t="str">
            <v>IV-Q</v>
          </cell>
          <cell r="BK84" t="str">
            <v>Oct-Mar</v>
          </cell>
          <cell r="BL84" t="str">
            <v>Oct-Mar</v>
          </cell>
          <cell r="BM84" t="str">
            <v>Apr-Mar</v>
          </cell>
          <cell r="BN84" t="str">
            <v>Apr-Mar</v>
          </cell>
          <cell r="BP84" t="str">
            <v>I-Q</v>
          </cell>
          <cell r="BQ84" t="str">
            <v>I-Q</v>
          </cell>
          <cell r="BR84" t="str">
            <v>II-Q</v>
          </cell>
          <cell r="BT84" t="str">
            <v>III-Q</v>
          </cell>
          <cell r="BU84" t="str">
            <v>IV-Q</v>
          </cell>
          <cell r="BV84" t="str">
            <v>Apr-Mar</v>
          </cell>
          <cell r="BW84" t="str">
            <v>Apr-Mar</v>
          </cell>
          <cell r="BX84" t="str">
            <v>Apr-Mar</v>
          </cell>
          <cell r="BY84" t="str">
            <v>Apr-Mar</v>
          </cell>
          <cell r="BZ84" t="str">
            <v>Apr-Mar</v>
          </cell>
          <cell r="CA84" t="str">
            <v>Apr-Mar</v>
          </cell>
          <cell r="CB84" t="str">
            <v>I-Q</v>
          </cell>
          <cell r="CC84" t="str">
            <v>II-Q</v>
          </cell>
          <cell r="CD84" t="str">
            <v>III-Q</v>
          </cell>
          <cell r="CE84" t="str">
            <v>IV-Q</v>
          </cell>
          <cell r="CG84" t="str">
            <v>Apr-Mar</v>
          </cell>
          <cell r="CH84" t="str">
            <v>Apr-Mar</v>
          </cell>
          <cell r="CI84" t="str">
            <v>Apr-Mar</v>
          </cell>
          <cell r="CJ84" t="str">
            <v>Apr-Mar</v>
          </cell>
          <cell r="CK84" t="str">
            <v>Apr-Mar</v>
          </cell>
        </row>
        <row r="85">
          <cell r="B85" t="str">
            <v>( In percent of GDP )</v>
          </cell>
          <cell r="D85" t="str">
            <v>Act</v>
          </cell>
          <cell r="E85" t="str">
            <v>Act</v>
          </cell>
          <cell r="F85" t="str">
            <v>Act</v>
          </cell>
          <cell r="H85" t="str">
            <v>Act</v>
          </cell>
          <cell r="I85" t="str">
            <v>Act</v>
          </cell>
          <cell r="J85" t="str">
            <v>Act</v>
          </cell>
          <cell r="K85" t="str">
            <v>Act</v>
          </cell>
          <cell r="L85" t="str">
            <v>Act</v>
          </cell>
          <cell r="N85" t="str">
            <v>Budget</v>
          </cell>
          <cell r="O85" t="str">
            <v>Prel/Prg</v>
          </cell>
          <cell r="P85" t="str">
            <v>Prel/Prg</v>
          </cell>
          <cell r="Q85" t="str">
            <v>Prel/Prg</v>
          </cell>
          <cell r="R85" t="str">
            <v>Prg</v>
          </cell>
          <cell r="S85" t="str">
            <v>Prg</v>
          </cell>
          <cell r="T85" t="str">
            <v>Prg</v>
          </cell>
          <cell r="V85" t="str">
            <v>Act</v>
          </cell>
          <cell r="W85" t="str">
            <v>Act</v>
          </cell>
          <cell r="X85" t="str">
            <v>Act</v>
          </cell>
          <cell r="Y85" t="str">
            <v>Act</v>
          </cell>
          <cell r="Z85" t="str">
            <v>Act</v>
          </cell>
          <cell r="AA85" t="str">
            <v>Act</v>
          </cell>
          <cell r="AB85" t="str">
            <v>Mar-Est</v>
          </cell>
          <cell r="AC85" t="str">
            <v>Official Prj</v>
          </cell>
          <cell r="AD85" t="str">
            <v>Mar-Est</v>
          </cell>
          <cell r="AF85" t="str">
            <v>Jun Prg</v>
          </cell>
          <cell r="AG85" t="str">
            <v>Jun Prg</v>
          </cell>
          <cell r="AH85" t="str">
            <v>Jun Prg</v>
          </cell>
          <cell r="AI85" t="str">
            <v>Jun Prg</v>
          </cell>
          <cell r="AJ85" t="str">
            <v>Jun Prg</v>
          </cell>
          <cell r="AK85" t="str">
            <v>Jun Prg</v>
          </cell>
          <cell r="AL85" t="str">
            <v>Jun Prg</v>
          </cell>
          <cell r="AM85" t="str">
            <v>Jun Prg</v>
          </cell>
          <cell r="AN85" t="str">
            <v>Jun Prg</v>
          </cell>
          <cell r="AO85" t="str">
            <v>Jun Prg</v>
          </cell>
          <cell r="AP85" t="str">
            <v>Jun Prg</v>
          </cell>
          <cell r="AQ85" t="str">
            <v>Jun Prg</v>
          </cell>
          <cell r="AR85" t="str">
            <v>Prel</v>
          </cell>
          <cell r="AS85" t="str">
            <v>Prel</v>
          </cell>
          <cell r="AT85" t="str">
            <v>Prel</v>
          </cell>
          <cell r="AU85" t="str">
            <v>Prel</v>
          </cell>
          <cell r="AV85" t="str">
            <v>Actual</v>
          </cell>
          <cell r="AW85" t="str">
            <v>Actual</v>
          </cell>
          <cell r="AX85" t="str">
            <v>Actual</v>
          </cell>
          <cell r="AY85" t="str">
            <v>Actual</v>
          </cell>
          <cell r="AZ85" t="str">
            <v>Actual</v>
          </cell>
          <cell r="BA85" t="str">
            <v>Prel</v>
          </cell>
          <cell r="BB85" t="str">
            <v>Prel</v>
          </cell>
          <cell r="BC85" t="str">
            <v>Prel</v>
          </cell>
          <cell r="BD85" t="str">
            <v>Prj</v>
          </cell>
          <cell r="BE85" t="str">
            <v>Prel</v>
          </cell>
          <cell r="BF85" t="str">
            <v>Prel</v>
          </cell>
          <cell r="BG85" t="str">
            <v>Prel</v>
          </cell>
          <cell r="BH85" t="str">
            <v>Prel</v>
          </cell>
          <cell r="BI85" t="str">
            <v>Prj</v>
          </cell>
          <cell r="BJ85" t="str">
            <v>Prel</v>
          </cell>
          <cell r="BK85" t="str">
            <v>Prj</v>
          </cell>
          <cell r="BL85" t="str">
            <v>Prel</v>
          </cell>
          <cell r="BM85" t="str">
            <v>Prj</v>
          </cell>
          <cell r="BN85" t="str">
            <v>Prel</v>
          </cell>
          <cell r="BP85" t="str">
            <v>Prel.</v>
          </cell>
          <cell r="BQ85" t="str">
            <v>Prj</v>
          </cell>
          <cell r="BR85" t="str">
            <v>Prj</v>
          </cell>
          <cell r="BT85" t="str">
            <v>Prj</v>
          </cell>
          <cell r="BU85" t="str">
            <v>Prj</v>
          </cell>
          <cell r="BV85" t="str">
            <v>Prj</v>
          </cell>
          <cell r="BW85" t="str">
            <v>Prj</v>
          </cell>
          <cell r="BX85" t="str">
            <v>Prj</v>
          </cell>
          <cell r="BY85" t="str">
            <v>Prj</v>
          </cell>
          <cell r="BZ85" t="str">
            <v>Prj</v>
          </cell>
          <cell r="CA85" t="str">
            <v>BaseLine</v>
          </cell>
          <cell r="CB85" t="str">
            <v>Prj</v>
          </cell>
          <cell r="CC85" t="str">
            <v>Prj</v>
          </cell>
          <cell r="CD85" t="str">
            <v>Prj</v>
          </cell>
          <cell r="CE85" t="str">
            <v>Prj</v>
          </cell>
          <cell r="CG85" t="str">
            <v>BaseLine</v>
          </cell>
          <cell r="CH85" t="str">
            <v>BaseLine</v>
          </cell>
          <cell r="CI85" t="str">
            <v>BaseLine</v>
          </cell>
          <cell r="CJ85" t="str">
            <v>BaseLine</v>
          </cell>
          <cell r="CK85" t="str">
            <v>BaseLine</v>
          </cell>
        </row>
        <row r="86">
          <cell r="B86" t="str">
            <v>TB1b</v>
          </cell>
          <cell r="BW86" t="str">
            <v>e=8000</v>
          </cell>
          <cell r="BX86" t="str">
            <v>e=7500</v>
          </cell>
        </row>
        <row r="88">
          <cell r="B88" t="str">
            <v>Total revenue and grants</v>
          </cell>
          <cell r="D88">
            <v>16.297259748857346</v>
          </cell>
          <cell r="E88">
            <v>16.177819038955626</v>
          </cell>
          <cell r="F88">
            <v>14.967837084395491</v>
          </cell>
          <cell r="L88">
            <v>15.158972777329257</v>
          </cell>
          <cell r="N88">
            <v>13.549518025012414</v>
          </cell>
          <cell r="Q88">
            <v>13.571034044018699</v>
          </cell>
          <cell r="R88">
            <v>14.197657990425085</v>
          </cell>
          <cell r="S88">
            <v>19.53802232113253</v>
          </cell>
          <cell r="T88">
            <v>15.219437099898755</v>
          </cell>
          <cell r="V88">
            <v>0</v>
          </cell>
          <cell r="W88">
            <v>0</v>
          </cell>
          <cell r="X88">
            <v>13.666826806976021</v>
          </cell>
          <cell r="Y88">
            <v>14.837658965121767</v>
          </cell>
          <cell r="Z88">
            <v>17.457610218547615</v>
          </cell>
          <cell r="AA88">
            <v>13.431986629324268</v>
          </cell>
          <cell r="AB88">
            <v>19.292922238787025</v>
          </cell>
          <cell r="AC88">
            <v>15.380360022191734</v>
          </cell>
          <cell r="AD88">
            <v>15.646089098113107</v>
          </cell>
          <cell r="AF88">
            <v>14.390087252993533</v>
          </cell>
          <cell r="AG88">
            <v>12.655615571488552</v>
          </cell>
          <cell r="AH88">
            <v>25.686229091294461</v>
          </cell>
          <cell r="AI88">
            <v>17.577310638592184</v>
          </cell>
          <cell r="AJ88">
            <v>14.653940979632724</v>
          </cell>
          <cell r="AK88">
            <v>14.184879475473759</v>
          </cell>
          <cell r="AL88">
            <v>13.654844903175228</v>
          </cell>
          <cell r="AM88">
            <v>14.16455511942724</v>
          </cell>
          <cell r="AN88">
            <v>15.734022146002996</v>
          </cell>
          <cell r="AO88">
            <v>12.73115884358387</v>
          </cell>
          <cell r="AP88">
            <v>12.770967836137862</v>
          </cell>
          <cell r="AQ88">
            <v>14.107775570199308</v>
          </cell>
          <cell r="AR88">
            <v>13.36446806217802</v>
          </cell>
          <cell r="AS88">
            <v>11.7536167181458</v>
          </cell>
          <cell r="AT88">
            <v>14.768609811498202</v>
          </cell>
          <cell r="AU88">
            <v>13.295564863940674</v>
          </cell>
          <cell r="AV88">
            <v>17.858035586074642</v>
          </cell>
          <cell r="AW88">
            <v>11.780375006932893</v>
          </cell>
          <cell r="AX88">
            <v>21.968083611092329</v>
          </cell>
          <cell r="AY88">
            <v>17.202164734699956</v>
          </cell>
          <cell r="AZ88">
            <v>15.448773179870456</v>
          </cell>
          <cell r="BA88">
            <v>13.742752293577983</v>
          </cell>
          <cell r="BB88">
            <v>13.242935779816516</v>
          </cell>
          <cell r="BC88">
            <v>12.255963302752294</v>
          </cell>
          <cell r="BD88">
            <v>11.323899082568806</v>
          </cell>
          <cell r="BE88">
            <v>13.813143848986059</v>
          </cell>
          <cell r="BF88">
            <v>10.064862965565707</v>
          </cell>
          <cell r="BG88">
            <v>16.060435699226982</v>
          </cell>
          <cell r="BH88">
            <v>20.710119465917071</v>
          </cell>
          <cell r="BI88">
            <v>11.569922698524241</v>
          </cell>
          <cell r="BJ88">
            <v>16.264970928476696</v>
          </cell>
          <cell r="BK88">
            <v>12.308831448572963</v>
          </cell>
          <cell r="BL88">
            <v>15.073958225876041</v>
          </cell>
          <cell r="BM88">
            <v>13.758169666177471</v>
          </cell>
          <cell r="BN88">
            <v>15.251404295712009</v>
          </cell>
          <cell r="BP88">
            <v>11.981902014448801</v>
          </cell>
          <cell r="BQ88">
            <v>14.256236984422523</v>
          </cell>
          <cell r="BR88">
            <v>16.903032304712259</v>
          </cell>
          <cell r="BT88">
            <v>13.954712099644128</v>
          </cell>
          <cell r="BU88">
            <v>15.148652317846574</v>
          </cell>
          <cell r="BV88">
            <v>13.570594032205175</v>
          </cell>
          <cell r="BW88">
            <v>11.213017857926632</v>
          </cell>
          <cell r="BX88">
            <v>11.889207552279425</v>
          </cell>
          <cell r="BY88">
            <v>14.494008213995503</v>
          </cell>
          <cell r="BZ88">
            <v>11.173743975165426</v>
          </cell>
          <cell r="CA88">
            <v>12.730418378572283</v>
          </cell>
          <cell r="CB88">
            <v>14.315924336353204</v>
          </cell>
          <cell r="CC88">
            <v>15.536248506888416</v>
          </cell>
          <cell r="CD88">
            <v>15.38420698329444</v>
          </cell>
          <cell r="CE88">
            <v>15.22880445312202</v>
          </cell>
          <cell r="CG88">
            <v>15.125477775973867</v>
          </cell>
          <cell r="CH88">
            <v>15.5</v>
          </cell>
          <cell r="CI88">
            <v>15.966893898520823</v>
          </cell>
          <cell r="CJ88">
            <v>16.4228275360468</v>
          </cell>
          <cell r="CK88">
            <v>16.63103550234883</v>
          </cell>
        </row>
        <row r="89">
          <cell r="B89" t="str">
            <v>Tax revenue</v>
          </cell>
          <cell r="D89">
            <v>14.455400954572552</v>
          </cell>
          <cell r="E89">
            <v>14.469446555336356</v>
          </cell>
          <cell r="F89">
            <v>13.789796815573157</v>
          </cell>
          <cell r="L89">
            <v>14.191184607988101</v>
          </cell>
          <cell r="N89">
            <v>12.559271898356645</v>
          </cell>
          <cell r="Q89">
            <v>12.354891515781551</v>
          </cell>
          <cell r="R89">
            <v>13.6656870075826</v>
          </cell>
          <cell r="S89">
            <v>16.3472528739923</v>
          </cell>
          <cell r="T89">
            <v>13.680680728284502</v>
          </cell>
          <cell r="V89">
            <v>0</v>
          </cell>
          <cell r="W89">
            <v>0</v>
          </cell>
          <cell r="X89">
            <v>12.463479853186946</v>
          </cell>
          <cell r="Y89">
            <v>14.224483006988169</v>
          </cell>
          <cell r="Z89">
            <v>16.197847294180445</v>
          </cell>
          <cell r="AA89">
            <v>12.793032036243293</v>
          </cell>
          <cell r="AB89">
            <v>18.549693363455642</v>
          </cell>
          <cell r="AC89">
            <v>14.428300821393226</v>
          </cell>
          <cell r="AD89">
            <v>14.726043350511176</v>
          </cell>
          <cell r="AF89">
            <v>13.843374545738966</v>
          </cell>
          <cell r="AG89">
            <v>12.224484078805165</v>
          </cell>
          <cell r="AH89">
            <v>24.091744015209006</v>
          </cell>
          <cell r="AI89">
            <v>16.719867546584382</v>
          </cell>
          <cell r="AJ89">
            <v>13.488312403223985</v>
          </cell>
          <cell r="AK89">
            <v>13.019250899065019</v>
          </cell>
          <cell r="AL89">
            <v>12.48921632676649</v>
          </cell>
          <cell r="AM89">
            <v>12.9989265430185</v>
          </cell>
          <cell r="AN89">
            <v>14.710122724560183</v>
          </cell>
          <cell r="AO89">
            <v>11.550538495128064</v>
          </cell>
          <cell r="AP89">
            <v>11.176663862681472</v>
          </cell>
          <cell r="AQ89">
            <v>12.882920957390764</v>
          </cell>
          <cell r="AR89">
            <v>12.856721000827116</v>
          </cell>
          <cell r="AS89">
            <v>11.353213095619632</v>
          </cell>
          <cell r="AT89">
            <v>13.772289158312679</v>
          </cell>
          <cell r="AU89">
            <v>12.66074108491981</v>
          </cell>
          <cell r="AV89">
            <v>16.095788674726805</v>
          </cell>
          <cell r="AW89">
            <v>10.7811264187742</v>
          </cell>
          <cell r="AX89">
            <v>21.468459317012982</v>
          </cell>
          <cell r="AY89">
            <v>16.115124803504663</v>
          </cell>
          <cell r="AZ89">
            <v>14.564700536959547</v>
          </cell>
          <cell r="BA89">
            <v>12.949321100917432</v>
          </cell>
          <cell r="BB89">
            <v>12.361871559633029</v>
          </cell>
          <cell r="BC89">
            <v>11.460220183486241</v>
          </cell>
          <cell r="BD89">
            <v>10.552475229357796</v>
          </cell>
          <cell r="BE89">
            <v>12.943614688292124</v>
          </cell>
          <cell r="BF89">
            <v>8.990302178496135</v>
          </cell>
          <cell r="BG89">
            <v>15.51883345045678</v>
          </cell>
          <cell r="BH89">
            <v>18.246872803935343</v>
          </cell>
          <cell r="BI89">
            <v>10.716936050597328</v>
          </cell>
          <cell r="BJ89">
            <v>14.848276409913055</v>
          </cell>
          <cell r="BK89">
            <v>11.470310536707951</v>
          </cell>
          <cell r="BL89">
            <v>13.923057692988273</v>
          </cell>
          <cell r="BM89">
            <v>12.898622929525709</v>
          </cell>
          <cell r="BN89">
            <v>14.226826258483589</v>
          </cell>
          <cell r="BP89">
            <v>11.065061870594825</v>
          </cell>
          <cell r="BQ89">
            <v>13.346921659893756</v>
          </cell>
          <cell r="BR89">
            <v>15.233863265105736</v>
          </cell>
          <cell r="BT89">
            <v>12.847737010676159</v>
          </cell>
          <cell r="BU89">
            <v>14.077037972241646</v>
          </cell>
          <cell r="BV89">
            <v>12.583822677131463</v>
          </cell>
          <cell r="BW89">
            <v>10.167404677045706</v>
          </cell>
          <cell r="BX89">
            <v>10.761457532123881</v>
          </cell>
          <cell r="BY89">
            <v>13.304929965228151</v>
          </cell>
          <cell r="BZ89">
            <v>10.07096642431174</v>
          </cell>
          <cell r="CA89">
            <v>11.541340129804931</v>
          </cell>
          <cell r="CB89">
            <v>13.211774371100821</v>
          </cell>
          <cell r="CC89">
            <v>14.234242384669807</v>
          </cell>
          <cell r="CD89">
            <v>14.068660660598253</v>
          </cell>
          <cell r="CE89">
            <v>13.88808125067875</v>
          </cell>
          <cell r="CG89">
            <v>13.857896052041744</v>
          </cell>
          <cell r="CH89">
            <v>14.13256001391755</v>
          </cell>
          <cell r="CI89">
            <v>14.540000000000003</v>
          </cell>
          <cell r="CJ89">
            <v>14.995933637525978</v>
          </cell>
          <cell r="CK89">
            <v>15.20414160382801</v>
          </cell>
        </row>
        <row r="90">
          <cell r="B90" t="str">
            <v xml:space="preserve">  Oil and gas revenue</v>
          </cell>
          <cell r="D90">
            <v>3.676950447595519</v>
          </cell>
          <cell r="E90">
            <v>3.3783421242102873</v>
          </cell>
          <cell r="F90">
            <v>3.4197060266913861</v>
          </cell>
          <cell r="L90">
            <v>3.6533531690236662</v>
          </cell>
          <cell r="N90">
            <v>2.3467807448781817</v>
          </cell>
          <cell r="Q90">
            <v>2.9401334209200432</v>
          </cell>
          <cell r="R90">
            <v>3.5253683257190338</v>
          </cell>
          <cell r="S90">
            <v>4.5799640467115612</v>
          </cell>
          <cell r="T90">
            <v>3.4963998035676704</v>
          </cell>
          <cell r="V90">
            <v>0</v>
          </cell>
          <cell r="W90">
            <v>0</v>
          </cell>
          <cell r="X90">
            <v>2.9587308187466514</v>
          </cell>
          <cell r="Y90">
            <v>3.4708652819524111</v>
          </cell>
          <cell r="Z90">
            <v>6.1715243796202381</v>
          </cell>
          <cell r="AA90">
            <v>4.0526974701218217</v>
          </cell>
          <cell r="AB90">
            <v>7.4491179282595485</v>
          </cell>
          <cell r="AC90">
            <v>5.1310048262530046</v>
          </cell>
          <cell r="AD90">
            <v>4.4347194752231687</v>
          </cell>
          <cell r="AF90">
            <v>4.196637867787345</v>
          </cell>
          <cell r="AG90">
            <v>2.867077168750118</v>
          </cell>
          <cell r="AH90">
            <v>12.928605162388674</v>
          </cell>
          <cell r="AI90">
            <v>6.6641067329753803</v>
          </cell>
          <cell r="AJ90">
            <v>6.425530286585138</v>
          </cell>
          <cell r="AK90">
            <v>6.0233243447841911</v>
          </cell>
          <cell r="AL90">
            <v>5.5601453348436829</v>
          </cell>
          <cell r="AM90">
            <v>6.0029999887376713</v>
          </cell>
          <cell r="AN90">
            <v>6.3070315052940691</v>
          </cell>
          <cell r="AO90">
            <v>4.4842667163712022</v>
          </cell>
          <cell r="AP90">
            <v>4.1575397541569306</v>
          </cell>
          <cell r="AQ90">
            <v>5.2219164445799491</v>
          </cell>
          <cell r="AR90">
            <v>3.8975325004303532</v>
          </cell>
          <cell r="AS90">
            <v>2.6627330731152967</v>
          </cell>
          <cell r="AT90">
            <v>2.999738289138719</v>
          </cell>
          <cell r="AU90">
            <v>3.1866679542281231</v>
          </cell>
          <cell r="AV90">
            <v>5.2785352255641094</v>
          </cell>
          <cell r="AW90">
            <v>0.48754396215133239</v>
          </cell>
          <cell r="AX90">
            <v>11.520875801271702</v>
          </cell>
          <cell r="AY90">
            <v>5.7623183296623814</v>
          </cell>
          <cell r="AZ90">
            <v>4.6062942253555041</v>
          </cell>
          <cell r="BA90">
            <v>3.0274128440366974</v>
          </cell>
          <cell r="BB90">
            <v>2.9501284403669725</v>
          </cell>
          <cell r="BC90">
            <v>2.0164403669724771</v>
          </cell>
          <cell r="BD90">
            <v>2.9304165137614677</v>
          </cell>
          <cell r="BE90">
            <v>2.8138983606519257</v>
          </cell>
          <cell r="BF90">
            <v>0.15411103302881235</v>
          </cell>
          <cell r="BG90">
            <v>7.8988756148981025</v>
          </cell>
          <cell r="BH90">
            <v>4.556500351370345</v>
          </cell>
          <cell r="BI90">
            <v>3.6838018271257904</v>
          </cell>
          <cell r="BJ90">
            <v>4.3790137390082631</v>
          </cell>
          <cell r="BK90">
            <v>3.1852988691437805</v>
          </cell>
          <cell r="BL90">
            <v>3.6187348791119582</v>
          </cell>
          <cell r="BM90">
            <v>3.8412036766336799</v>
          </cell>
          <cell r="BN90">
            <v>4.0862683188885018</v>
          </cell>
          <cell r="BP90">
            <v>1.5055354192864363</v>
          </cell>
          <cell r="BQ90">
            <v>3.7761354204072197</v>
          </cell>
          <cell r="BR90">
            <v>6.2186437198175444</v>
          </cell>
          <cell r="BT90">
            <v>5.0682352313167272</v>
          </cell>
          <cell r="BU90">
            <v>4.5591059660823108</v>
          </cell>
          <cell r="BV90">
            <v>3.5189975359572694</v>
          </cell>
          <cell r="BW90">
            <v>2.4099320630418375</v>
          </cell>
          <cell r="BX90">
            <v>2.2536276674154689</v>
          </cell>
          <cell r="BY90">
            <v>4.3309130571698491</v>
          </cell>
          <cell r="BZ90">
            <v>1.7126868719875827</v>
          </cell>
          <cell r="CA90">
            <v>2.9124149740583278</v>
          </cell>
          <cell r="CB90">
            <v>4.5624144365356596</v>
          </cell>
          <cell r="CC90">
            <v>4.03497603274627</v>
          </cell>
          <cell r="CD90">
            <v>3.7633271337416438</v>
          </cell>
          <cell r="CE90">
            <v>3.3855246093767968</v>
          </cell>
          <cell r="CG90">
            <v>3.9282932609394861</v>
          </cell>
          <cell r="CH90">
            <v>3.8282402721991047</v>
          </cell>
          <cell r="CI90">
            <v>3.6610924930781921</v>
          </cell>
          <cell r="CJ90">
            <v>3.13877788211366</v>
          </cell>
          <cell r="CK90">
            <v>2.8982850030127731</v>
          </cell>
        </row>
        <row r="91">
          <cell r="B91" t="str">
            <v xml:space="preserve">  Non-oil/gas</v>
          </cell>
          <cell r="D91">
            <v>10.778450506977034</v>
          </cell>
          <cell r="E91">
            <v>11.091104431126068</v>
          </cell>
          <cell r="F91">
            <v>10.37009078888177</v>
          </cell>
          <cell r="L91">
            <v>10.537831438964432</v>
          </cell>
          <cell r="N91">
            <v>10.212491153478464</v>
          </cell>
          <cell r="Q91">
            <v>9.4147580948615079</v>
          </cell>
          <cell r="R91">
            <v>10.140318681863564</v>
          </cell>
          <cell r="S91">
            <v>11.767288827280742</v>
          </cell>
          <cell r="T91">
            <v>10.18428092471683</v>
          </cell>
          <cell r="V91">
            <v>0</v>
          </cell>
          <cell r="W91">
            <v>0</v>
          </cell>
          <cell r="X91">
            <v>9.5047490344402945</v>
          </cell>
          <cell r="Y91">
            <v>10.753617725035761</v>
          </cell>
          <cell r="Z91">
            <v>10.026322914560206</v>
          </cell>
          <cell r="AA91">
            <v>8.740334566121474</v>
          </cell>
          <cell r="AB91">
            <v>11.10057543519609</v>
          </cell>
          <cell r="AC91">
            <v>9.2972959951402245</v>
          </cell>
          <cell r="AD91">
            <v>10.291323875288008</v>
          </cell>
          <cell r="AF91">
            <v>9.6467366779516208</v>
          </cell>
          <cell r="AG91">
            <v>9.3574069100550474</v>
          </cell>
          <cell r="AH91">
            <v>11.163138852820328</v>
          </cell>
          <cell r="AI91">
            <v>10.055760813609</v>
          </cell>
          <cell r="AJ91">
            <v>7.0627821166388483</v>
          </cell>
          <cell r="AK91">
            <v>6.9959265542808291</v>
          </cell>
          <cell r="AL91">
            <v>6.9290709919228082</v>
          </cell>
          <cell r="AM91">
            <v>6.9959265542808291</v>
          </cell>
          <cell r="AN91">
            <v>8.4030912192661127</v>
          </cell>
          <cell r="AO91">
            <v>7.0662717787568612</v>
          </cell>
          <cell r="AP91">
            <v>7.0191241085245428</v>
          </cell>
          <cell r="AQ91">
            <v>7.6610045128108144</v>
          </cell>
          <cell r="AR91">
            <v>8.9591885003967633</v>
          </cell>
          <cell r="AS91">
            <v>8.6904800225043335</v>
          </cell>
          <cell r="AT91">
            <v>10.77255086917396</v>
          </cell>
          <cell r="AU91">
            <v>9.4740731306916857</v>
          </cell>
          <cell r="AV91">
            <v>10.817253449162695</v>
          </cell>
          <cell r="AW91">
            <v>10.29358245662287</v>
          </cell>
          <cell r="AX91">
            <v>9.9475835157412806</v>
          </cell>
          <cell r="AY91">
            <v>10.352806473842284</v>
          </cell>
          <cell r="AZ91">
            <v>9.9584063116040422</v>
          </cell>
          <cell r="BA91">
            <v>9.9219082568807337</v>
          </cell>
          <cell r="BB91">
            <v>9.4117431192660561</v>
          </cell>
          <cell r="BC91">
            <v>9.4437798165137625</v>
          </cell>
          <cell r="BD91">
            <v>7.6220587155963297</v>
          </cell>
          <cell r="BE91">
            <v>10.129716327640198</v>
          </cell>
          <cell r="BF91">
            <v>8.836191145467323</v>
          </cell>
          <cell r="BG91">
            <v>7.6199578355586777</v>
          </cell>
          <cell r="BH91">
            <v>13.690372452565001</v>
          </cell>
          <cell r="BI91">
            <v>7.0331342234715377</v>
          </cell>
          <cell r="BJ91">
            <v>10.469262670904794</v>
          </cell>
          <cell r="BK91">
            <v>8.2850116675641701</v>
          </cell>
          <cell r="BL91">
            <v>10.304322813876315</v>
          </cell>
          <cell r="BM91">
            <v>9.0574192528920303</v>
          </cell>
          <cell r="BN91">
            <v>10.140557939595087</v>
          </cell>
          <cell r="BP91">
            <v>9.559526451308388</v>
          </cell>
          <cell r="BQ91">
            <v>9.5707862394865373</v>
          </cell>
          <cell r="BR91">
            <v>9.0152195452881898</v>
          </cell>
          <cell r="BT91">
            <v>7.779501779359431</v>
          </cell>
          <cell r="BU91">
            <v>9.5179320061593344</v>
          </cell>
          <cell r="BV91">
            <v>9.0648251411741949</v>
          </cell>
          <cell r="BW91">
            <v>7.7574726140038672</v>
          </cell>
          <cell r="BX91">
            <v>8.5078298647084125</v>
          </cell>
          <cell r="BY91">
            <v>8.974016908058303</v>
          </cell>
          <cell r="BZ91">
            <v>8.3582795523241558</v>
          </cell>
          <cell r="CA91">
            <v>8.6289251557466038</v>
          </cell>
          <cell r="CB91">
            <v>8.6493599345651582</v>
          </cell>
          <cell r="CC91">
            <v>10.199266351923539</v>
          </cell>
          <cell r="CD91">
            <v>10.305333526856607</v>
          </cell>
          <cell r="CE91">
            <v>10.502556641301952</v>
          </cell>
          <cell r="CG91">
            <v>9.929602791102262</v>
          </cell>
          <cell r="CH91">
            <v>10.304319741718444</v>
          </cell>
          <cell r="CI91">
            <v>10.878907506921811</v>
          </cell>
          <cell r="CJ91">
            <v>11.857155755412316</v>
          </cell>
          <cell r="CK91">
            <v>12.305856600815234</v>
          </cell>
        </row>
        <row r="92">
          <cell r="B92" t="str">
            <v xml:space="preserve">    Domestic taxes</v>
          </cell>
          <cell r="D92">
            <v>9.7291908945207908</v>
          </cell>
          <cell r="E92">
            <v>10.085113657491462</v>
          </cell>
          <cell r="F92">
            <v>9.6852975857791357</v>
          </cell>
          <cell r="L92">
            <v>10.014967479748547</v>
          </cell>
          <cell r="N92">
            <v>9.6725190145815656</v>
          </cell>
          <cell r="Q92">
            <v>8.9210762961026049</v>
          </cell>
          <cell r="R92">
            <v>9.5708166660213081</v>
          </cell>
          <cell r="S92">
            <v>11.38495075689686</v>
          </cell>
          <cell r="T92">
            <v>9.6994800037808435</v>
          </cell>
          <cell r="V92">
            <v>0</v>
          </cell>
          <cell r="W92">
            <v>0</v>
          </cell>
          <cell r="X92">
            <v>9.004049353494807</v>
          </cell>
          <cell r="Y92">
            <v>10.274045441143537</v>
          </cell>
          <cell r="Z92">
            <v>9.5329554048582139</v>
          </cell>
          <cell r="AA92">
            <v>8.3604619118657002</v>
          </cell>
          <cell r="AB92">
            <v>10.739302228719442</v>
          </cell>
          <cell r="AC92">
            <v>8.8452619726469255</v>
          </cell>
          <cell r="AD92">
            <v>9.837737069706753</v>
          </cell>
          <cell r="AF92">
            <v>9.3879975053066111</v>
          </cell>
          <cell r="AG92">
            <v>8.9592770940223652</v>
          </cell>
          <cell r="AH92">
            <v>10.170202197286198</v>
          </cell>
          <cell r="AI92">
            <v>9.5058255988717271</v>
          </cell>
          <cell r="AJ92">
            <v>6.1936598059845851</v>
          </cell>
          <cell r="AK92">
            <v>6.1936598059845851</v>
          </cell>
          <cell r="AL92">
            <v>6.1936598059845851</v>
          </cell>
          <cell r="AM92">
            <v>6.1936598059845851</v>
          </cell>
          <cell r="AN92">
            <v>7.7168673634249956</v>
          </cell>
          <cell r="AO92">
            <v>6.3868290225900468</v>
          </cell>
          <cell r="AP92">
            <v>6.3621643339610232</v>
          </cell>
          <cell r="AQ92">
            <v>6.9847554144593218</v>
          </cell>
          <cell r="AR92">
            <v>8.7188903459481697</v>
          </cell>
          <cell r="AS92">
            <v>8.3207259607377715</v>
          </cell>
          <cell r="AT92">
            <v>9.9650259121743137</v>
          </cell>
          <cell r="AU92">
            <v>9.0015474062867504</v>
          </cell>
          <cell r="AV92">
            <v>9.7057489463899174</v>
          </cell>
          <cell r="AW92">
            <v>9.315531432035975</v>
          </cell>
          <cell r="AX92">
            <v>9.1542703973365533</v>
          </cell>
          <cell r="AY92">
            <v>9.3918502585874837</v>
          </cell>
          <cell r="AZ92">
            <v>9.2166713952049477</v>
          </cell>
          <cell r="BA92">
            <v>9.1622752293577978</v>
          </cell>
          <cell r="BB92">
            <v>8.6634495412844021</v>
          </cell>
          <cell r="BC92">
            <v>8.7684770642201837</v>
          </cell>
          <cell r="BD92">
            <v>7.084007339449542</v>
          </cell>
          <cell r="BE92">
            <v>9.3612150001724483</v>
          </cell>
          <cell r="BF92">
            <v>8.4264581869290236</v>
          </cell>
          <cell r="BG92">
            <v>7.1341180604356991</v>
          </cell>
          <cell r="BH92">
            <v>13.077512297962052</v>
          </cell>
          <cell r="BI92">
            <v>6.5851018973998583</v>
          </cell>
          <cell r="BJ92">
            <v>9.9454151628777723</v>
          </cell>
          <cell r="BK92">
            <v>7.7001615508885299</v>
          </cell>
          <cell r="BL92">
            <v>9.6616309513142227</v>
          </cell>
          <cell r="BM92">
            <v>8.4001540548363707</v>
          </cell>
          <cell r="BN92">
            <v>9.4509768041781275</v>
          </cell>
          <cell r="BP92">
            <v>9.13060630717262</v>
          </cell>
          <cell r="BQ92">
            <v>9.1413608872745211</v>
          </cell>
          <cell r="BR92">
            <v>8.6785507065261047</v>
          </cell>
          <cell r="BT92">
            <v>7.4090391459074745</v>
          </cell>
          <cell r="BU92">
            <v>9.2071404211635901</v>
          </cell>
          <cell r="BV92">
            <v>8.2541021995458674</v>
          </cell>
          <cell r="BW92">
            <v>7.3044974331659143</v>
          </cell>
          <cell r="BX92">
            <v>8.1073834491928309</v>
          </cell>
          <cell r="BY92">
            <v>8.6125306373223687</v>
          </cell>
          <cell r="BZ92">
            <v>7.9053100236908751</v>
          </cell>
          <cell r="CA92">
            <v>8.2693591542006981</v>
          </cell>
          <cell r="CB92">
            <v>8.0761780922776989</v>
          </cell>
          <cell r="CC92">
            <v>9.5233742255924678</v>
          </cell>
          <cell r="CD92">
            <v>9.6224124666860043</v>
          </cell>
          <cell r="CE92">
            <v>9.8065658616452076</v>
          </cell>
          <cell r="CG92">
            <v>9.2715809184961699</v>
          </cell>
          <cell r="CH92">
            <v>9.8886105303721195</v>
          </cell>
          <cell r="CI92">
            <v>10.445123982038689</v>
          </cell>
          <cell r="CJ92">
            <v>11.35107497638201</v>
          </cell>
          <cell r="CK92">
            <v>11.78170150824813</v>
          </cell>
        </row>
        <row r="93">
          <cell r="B93" t="str">
            <v xml:space="preserve">    International trade taxes</v>
          </cell>
          <cell r="D93">
            <v>1.0492596124562428</v>
          </cell>
          <cell r="E93">
            <v>1.0059907736346065</v>
          </cell>
          <cell r="F93">
            <v>0.68479320310263503</v>
          </cell>
          <cell r="L93">
            <v>0.52286395921588547</v>
          </cell>
          <cell r="N93">
            <v>0.53997213889689888</v>
          </cell>
          <cell r="Q93">
            <v>0.49368179875890483</v>
          </cell>
          <cell r="R93">
            <v>0.56950201584225724</v>
          </cell>
          <cell r="S93">
            <v>0.38233807038388246</v>
          </cell>
          <cell r="T93">
            <v>0.48480092093598731</v>
          </cell>
          <cell r="V93">
            <v>0</v>
          </cell>
          <cell r="W93">
            <v>0</v>
          </cell>
          <cell r="X93">
            <v>0.50069968094548889</v>
          </cell>
          <cell r="Y93">
            <v>0.47957228389222378</v>
          </cell>
          <cell r="Z93">
            <v>0.49336750970199234</v>
          </cell>
          <cell r="AA93">
            <v>0.37987265425577338</v>
          </cell>
          <cell r="AB93">
            <v>0.36127320647665012</v>
          </cell>
          <cell r="AC93">
            <v>0.45203402249329649</v>
          </cell>
          <cell r="AD93">
            <v>0.45358680558125386</v>
          </cell>
          <cell r="AF93">
            <v>0.25873917264500956</v>
          </cell>
          <cell r="AG93">
            <v>0.39812981603268222</v>
          </cell>
          <cell r="AH93">
            <v>0.99293665553413235</v>
          </cell>
          <cell r="AI93">
            <v>0.5499352147372748</v>
          </cell>
          <cell r="AJ93">
            <v>0.8691223106542626</v>
          </cell>
          <cell r="AK93">
            <v>0.80226674829624256</v>
          </cell>
          <cell r="AL93">
            <v>0.73541118593822219</v>
          </cell>
          <cell r="AM93">
            <v>0.80226674829624256</v>
          </cell>
          <cell r="AN93">
            <v>0.68622385584111689</v>
          </cell>
          <cell r="AO93">
            <v>0.67944275616681482</v>
          </cell>
          <cell r="AP93">
            <v>0.65695977456351951</v>
          </cell>
          <cell r="AQ93">
            <v>0.67624909835149127</v>
          </cell>
          <cell r="AR93">
            <v>0.24029815444859479</v>
          </cell>
          <cell r="AS93">
            <v>0.36975406176656228</v>
          </cell>
          <cell r="AT93">
            <v>0.80752495699964577</v>
          </cell>
          <cell r="AU93">
            <v>0.47252572440493423</v>
          </cell>
          <cell r="AV93">
            <v>1.1115045027727781</v>
          </cell>
          <cell r="AW93">
            <v>0.97805102458689475</v>
          </cell>
          <cell r="AX93">
            <v>0.79331311840472762</v>
          </cell>
          <cell r="AY93">
            <v>0.96095621525480024</v>
          </cell>
          <cell r="AZ93">
            <v>0.74173491639909417</v>
          </cell>
          <cell r="BA93">
            <v>0.75963302752293582</v>
          </cell>
          <cell r="BB93">
            <v>0.74829357798165141</v>
          </cell>
          <cell r="BC93">
            <v>0.67530275229357806</v>
          </cell>
          <cell r="BD93">
            <v>0.538051376146789</v>
          </cell>
          <cell r="BE93">
            <v>0.76850132746775113</v>
          </cell>
          <cell r="BF93">
            <v>0.40973295853829933</v>
          </cell>
          <cell r="BG93">
            <v>0.4858397751229796</v>
          </cell>
          <cell r="BH93">
            <v>0.61286015460295151</v>
          </cell>
          <cell r="BI93">
            <v>0.44803232607167948</v>
          </cell>
          <cell r="BJ93">
            <v>0.52384750802702051</v>
          </cell>
          <cell r="BK93">
            <v>0.58485011667564168</v>
          </cell>
          <cell r="BL93">
            <v>0.34255188257644492</v>
          </cell>
          <cell r="BM93">
            <v>0.65726519805566175</v>
          </cell>
          <cell r="BN93">
            <v>0.53153436511123486</v>
          </cell>
          <cell r="BP93">
            <v>0.42892014413576657</v>
          </cell>
          <cell r="BQ93">
            <v>0.42942535221201489</v>
          </cell>
          <cell r="BR93">
            <v>0.33666883876208414</v>
          </cell>
          <cell r="BT93">
            <v>0.37046263345195729</v>
          </cell>
          <cell r="BU93">
            <v>0.31079158499574561</v>
          </cell>
          <cell r="BV93">
            <v>0.81072294162832725</v>
          </cell>
          <cell r="BW93">
            <v>0.4529751808379528</v>
          </cell>
          <cell r="BX93">
            <v>0.40044641551558136</v>
          </cell>
          <cell r="BY93">
            <v>0.36148627073593431</v>
          </cell>
          <cell r="BZ93">
            <v>0.4529695286332816</v>
          </cell>
          <cell r="CA93">
            <v>0.35956600154590479</v>
          </cell>
          <cell r="CB93">
            <v>0.57318184228745772</v>
          </cell>
          <cell r="CC93">
            <v>0.67589212633107043</v>
          </cell>
          <cell r="CD93">
            <v>0.68292106017060306</v>
          </cell>
          <cell r="CE93">
            <v>0.69599077965674616</v>
          </cell>
          <cell r="CG93">
            <v>0.65802187260609257</v>
          </cell>
          <cell r="CH93">
            <v>0.41570921134632444</v>
          </cell>
          <cell r="CI93">
            <v>0.43378352488312111</v>
          </cell>
          <cell r="CJ93">
            <v>0.50608077903030801</v>
          </cell>
          <cell r="CK93">
            <v>0.5241550925671048</v>
          </cell>
        </row>
        <row r="94">
          <cell r="B94" t="str">
            <v>Nontax revenue</v>
          </cell>
          <cell r="D94">
            <v>1.7182423541889837</v>
          </cell>
          <cell r="E94">
            <v>1.5777409255564332</v>
          </cell>
          <cell r="F94">
            <v>1.071387188680017</v>
          </cell>
          <cell r="L94">
            <v>0.88135777719318931</v>
          </cell>
          <cell r="N94">
            <v>0.99024612665576761</v>
          </cell>
          <cell r="Q94">
            <v>1.2161425282371474</v>
          </cell>
          <cell r="R94">
            <v>0.3725291567871441</v>
          </cell>
          <cell r="S94">
            <v>3.0313276210848814</v>
          </cell>
          <cell r="T94">
            <v>1.4590354585865801</v>
          </cell>
          <cell r="V94">
            <v>0</v>
          </cell>
          <cell r="W94">
            <v>0</v>
          </cell>
          <cell r="X94">
            <v>1.2033469537890722</v>
          </cell>
          <cell r="Y94">
            <v>0.61317595813359593</v>
          </cell>
          <cell r="Z94">
            <v>1.2597629243671682</v>
          </cell>
          <cell r="AA94">
            <v>0.63895459308097469</v>
          </cell>
          <cell r="AB94">
            <v>0.74322887533138315</v>
          </cell>
          <cell r="AC94">
            <v>0.95205920079850781</v>
          </cell>
          <cell r="AD94">
            <v>0.92004574760192959</v>
          </cell>
          <cell r="AF94">
            <v>0.54671270725456889</v>
          </cell>
          <cell r="AG94">
            <v>0.4311314926833853</v>
          </cell>
          <cell r="AH94">
            <v>1.5944850760854532</v>
          </cell>
          <cell r="AI94">
            <v>0.85744309200780255</v>
          </cell>
          <cell r="AJ94">
            <v>1.1656285764087375</v>
          </cell>
          <cell r="AK94">
            <v>1.1656285764087375</v>
          </cell>
          <cell r="AL94">
            <v>1.1656285764087375</v>
          </cell>
          <cell r="AM94">
            <v>1.1656285764087377</v>
          </cell>
          <cell r="AN94">
            <v>1.0238994214428123</v>
          </cell>
          <cell r="AO94">
            <v>1.1213994009941672</v>
          </cell>
          <cell r="AP94">
            <v>1.537868757175199</v>
          </cell>
          <cell r="AQ94">
            <v>1.1933411807953678</v>
          </cell>
          <cell r="AR94">
            <v>0.50774706135090386</v>
          </cell>
          <cell r="AS94">
            <v>0.40040362252616757</v>
          </cell>
          <cell r="AT94">
            <v>0.99632065318552487</v>
          </cell>
          <cell r="AU94">
            <v>0.63482377902086562</v>
          </cell>
          <cell r="AV94">
            <v>1.7622469113478383</v>
          </cell>
          <cell r="AW94">
            <v>0.99924858815869144</v>
          </cell>
          <cell r="AX94">
            <v>0.49962429407934555</v>
          </cell>
          <cell r="AY94">
            <v>1.0870399311952919</v>
          </cell>
          <cell r="AZ94">
            <v>0.88407264291090903</v>
          </cell>
          <cell r="BA94">
            <v>0.79343119266055051</v>
          </cell>
          <cell r="BB94">
            <v>0.88106422018348673</v>
          </cell>
          <cell r="BC94">
            <v>0.79574311926605512</v>
          </cell>
          <cell r="BD94">
            <v>0.77142385321100915</v>
          </cell>
          <cell r="BE94">
            <v>0.86952916069393382</v>
          </cell>
          <cell r="BF94">
            <v>1.0745607870695713</v>
          </cell>
          <cell r="BG94">
            <v>0.54160224877020369</v>
          </cell>
          <cell r="BH94">
            <v>2.4632466619817288</v>
          </cell>
          <cell r="BI94">
            <v>0.85298664792691492</v>
          </cell>
          <cell r="BJ94">
            <v>1.4166945185636404</v>
          </cell>
          <cell r="BK94">
            <v>0.83852091186501521</v>
          </cell>
          <cell r="BL94">
            <v>1.1509005328877666</v>
          </cell>
          <cell r="BM94">
            <v>0.85954673665176207</v>
          </cell>
          <cell r="BN94">
            <v>1.0245780372284201</v>
          </cell>
          <cell r="BP94">
            <v>0.91684014385397627</v>
          </cell>
          <cell r="BQ94">
            <v>0.90931532452876762</v>
          </cell>
          <cell r="BR94">
            <v>1.6691690396065235</v>
          </cell>
          <cell r="BT94">
            <v>1.1069750889679715</v>
          </cell>
          <cell r="BU94">
            <v>1.0716143456049276</v>
          </cell>
          <cell r="BV94">
            <v>0.98677135507371205</v>
          </cell>
          <cell r="BW94">
            <v>1.0456131808809257</v>
          </cell>
          <cell r="BX94">
            <v>1.1277500201555435</v>
          </cell>
          <cell r="BY94">
            <v>1.1890782487673501</v>
          </cell>
          <cell r="BZ94">
            <v>1.1027775508536883</v>
          </cell>
          <cell r="CA94">
            <v>1.1890782487673501</v>
          </cell>
          <cell r="CB94">
            <v>1.104149965252383</v>
          </cell>
          <cell r="CC94">
            <v>1.3020061222186079</v>
          </cell>
          <cell r="CD94">
            <v>1.3155463226961885</v>
          </cell>
          <cell r="CE94">
            <v>1.3407232024432725</v>
          </cell>
          <cell r="CG94">
            <v>1.2675817239321214</v>
          </cell>
          <cell r="CH94">
            <v>1.3674399860824527</v>
          </cell>
          <cell r="CI94">
            <v>1.4268938985208202</v>
          </cell>
          <cell r="CJ94">
            <v>1.4268938985208199</v>
          </cell>
          <cell r="CK94">
            <v>1.4268938985208204</v>
          </cell>
        </row>
        <row r="95">
          <cell r="B95" t="str">
            <v>Grants</v>
          </cell>
          <cell r="D95">
            <v>0.12361644009581001</v>
          </cell>
          <cell r="E95">
            <v>0.13063155806283763</v>
          </cell>
          <cell r="F95">
            <v>0.10665308014231771</v>
          </cell>
          <cell r="L95">
            <v>8.6430392147969409E-2</v>
          </cell>
          <cell r="N95">
            <v>0</v>
          </cell>
          <cell r="Q95">
            <v>0</v>
          </cell>
          <cell r="R95">
            <v>0.15944182605534546</v>
          </cell>
          <cell r="S95">
            <v>0.15944182605534546</v>
          </cell>
          <cell r="T95">
            <v>7.972091302767273E-2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5.922094746163889E-2</v>
          </cell>
          <cell r="AP95">
            <v>5.6435216281189707E-2</v>
          </cell>
          <cell r="AQ95">
            <v>3.1513432013178175E-2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P95">
            <v>0</v>
          </cell>
          <cell r="BQ95">
            <v>0</v>
          </cell>
          <cell r="BR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</row>
        <row r="97">
          <cell r="B97" t="str">
            <v>Total expenditure and net lending</v>
          </cell>
          <cell r="D97">
            <v>16.833065136073934</v>
          </cell>
          <cell r="E97">
            <v>16.018758742770729</v>
          </cell>
          <cell r="F97">
            <v>14.013440546294166</v>
          </cell>
          <cell r="L97">
            <v>13.931946781288483</v>
          </cell>
          <cell r="N97">
            <v>14.106628128746731</v>
          </cell>
          <cell r="Q97">
            <v>11.145463628018492</v>
          </cell>
          <cell r="R97">
            <v>13.793260605110795</v>
          </cell>
          <cell r="S97">
            <v>21.620241524660791</v>
          </cell>
          <cell r="T97">
            <v>14.426107346452143</v>
          </cell>
          <cell r="V97">
            <v>0</v>
          </cell>
          <cell r="W97">
            <v>0</v>
          </cell>
          <cell r="X97">
            <v>11.12532819721541</v>
          </cell>
          <cell r="Y97">
            <v>15.003479699292043</v>
          </cell>
          <cell r="Z97">
            <v>12.710149032655792</v>
          </cell>
          <cell r="AA97">
            <v>16.86910223789133</v>
          </cell>
          <cell r="AB97">
            <v>26.776209762018613</v>
          </cell>
          <cell r="AC97">
            <v>17.220004164931645</v>
          </cell>
          <cell r="AD97">
            <v>16.783856027433032</v>
          </cell>
          <cell r="AF97">
            <v>10.375870341793185</v>
          </cell>
          <cell r="AG97">
            <v>9.0803067874583991</v>
          </cell>
          <cell r="AH97">
            <v>34.470185414243495</v>
          </cell>
          <cell r="AI97">
            <v>17.975454181165023</v>
          </cell>
          <cell r="AJ97">
            <v>25.823218849072386</v>
          </cell>
          <cell r="AK97">
            <v>25.043739565570341</v>
          </cell>
          <cell r="AL97">
            <v>24.765291997162809</v>
          </cell>
          <cell r="AM97">
            <v>25.210750137268512</v>
          </cell>
          <cell r="AN97">
            <v>21.883363113248727</v>
          </cell>
          <cell r="AO97">
            <v>21.684183296648921</v>
          </cell>
          <cell r="AP97">
            <v>24.806947859475915</v>
          </cell>
          <cell r="AQ97">
            <v>22.646633065829445</v>
          </cell>
          <cell r="AR97">
            <v>7.5012256307057648</v>
          </cell>
          <cell r="AS97">
            <v>7.9600794828948054</v>
          </cell>
          <cell r="AT97">
            <v>19.89424203714837</v>
          </cell>
          <cell r="AU97">
            <v>11.785182383582979</v>
          </cell>
          <cell r="AV97">
            <v>15.607178856597105</v>
          </cell>
          <cell r="AW97">
            <v>8.6062795450959086</v>
          </cell>
          <cell r="AX97">
            <v>31.131023529392898</v>
          </cell>
          <cell r="AY97">
            <v>18.448160643695307</v>
          </cell>
          <cell r="AZ97">
            <v>15.457629184679297</v>
          </cell>
          <cell r="BA97">
            <v>19.265970507514282</v>
          </cell>
          <cell r="BB97">
            <v>13.648641680023502</v>
          </cell>
          <cell r="BC97">
            <v>11.551132910844387</v>
          </cell>
          <cell r="BD97">
            <v>17.339457562046295</v>
          </cell>
          <cell r="BE97">
            <v>15.652035830725794</v>
          </cell>
          <cell r="BF97">
            <v>10.238033682387266</v>
          </cell>
          <cell r="BG97">
            <v>17.374585092596597</v>
          </cell>
          <cell r="BH97">
            <v>30.940632633849638</v>
          </cell>
          <cell r="BI97">
            <v>22.760003768446943</v>
          </cell>
          <cell r="BJ97">
            <v>20.334331792972751</v>
          </cell>
          <cell r="BK97">
            <v>18.877165533901238</v>
          </cell>
          <cell r="BL97">
            <v>18.059834535388653</v>
          </cell>
          <cell r="BM97">
            <v>17.298771684099702</v>
          </cell>
          <cell r="BN97">
            <v>16.82789032540288</v>
          </cell>
          <cell r="BP97">
            <v>10.31216312843652</v>
          </cell>
          <cell r="BQ97">
            <v>10.691340609736745</v>
          </cell>
          <cell r="BR97">
            <v>15.920911923018561</v>
          </cell>
          <cell r="BT97">
            <v>16.219770462633452</v>
          </cell>
          <cell r="BU97">
            <v>21.900623167786808</v>
          </cell>
          <cell r="BV97">
            <v>17.5909189853501</v>
          </cell>
          <cell r="BW97">
            <v>15.221005295418905</v>
          </cell>
          <cell r="BX97">
            <v>16.209322992499509</v>
          </cell>
          <cell r="BY97">
            <v>16.092503506913623</v>
          </cell>
          <cell r="BZ97">
            <v>15.242039559676501</v>
          </cell>
          <cell r="CA97">
            <v>16.689883199567998</v>
          </cell>
          <cell r="CB97">
            <v>15.224291708232167</v>
          </cell>
          <cell r="CC97">
            <v>15.019240654376775</v>
          </cell>
          <cell r="CD97">
            <v>15.998794942024888</v>
          </cell>
          <cell r="CE97">
            <v>16.674196681638524</v>
          </cell>
          <cell r="CG97">
            <v>15.736534853831889</v>
          </cell>
          <cell r="CH97">
            <v>15.369305872275453</v>
          </cell>
          <cell r="CI97">
            <v>15.168987958275116</v>
          </cell>
          <cell r="CJ97">
            <v>11.188407774960387</v>
          </cell>
          <cell r="CK97">
            <v>11.129913651705788</v>
          </cell>
        </row>
        <row r="98">
          <cell r="B98" t="str">
            <v>Current expenditure</v>
          </cell>
          <cell r="D98">
            <v>8.9815717405133615</v>
          </cell>
          <cell r="E98">
            <v>8.5373203610186685</v>
          </cell>
          <cell r="F98">
            <v>8.1574525948443917</v>
          </cell>
          <cell r="L98">
            <v>8.2711200210451832</v>
          </cell>
          <cell r="N98">
            <v>8.2636520584274233</v>
          </cell>
          <cell r="Q98">
            <v>6.7861527962907466</v>
          </cell>
          <cell r="R98">
            <v>7.8158383132330336</v>
          </cell>
          <cell r="S98">
            <v>14.022045647249662</v>
          </cell>
          <cell r="T98">
            <v>8.8525473882660464</v>
          </cell>
          <cell r="V98">
            <v>0</v>
          </cell>
          <cell r="W98">
            <v>0</v>
          </cell>
          <cell r="X98">
            <v>6.8302115035543789</v>
          </cell>
          <cell r="Y98">
            <v>6.8060257700313915</v>
          </cell>
          <cell r="Z98">
            <v>8.3731438800345757</v>
          </cell>
          <cell r="AA98">
            <v>6.8182410495768098</v>
          </cell>
          <cell r="AB98">
            <v>12.944744611116713</v>
          </cell>
          <cell r="AC98">
            <v>10.07432606674384</v>
          </cell>
          <cell r="AD98">
            <v>10.186597363200175</v>
          </cell>
          <cell r="AF98">
            <v>8.2569909457261712</v>
          </cell>
          <cell r="AG98">
            <v>6.9588565413917438</v>
          </cell>
          <cell r="AH98">
            <v>30.436421475560127</v>
          </cell>
          <cell r="AI98">
            <v>15.217422987559347</v>
          </cell>
          <cell r="AJ98">
            <v>16.738215568198818</v>
          </cell>
          <cell r="AK98">
            <v>16.386426701573903</v>
          </cell>
          <cell r="AL98">
            <v>16.535669550043508</v>
          </cell>
          <cell r="AM98">
            <v>16.553437273272081</v>
          </cell>
          <cell r="AN98">
            <v>15.939027493056308</v>
          </cell>
          <cell r="AO98">
            <v>14.582052431803101</v>
          </cell>
          <cell r="AP98">
            <v>15.707174242992929</v>
          </cell>
          <cell r="AQ98">
            <v>15.513248312985068</v>
          </cell>
          <cell r="AR98">
            <v>8.3295331610053598</v>
          </cell>
          <cell r="AS98">
            <v>6.7657519848739511</v>
          </cell>
          <cell r="AT98">
            <v>9.9167899413459768</v>
          </cell>
          <cell r="AU98">
            <v>8.3373583624084304</v>
          </cell>
          <cell r="AV98">
            <v>15.745057890622094</v>
          </cell>
          <cell r="AW98">
            <v>7.7797770684909242</v>
          </cell>
          <cell r="AX98">
            <v>17.180399623458335</v>
          </cell>
          <cell r="AY98">
            <v>13.568411527523784</v>
          </cell>
          <cell r="AZ98">
            <v>11.220568199306319</v>
          </cell>
          <cell r="BA98">
            <v>10.953688073394495</v>
          </cell>
          <cell r="BB98">
            <v>10.659743119266055</v>
          </cell>
          <cell r="BC98">
            <v>7.1628990825688081</v>
          </cell>
          <cell r="BD98">
            <v>12.308324816291472</v>
          </cell>
          <cell r="BE98">
            <v>10.129328802388086</v>
          </cell>
          <cell r="BF98">
            <v>7.9130007027406872</v>
          </cell>
          <cell r="BG98">
            <v>13.562614195361913</v>
          </cell>
          <cell r="BH98">
            <v>19.577540407589602</v>
          </cell>
          <cell r="BI98">
            <v>17.048382194307798</v>
          </cell>
          <cell r="BJ98">
            <v>14.256910778629218</v>
          </cell>
          <cell r="BK98">
            <v>13.401219839346616</v>
          </cell>
          <cell r="BL98">
            <v>12.25187436890411</v>
          </cell>
          <cell r="BM98">
            <v>12.394671937616488</v>
          </cell>
          <cell r="BN98">
            <v>11.76363017095399</v>
          </cell>
          <cell r="BP98">
            <v>8.4235337214995472</v>
          </cell>
          <cell r="BQ98">
            <v>8.2629379507343987</v>
          </cell>
          <cell r="BR98">
            <v>11.570742767368582</v>
          </cell>
          <cell r="BT98">
            <v>12.228444839857652</v>
          </cell>
          <cell r="BU98">
            <v>14.519760171689787</v>
          </cell>
          <cell r="BV98">
            <v>11.502297153129691</v>
          </cell>
          <cell r="BW98">
            <v>10.391738158411073</v>
          </cell>
          <cell r="BX98">
            <v>11.095418839488314</v>
          </cell>
          <cell r="BY98">
            <v>11.67176054771714</v>
          </cell>
          <cell r="BZ98">
            <v>9.9456912221223774</v>
          </cell>
          <cell r="CA98">
            <v>11.002875007153499</v>
          </cell>
          <cell r="CB98">
            <v>11.311905892891073</v>
          </cell>
          <cell r="CC98">
            <v>10.878115042817901</v>
          </cell>
          <cell r="CD98">
            <v>11.703679166734688</v>
          </cell>
          <cell r="CE98">
            <v>12.159772744751212</v>
          </cell>
          <cell r="CG98">
            <v>11.516684866852348</v>
          </cell>
          <cell r="CH98">
            <v>10.366777671484746</v>
          </cell>
          <cell r="CI98">
            <v>9.7713912329935653</v>
          </cell>
          <cell r="CJ98">
            <v>8.9555579263039657</v>
          </cell>
          <cell r="CK98">
            <v>9.0331628016969354</v>
          </cell>
        </row>
        <row r="99">
          <cell r="B99" t="str">
            <v xml:space="preserve">  Personnel</v>
          </cell>
          <cell r="D99">
            <v>3.2762722048650508</v>
          </cell>
          <cell r="E99">
            <v>3.1435027994794105</v>
          </cell>
          <cell r="F99">
            <v>2.7692057336041551</v>
          </cell>
          <cell r="L99">
            <v>2.7973766090040728</v>
          </cell>
          <cell r="N99">
            <v>3.344270265512197</v>
          </cell>
          <cell r="Q99">
            <v>3.0680331894105115</v>
          </cell>
          <cell r="R99">
            <v>2.9860265183645094</v>
          </cell>
          <cell r="S99">
            <v>3.1700746825513244</v>
          </cell>
          <cell r="T99">
            <v>3.0730418949342142</v>
          </cell>
          <cell r="V99">
            <v>0</v>
          </cell>
          <cell r="W99">
            <v>0</v>
          </cell>
          <cell r="X99">
            <v>3.0599166779948344</v>
          </cell>
          <cell r="Y99">
            <v>2.7000805350410149</v>
          </cell>
          <cell r="Z99">
            <v>2.3154893564035075</v>
          </cell>
          <cell r="AA99">
            <v>1.8479288338737936</v>
          </cell>
          <cell r="AB99">
            <v>1.8897228133052333</v>
          </cell>
          <cell r="AC99">
            <v>2.7826743655683845</v>
          </cell>
          <cell r="AD99">
            <v>2.6196756773072942</v>
          </cell>
          <cell r="AF99">
            <v>4.0023951225692809</v>
          </cell>
          <cell r="AG99">
            <v>3.0803071799863955</v>
          </cell>
          <cell r="AH99">
            <v>3.2660960710487323</v>
          </cell>
          <cell r="AI99">
            <v>3.4495994578681364</v>
          </cell>
          <cell r="AJ99">
            <v>2.7809157979060082</v>
          </cell>
          <cell r="AK99">
            <v>2.7809157979060082</v>
          </cell>
          <cell r="AL99">
            <v>2.7809157979060082</v>
          </cell>
          <cell r="AM99">
            <v>2.7809157979060082</v>
          </cell>
          <cell r="AN99">
            <v>3.0884318064882312</v>
          </cell>
          <cell r="AO99">
            <v>2.5670977863776301</v>
          </cell>
          <cell r="AP99">
            <v>2.4463424683137553</v>
          </cell>
          <cell r="AQ99">
            <v>2.7704508530518708</v>
          </cell>
          <cell r="AR99">
            <v>3.7171339441786122</v>
          </cell>
          <cell r="AS99">
            <v>2.860765623228728</v>
          </cell>
          <cell r="AT99">
            <v>2.4402088648606282</v>
          </cell>
          <cell r="AU99">
            <v>3.0060361440893235</v>
          </cell>
          <cell r="AV99">
            <v>1.9799208168431737</v>
          </cell>
          <cell r="AW99">
            <v>2.191992183493404</v>
          </cell>
          <cell r="AX99">
            <v>2.1787516838387191</v>
          </cell>
          <cell r="AY99">
            <v>2.1168882280584329</v>
          </cell>
          <cell r="AZ99">
            <v>2.5159627426080386</v>
          </cell>
          <cell r="BA99">
            <v>2.4357798165137616</v>
          </cell>
          <cell r="BB99">
            <v>2.1143119266055046</v>
          </cell>
          <cell r="BC99">
            <v>1.5330275229357799</v>
          </cell>
          <cell r="BD99">
            <v>2.2870275229357797</v>
          </cell>
          <cell r="BE99">
            <v>2.141270780557238</v>
          </cell>
          <cell r="BF99">
            <v>2.4824314827828529</v>
          </cell>
          <cell r="BG99">
            <v>1.6896345748418833</v>
          </cell>
          <cell r="BH99">
            <v>1.5170765987350667</v>
          </cell>
          <cell r="BI99">
            <v>2.4380885453267744</v>
          </cell>
          <cell r="BJ99">
            <v>1.9757214434469828</v>
          </cell>
          <cell r="BK99">
            <v>2.2373541554478549</v>
          </cell>
          <cell r="BL99">
            <v>2.0561395793974158</v>
          </cell>
          <cell r="BM99">
            <v>2.3659546543358365</v>
          </cell>
          <cell r="BN99">
            <v>2.2738305019759313</v>
          </cell>
          <cell r="BP99">
            <v>3.2352350659917786</v>
          </cell>
          <cell r="BQ99">
            <v>3.2390457214395285</v>
          </cell>
          <cell r="BR99">
            <v>2.8464209520919064</v>
          </cell>
          <cell r="BT99">
            <v>2.5218861209964412</v>
          </cell>
          <cell r="BU99">
            <v>3.1895236159577802</v>
          </cell>
          <cell r="BV99">
            <v>2.8018864034971882</v>
          </cell>
          <cell r="BW99">
            <v>2.5137065162463768</v>
          </cell>
          <cell r="BX99">
            <v>2.8593775791760416</v>
          </cell>
          <cell r="BY99">
            <v>2.9510573592334777</v>
          </cell>
          <cell r="BZ99">
            <v>2.7423494812515319</v>
          </cell>
          <cell r="CA99">
            <v>2.996050472600174</v>
          </cell>
          <cell r="CB99">
            <v>3.2911701636763389</v>
          </cell>
          <cell r="CC99">
            <v>3.1345936338665372</v>
          </cell>
          <cell r="CD99">
            <v>3.1671918110133381</v>
          </cell>
          <cell r="CE99">
            <v>3.1082570688815401</v>
          </cell>
          <cell r="CG99">
            <v>3.1737851887297905</v>
          </cell>
          <cell r="CH99">
            <v>3.2016180485060528</v>
          </cell>
          <cell r="CI99">
            <v>3.196246222992543</v>
          </cell>
          <cell r="CJ99">
            <v>3.6756831564414245</v>
          </cell>
          <cell r="CK99">
            <v>3.835495467591052</v>
          </cell>
        </row>
        <row r="100">
          <cell r="B100" t="str">
            <v xml:space="preserve">  Goods and services</v>
          </cell>
          <cell r="D100">
            <v>0.89131066174525209</v>
          </cell>
          <cell r="E100">
            <v>1.0778650834353425</v>
          </cell>
          <cell r="F100">
            <v>1.1022721076379896</v>
          </cell>
          <cell r="L100">
            <v>1.281760538466423</v>
          </cell>
          <cell r="N100">
            <v>1.4037350351917748</v>
          </cell>
          <cell r="Q100">
            <v>0.70913346556375445</v>
          </cell>
          <cell r="R100">
            <v>1.1186438516043036</v>
          </cell>
          <cell r="S100">
            <v>2.9769442728514832</v>
          </cell>
          <cell r="T100">
            <v>1.3784637638958239</v>
          </cell>
          <cell r="V100">
            <v>0</v>
          </cell>
          <cell r="W100">
            <v>0</v>
          </cell>
          <cell r="X100">
            <v>0.72678346673916694</v>
          </cell>
          <cell r="Y100">
            <v>1.0196575222269031</v>
          </cell>
          <cell r="Z100">
            <v>1.2390264078567683</v>
          </cell>
          <cell r="AA100">
            <v>0.84896648016382237</v>
          </cell>
          <cell r="AB100">
            <v>1.3216071258790432</v>
          </cell>
          <cell r="AC100">
            <v>1.3107085581422211</v>
          </cell>
          <cell r="AD100">
            <v>0.97757128181373187</v>
          </cell>
          <cell r="AF100">
            <v>0.47242126164362552</v>
          </cell>
          <cell r="AG100">
            <v>0.53119137074761724</v>
          </cell>
          <cell r="AH100">
            <v>1.326137989252417</v>
          </cell>
          <cell r="AI100">
            <v>0.7765835405478867</v>
          </cell>
          <cell r="AJ100">
            <v>1.2038327062071528</v>
          </cell>
          <cell r="AK100">
            <v>1.2038327062071528</v>
          </cell>
          <cell r="AL100">
            <v>1.2038327062071528</v>
          </cell>
          <cell r="AM100">
            <v>1.2038327062071528</v>
          </cell>
          <cell r="AN100">
            <v>1.0073482308708421</v>
          </cell>
          <cell r="AO100">
            <v>1.1619176303173551</v>
          </cell>
          <cell r="AP100">
            <v>1.2674292253619492</v>
          </cell>
          <cell r="AQ100">
            <v>1.1210886154463804</v>
          </cell>
          <cell r="AR100">
            <v>0.43875056155873304</v>
          </cell>
          <cell r="AS100">
            <v>0.49571116077863875</v>
          </cell>
          <cell r="AT100">
            <v>0.7921302004537254</v>
          </cell>
          <cell r="AU100">
            <v>0.57553064093036577</v>
          </cell>
          <cell r="AV100">
            <v>0.77222952022847779</v>
          </cell>
          <cell r="AW100">
            <v>0.85464587532641589</v>
          </cell>
          <cell r="AX100">
            <v>0.96495298167664367</v>
          </cell>
          <cell r="AY100">
            <v>0.86394279241051264</v>
          </cell>
          <cell r="AZ100">
            <v>0.73449533235691644</v>
          </cell>
          <cell r="BA100">
            <v>0.92388990825688078</v>
          </cell>
          <cell r="BB100">
            <v>0.81710091743119273</v>
          </cell>
          <cell r="BC100">
            <v>0.81622018348623859</v>
          </cell>
          <cell r="BD100">
            <v>1.3779449541284403</v>
          </cell>
          <cell r="BE100">
            <v>0.90014365561095855</v>
          </cell>
          <cell r="BF100">
            <v>1.0369290231904427</v>
          </cell>
          <cell r="BG100">
            <v>0.90780042164441321</v>
          </cell>
          <cell r="BH100">
            <v>2.2798313422347154</v>
          </cell>
          <cell r="BI100">
            <v>1.8225579761068167</v>
          </cell>
          <cell r="BJ100">
            <v>1.4671024863171838</v>
          </cell>
          <cell r="BK100">
            <v>1.3480165140908273</v>
          </cell>
          <cell r="BL100">
            <v>1.1916935168710143</v>
          </cell>
          <cell r="BM100">
            <v>1.0648266424019024</v>
          </cell>
          <cell r="BN100">
            <v>0.97524531993121022</v>
          </cell>
          <cell r="BP100">
            <v>0.56372160521875736</v>
          </cell>
          <cell r="BQ100">
            <v>0.56438559060532856</v>
          </cell>
          <cell r="BR100">
            <v>0.82215894382604204</v>
          </cell>
          <cell r="BT100">
            <v>0.76494661921708185</v>
          </cell>
          <cell r="BU100">
            <v>1.6051134895673651</v>
          </cell>
          <cell r="BV100">
            <v>1.0398006943954266</v>
          </cell>
          <cell r="BW100">
            <v>1.0576603190140266</v>
          </cell>
          <cell r="BX100">
            <v>1.0972676136682666</v>
          </cell>
          <cell r="BY100">
            <v>0.94357447539434891</v>
          </cell>
          <cell r="BZ100">
            <v>0.90180540805489751</v>
          </cell>
          <cell r="CA100">
            <v>0.88970387775460635</v>
          </cell>
          <cell r="CB100">
            <v>0.95575547623571555</v>
          </cell>
          <cell r="CC100">
            <v>0.94986330586524481</v>
          </cell>
          <cell r="CD100">
            <v>1.0397198504563041</v>
          </cell>
          <cell r="CE100">
            <v>1.0596179727755135</v>
          </cell>
          <cell r="CG100">
            <v>1.0018118387095454</v>
          </cell>
          <cell r="CH100">
            <v>1.0005056401581414</v>
          </cell>
          <cell r="CI100">
            <v>1.0029082947619912</v>
          </cell>
          <cell r="CJ100">
            <v>0.98199766487303441</v>
          </cell>
          <cell r="CK100">
            <v>0.9819976648730343</v>
          </cell>
        </row>
        <row r="101">
          <cell r="B101" t="str">
            <v xml:space="preserve">  Transfers to regions</v>
          </cell>
          <cell r="D101">
            <v>2.0310241959096129</v>
          </cell>
          <cell r="E101">
            <v>1.814826322468583</v>
          </cell>
          <cell r="F101">
            <v>1.7523464018430417</v>
          </cell>
          <cell r="L101">
            <v>1.4611888714520269</v>
          </cell>
          <cell r="N101">
            <v>1.8204432299403357</v>
          </cell>
          <cell r="Q101">
            <v>1.5210750205679955</v>
          </cell>
          <cell r="R101">
            <v>1.4381652710192159</v>
          </cell>
          <cell r="S101">
            <v>2.3764228790704243</v>
          </cell>
          <cell r="T101">
            <v>1.7141845478064079</v>
          </cell>
          <cell r="V101">
            <v>0</v>
          </cell>
          <cell r="W101">
            <v>0</v>
          </cell>
          <cell r="X101">
            <v>1.5283709028682924</v>
          </cell>
          <cell r="Y101">
            <v>1.1325129355347425</v>
          </cell>
          <cell r="Z101">
            <v>0.86881689500515702</v>
          </cell>
          <cell r="AA101">
            <v>0.77937564581415852</v>
          </cell>
          <cell r="AB101">
            <v>0.80891188549018178</v>
          </cell>
          <cell r="AC101">
            <v>1.4326528225170383</v>
          </cell>
          <cell r="AD101">
            <v>1.2148133184672492</v>
          </cell>
          <cell r="AF101">
            <v>0.68640473581713379</v>
          </cell>
          <cell r="AG101">
            <v>0.80575326507447087</v>
          </cell>
          <cell r="AH101">
            <v>1.1781283361088073</v>
          </cell>
          <cell r="AI101">
            <v>0.89009544566680388</v>
          </cell>
          <cell r="AJ101">
            <v>1.4760884354816064</v>
          </cell>
          <cell r="AK101">
            <v>1.4760884354816064</v>
          </cell>
          <cell r="AL101">
            <v>1.4760884354816064</v>
          </cell>
          <cell r="AM101">
            <v>1.4760884354816064</v>
          </cell>
          <cell r="AN101">
            <v>1.2066004308020579</v>
          </cell>
          <cell r="AO101">
            <v>1.3598632390627117</v>
          </cell>
          <cell r="AP101">
            <v>1.4229166019291513</v>
          </cell>
          <cell r="AQ101">
            <v>1.3077740336149439</v>
          </cell>
          <cell r="AR101">
            <v>1.9029318614080042</v>
          </cell>
          <cell r="AS101">
            <v>1.5333177519736778</v>
          </cell>
          <cell r="AT101">
            <v>1.5421347489045227</v>
          </cell>
          <cell r="AU101">
            <v>1.6594614540954016</v>
          </cell>
          <cell r="AV101">
            <v>1.3321415085523429</v>
          </cell>
          <cell r="AW101">
            <v>1.1797788919372523</v>
          </cell>
          <cell r="AX101">
            <v>1.1556934452422867</v>
          </cell>
          <cell r="AY101">
            <v>1.2225379485772938</v>
          </cell>
          <cell r="AZ101">
            <v>1.4186414682687163</v>
          </cell>
          <cell r="BA101">
            <v>1.3813211009174313</v>
          </cell>
          <cell r="BB101">
            <v>1.1736880733944957</v>
          </cell>
          <cell r="BC101">
            <v>1.1425321100917432</v>
          </cell>
          <cell r="BD101">
            <v>1.3232293577981651</v>
          </cell>
          <cell r="BE101">
            <v>1.3015423117508893</v>
          </cell>
          <cell r="BF101">
            <v>1.5081166549543217</v>
          </cell>
          <cell r="BG101">
            <v>1.1954673225579762</v>
          </cell>
          <cell r="BH101">
            <v>0.39592410400562189</v>
          </cell>
          <cell r="BI101">
            <v>1.353829936753338</v>
          </cell>
          <cell r="BJ101">
            <v>1.0763949773603432</v>
          </cell>
          <cell r="BK101">
            <v>1.2944893196912584</v>
          </cell>
          <cell r="BL101">
            <v>1.1857637568549908</v>
          </cell>
          <cell r="BM101">
            <v>1.3517956231609944</v>
          </cell>
          <cell r="BN101">
            <v>1.2960134526111964</v>
          </cell>
          <cell r="BP101">
            <v>1.9503062708921131</v>
          </cell>
          <cell r="BQ101">
            <v>1.9526034595242714</v>
          </cell>
          <cell r="BR101">
            <v>1.5117427048836438</v>
          </cell>
          <cell r="BT101">
            <v>1.6046619217081852</v>
          </cell>
          <cell r="BU101">
            <v>1.5620188018229981</v>
          </cell>
          <cell r="BV101">
            <v>1.5704205398116933</v>
          </cell>
          <cell r="BW101">
            <v>1.4516899667642991</v>
          </cell>
          <cell r="BX101">
            <v>1.565725661471435</v>
          </cell>
          <cell r="BY101">
            <v>1.6572715881639188</v>
          </cell>
          <cell r="BZ101">
            <v>1.5928110448492769</v>
          </cell>
          <cell r="CA101">
            <v>1.8445158036833054</v>
          </cell>
          <cell r="CB101">
            <v>1.928416483446884</v>
          </cell>
          <cell r="CC101">
            <v>1.8366725911563524</v>
          </cell>
          <cell r="CD101">
            <v>1.8557730505716725</v>
          </cell>
          <cell r="CE101">
            <v>1.8212410383928492</v>
          </cell>
          <cell r="CG101">
            <v>1.8596363507468889</v>
          </cell>
          <cell r="CH101">
            <v>1.8833700097386632</v>
          </cell>
          <cell r="CI101">
            <v>1.8793372189025761</v>
          </cell>
          <cell r="CJ101">
            <v>1.8727970888896943</v>
          </cell>
          <cell r="CK101">
            <v>1.8727970888896941</v>
          </cell>
        </row>
        <row r="102">
          <cell r="B102" t="str">
            <v xml:space="preserve">  Subsidies</v>
          </cell>
          <cell r="D102">
            <v>0.42769389240539818</v>
          </cell>
          <cell r="E102">
            <v>0.3748444906968938</v>
          </cell>
          <cell r="F102">
            <v>3.0458920075793722E-2</v>
          </cell>
          <cell r="L102">
            <v>0.30007529095873509</v>
          </cell>
          <cell r="N102">
            <v>2.7534365606198943E-2</v>
          </cell>
          <cell r="Q102">
            <v>0.22321855647748362</v>
          </cell>
          <cell r="R102">
            <v>0</v>
          </cell>
          <cell r="S102">
            <v>2.3182546989540995</v>
          </cell>
          <cell r="T102">
            <v>0.69117295297726666</v>
          </cell>
          <cell r="V102">
            <v>0</v>
          </cell>
          <cell r="W102">
            <v>0</v>
          </cell>
          <cell r="X102">
            <v>0.22373797548317967</v>
          </cell>
          <cell r="Y102">
            <v>0</v>
          </cell>
          <cell r="Z102">
            <v>0</v>
          </cell>
          <cell r="AA102">
            <v>0</v>
          </cell>
          <cell r="AB102">
            <v>4.6631824273876834</v>
          </cell>
          <cell r="AC102">
            <v>2.3819112089606325</v>
          </cell>
          <cell r="AD102">
            <v>3.027433613806592</v>
          </cell>
          <cell r="AF102">
            <v>0</v>
          </cell>
          <cell r="AG102">
            <v>0</v>
          </cell>
          <cell r="AH102">
            <v>17.367718760939617</v>
          </cell>
          <cell r="AI102">
            <v>5.789239586979873</v>
          </cell>
          <cell r="AJ102">
            <v>6.6002210811539861</v>
          </cell>
          <cell r="AK102">
            <v>6.0816329519469896</v>
          </cell>
          <cell r="AL102">
            <v>6.4233364880113042</v>
          </cell>
          <cell r="AM102">
            <v>6.3683968403707611</v>
          </cell>
          <cell r="AN102">
            <v>6.1020524722217075</v>
          </cell>
          <cell r="AO102">
            <v>6.012613311771263</v>
          </cell>
          <cell r="AP102">
            <v>6.4582169189154826</v>
          </cell>
          <cell r="AQ102">
            <v>6.1776968354635304</v>
          </cell>
          <cell r="AR102">
            <v>0</v>
          </cell>
          <cell r="AS102">
            <v>8.8875329062921157E-2</v>
          </cell>
          <cell r="AT102">
            <v>6.0565771298295788E-2</v>
          </cell>
          <cell r="AU102">
            <v>4.9813700120405653E-2</v>
          </cell>
          <cell r="AV102">
            <v>7.948445853900922</v>
          </cell>
          <cell r="AW102">
            <v>0.80261041537347588</v>
          </cell>
          <cell r="AX102">
            <v>9.7152012362966094</v>
          </cell>
          <cell r="AY102">
            <v>6.1554191685236708</v>
          </cell>
          <cell r="AZ102">
            <v>3.4150522459858901</v>
          </cell>
          <cell r="BA102">
            <v>3.6374311926605505</v>
          </cell>
          <cell r="BB102">
            <v>5.1601100917431193</v>
          </cell>
          <cell r="BC102">
            <v>0.42209174311926606</v>
          </cell>
          <cell r="BD102">
            <v>4.1555779816513763</v>
          </cell>
          <cell r="BE102">
            <v>3.24533022383071</v>
          </cell>
          <cell r="BF102">
            <v>0.20228390723822909</v>
          </cell>
          <cell r="BG102">
            <v>7.4801827125790581</v>
          </cell>
          <cell r="BH102">
            <v>10.65252986647927</v>
          </cell>
          <cell r="BI102">
            <v>7.5884750527055518</v>
          </cell>
          <cell r="BJ102">
            <v>6.3673646297137587</v>
          </cell>
          <cell r="BK102">
            <v>5.379877939328666</v>
          </cell>
          <cell r="BL102">
            <v>4.8507884133618759</v>
          </cell>
          <cell r="BM102">
            <v>4.4729512470565043</v>
          </cell>
          <cell r="BN102">
            <v>4.1710776987621019</v>
          </cell>
          <cell r="BP102">
            <v>6.0584926329434061E-2</v>
          </cell>
          <cell r="BQ102">
            <v>1.0579584927618006E-4</v>
          </cell>
          <cell r="BR102">
            <v>4.1900970301802234</v>
          </cell>
          <cell r="BT102">
            <v>4.946868327402135</v>
          </cell>
          <cell r="BU102">
            <v>5.7635465791223295</v>
          </cell>
          <cell r="BV102">
            <v>3.1290684893273433</v>
          </cell>
          <cell r="BW102">
            <v>2.7621275149582214</v>
          </cell>
          <cell r="BX102">
            <v>2.8999245323583489</v>
          </cell>
          <cell r="BY102">
            <v>3.7470668108336658</v>
          </cell>
          <cell r="BZ102">
            <v>2.2890940282656644</v>
          </cell>
          <cell r="CA102">
            <v>2.9973855112715895</v>
          </cell>
          <cell r="CB102">
            <v>2.7555293920722379</v>
          </cell>
          <cell r="CC102">
            <v>2.8724565088598046</v>
          </cell>
          <cell r="CD102">
            <v>3.1529285640431213</v>
          </cell>
          <cell r="CE102">
            <v>3.8320697360438185</v>
          </cell>
          <cell r="CG102">
            <v>3.1594922489021942</v>
          </cell>
          <cell r="CH102">
            <v>1.9009607163004687</v>
          </cell>
          <cell r="CI102">
            <v>1.1979182409657116</v>
          </cell>
          <cell r="CJ102">
            <v>3.0234661761165172E-2</v>
          </cell>
          <cell r="CK102">
            <v>2.7196741851882346E-2</v>
          </cell>
        </row>
        <row r="103">
          <cell r="B103" t="str">
            <v xml:space="preserve">    Petroleum</v>
          </cell>
          <cell r="D103">
            <v>0.37624951054345263</v>
          </cell>
          <cell r="E103">
            <v>0.17145017650383892</v>
          </cell>
          <cell r="F103">
            <v>0</v>
          </cell>
          <cell r="L103">
            <v>0.25689637968414081</v>
          </cell>
          <cell r="N103">
            <v>0</v>
          </cell>
          <cell r="Q103">
            <v>0.22321855647748362</v>
          </cell>
          <cell r="R103">
            <v>0</v>
          </cell>
          <cell r="S103">
            <v>2.131418330707858</v>
          </cell>
          <cell r="T103">
            <v>0.64446386091570629</v>
          </cell>
          <cell r="V103">
            <v>0</v>
          </cell>
          <cell r="W103">
            <v>0</v>
          </cell>
          <cell r="X103">
            <v>0.22373797548317967</v>
          </cell>
          <cell r="Y103">
            <v>0</v>
          </cell>
          <cell r="Z103">
            <v>0</v>
          </cell>
          <cell r="AA103">
            <v>0</v>
          </cell>
          <cell r="AB103">
            <v>4.3990411183027769</v>
          </cell>
          <cell r="AC103">
            <v>2.3024870796111889</v>
          </cell>
          <cell r="AD103">
            <v>1.4242503794522969</v>
          </cell>
          <cell r="AF103">
            <v>0</v>
          </cell>
          <cell r="AG103">
            <v>0</v>
          </cell>
          <cell r="AH103">
            <v>7.8522611494370658</v>
          </cell>
          <cell r="AI103">
            <v>2.6174203831456886</v>
          </cell>
          <cell r="AJ103">
            <v>2.6592057059449576</v>
          </cell>
          <cell r="AK103">
            <v>2.6592057059449576</v>
          </cell>
          <cell r="AL103">
            <v>2.6592057059449576</v>
          </cell>
          <cell r="AM103">
            <v>2.6592057059449576</v>
          </cell>
          <cell r="AN103">
            <v>2.6399893612756724</v>
          </cell>
          <cell r="AO103">
            <v>2.3934867771770847</v>
          </cell>
          <cell r="AP103">
            <v>3.7786060348997723</v>
          </cell>
          <cell r="AQ103">
            <v>2.8923051057176736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7.8716172221466678</v>
          </cell>
          <cell r="AW103">
            <v>0</v>
          </cell>
          <cell r="AX103">
            <v>5.9069848631161639</v>
          </cell>
          <cell r="AY103">
            <v>4.5928673617542772</v>
          </cell>
          <cell r="AZ103">
            <v>2.5314597154711143</v>
          </cell>
          <cell r="BA103">
            <v>3.634348623853211</v>
          </cell>
          <cell r="BB103">
            <v>4.3218715596330277</v>
          </cell>
          <cell r="BC103">
            <v>0</v>
          </cell>
          <cell r="BD103">
            <v>1.8292660550458715</v>
          </cell>
          <cell r="BE103">
            <v>2.8006062445044075</v>
          </cell>
          <cell r="BF103">
            <v>0</v>
          </cell>
          <cell r="BG103">
            <v>7.3749824314827821</v>
          </cell>
          <cell r="BH103">
            <v>2.4171820098383696</v>
          </cell>
          <cell r="BI103">
            <v>3.1271960646521433</v>
          </cell>
          <cell r="BJ103">
            <v>3.4006159509552809</v>
          </cell>
          <cell r="BK103">
            <v>2.8947944713695923</v>
          </cell>
          <cell r="BL103">
            <v>3.1091520104333656</v>
          </cell>
          <cell r="BM103">
            <v>2.7270859619221679</v>
          </cell>
          <cell r="BN103">
            <v>2.8356591142105003</v>
          </cell>
          <cell r="BP103">
            <v>0</v>
          </cell>
          <cell r="BQ103">
            <v>0</v>
          </cell>
          <cell r="BR103">
            <v>4.0589500745356029</v>
          </cell>
          <cell r="BT103">
            <v>2.5637010676156584</v>
          </cell>
          <cell r="BU103">
            <v>3.1608971687031286</v>
          </cell>
          <cell r="BV103">
            <v>1.4639786734524398</v>
          </cell>
          <cell r="BW103">
            <v>1.2219584404889892</v>
          </cell>
          <cell r="BX103">
            <v>1.151874994217672</v>
          </cell>
          <cell r="BY103">
            <v>2.4441679530855334</v>
          </cell>
          <cell r="BZ103">
            <v>0.81576668572829003</v>
          </cell>
          <cell r="CA103">
            <v>1.5392651927084495</v>
          </cell>
          <cell r="CB103">
            <v>1.9834672421125004</v>
          </cell>
          <cell r="CC103">
            <v>1.9712392955243163</v>
          </cell>
          <cell r="CD103">
            <v>2.0747283126268634</v>
          </cell>
          <cell r="CE103">
            <v>2.28045664675673</v>
          </cell>
          <cell r="CG103">
            <v>2.0790474281842473</v>
          </cell>
          <cell r="CH103">
            <v>1.4336659373237091</v>
          </cell>
          <cell r="CI103">
            <v>0.92661636431535299</v>
          </cell>
          <cell r="CJ103">
            <v>0</v>
          </cell>
          <cell r="CK103">
            <v>0</v>
          </cell>
        </row>
        <row r="104">
          <cell r="B104" t="str">
            <v xml:space="preserve">    Other</v>
          </cell>
          <cell r="D104">
            <v>5.1444381861945616E-2</v>
          </cell>
          <cell r="E104">
            <v>0.2033943141930549</v>
          </cell>
          <cell r="F104">
            <v>3.0458920075793722E-2</v>
          </cell>
          <cell r="L104">
            <v>4.3178911274594292E-2</v>
          </cell>
          <cell r="N104">
            <v>2.7534365606198943E-2</v>
          </cell>
          <cell r="Q104">
            <v>0</v>
          </cell>
          <cell r="R104">
            <v>0</v>
          </cell>
          <cell r="S104">
            <v>0.18683636824624167</v>
          </cell>
          <cell r="T104">
            <v>4.6709092061560417E-2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.26414130908490663</v>
          </cell>
          <cell r="AC104">
            <v>7.942412934944354E-2</v>
          </cell>
          <cell r="AD104">
            <v>1.6031832343542953</v>
          </cell>
          <cell r="AF104">
            <v>0</v>
          </cell>
          <cell r="AG104">
            <v>0</v>
          </cell>
          <cell r="AH104">
            <v>9.5154576115025513</v>
          </cell>
          <cell r="AI104">
            <v>3.1718192038341839</v>
          </cell>
          <cell r="AJ104">
            <v>3.9410153752090284</v>
          </cell>
          <cell r="AK104">
            <v>3.4224272460020324</v>
          </cell>
          <cell r="AL104">
            <v>3.7641307820663474</v>
          </cell>
          <cell r="AM104">
            <v>3.7091911344258026</v>
          </cell>
          <cell r="AN104">
            <v>3.4620631109460343</v>
          </cell>
          <cell r="AO104">
            <v>3.6191265345941783</v>
          </cell>
          <cell r="AP104">
            <v>2.6796108840157102</v>
          </cell>
          <cell r="AQ104">
            <v>3.2853917297458568</v>
          </cell>
          <cell r="AR104">
            <v>0</v>
          </cell>
          <cell r="AS104">
            <v>8.8875329062921157E-2</v>
          </cell>
          <cell r="AT104">
            <v>6.0565771298295788E-2</v>
          </cell>
          <cell r="AU104">
            <v>4.9813700120405653E-2</v>
          </cell>
          <cell r="AV104">
            <v>7.6828631754253862E-2</v>
          </cell>
          <cell r="AW104">
            <v>0.80261041537347588</v>
          </cell>
          <cell r="AX104">
            <v>3.8082163731804468</v>
          </cell>
          <cell r="AY104">
            <v>1.5625518067693935</v>
          </cell>
          <cell r="AZ104">
            <v>0.88359253051477582</v>
          </cell>
          <cell r="BA104">
            <v>3.0825688073396499E-3</v>
          </cell>
          <cell r="BB104">
            <v>0.83823853211009147</v>
          </cell>
          <cell r="BC104">
            <v>0.42209174311926606</v>
          </cell>
          <cell r="BD104">
            <v>2.3263119266055052</v>
          </cell>
          <cell r="BE104">
            <v>0.44472397932630292</v>
          </cell>
          <cell r="BF104">
            <v>0.20228390723822909</v>
          </cell>
          <cell r="BG104">
            <v>0.10520028109627566</v>
          </cell>
          <cell r="BH104">
            <v>8.2353478566408995</v>
          </cell>
          <cell r="BI104">
            <v>4.4612789880534081</v>
          </cell>
          <cell r="BJ104">
            <v>2.9667486787584774</v>
          </cell>
          <cell r="BK104">
            <v>2.4850834679590736</v>
          </cell>
          <cell r="BL104">
            <v>1.7416364029285103</v>
          </cell>
          <cell r="BM104">
            <v>1.7458652851343364</v>
          </cell>
          <cell r="BN104">
            <v>1.3354185845516022</v>
          </cell>
          <cell r="BP104">
            <v>6.0584926329434061E-2</v>
          </cell>
          <cell r="BQ104">
            <v>1.0579584927618006E-4</v>
          </cell>
          <cell r="BR104">
            <v>0.13114695564462112</v>
          </cell>
          <cell r="BT104">
            <v>2.3831672597864766</v>
          </cell>
          <cell r="BU104">
            <v>2.6026494104192008</v>
          </cell>
          <cell r="BV104">
            <v>1.6650898158749032</v>
          </cell>
          <cell r="BW104">
            <v>1.5401690744692322</v>
          </cell>
          <cell r="BX104">
            <v>1.7480495381406767</v>
          </cell>
          <cell r="BY104">
            <v>1.3028988577481324</v>
          </cell>
          <cell r="BZ104">
            <v>1.4733273425373743</v>
          </cell>
          <cell r="CA104">
            <v>1.4581203185631399</v>
          </cell>
          <cell r="CB104">
            <v>0.77206214995973765</v>
          </cell>
          <cell r="CC104">
            <v>0.90121721333548854</v>
          </cell>
          <cell r="CD104">
            <v>1.0782002514162579</v>
          </cell>
          <cell r="CE104">
            <v>1.5516130892870883</v>
          </cell>
          <cell r="CG104">
            <v>1.0804448207179469</v>
          </cell>
          <cell r="CH104">
            <v>0.46729477897675969</v>
          </cell>
          <cell r="CI104">
            <v>0.2713018766503586</v>
          </cell>
          <cell r="CJ104">
            <v>3.0234661761165172E-2</v>
          </cell>
          <cell r="CK104">
            <v>2.7196741851882346E-2</v>
          </cell>
        </row>
        <row r="105">
          <cell r="B105" t="str">
            <v xml:space="preserve">  External interest</v>
          </cell>
          <cell r="D105">
            <v>1.809960337851424</v>
          </cell>
          <cell r="E105">
            <v>1.5834808877974642</v>
          </cell>
          <cell r="F105">
            <v>1.4089913028068215</v>
          </cell>
          <cell r="L105">
            <v>1.1937698999446658</v>
          </cell>
          <cell r="N105">
            <v>1.1900312416113379</v>
          </cell>
          <cell r="Q105">
            <v>0.99364145997691278</v>
          </cell>
          <cell r="R105">
            <v>1.2417329413190303</v>
          </cell>
          <cell r="S105">
            <v>2.1159154830768441</v>
          </cell>
          <cell r="T105">
            <v>1.3362328360874252</v>
          </cell>
          <cell r="V105">
            <v>0</v>
          </cell>
          <cell r="W105">
            <v>0</v>
          </cell>
          <cell r="X105">
            <v>1.0351439743476976</v>
          </cell>
          <cell r="Y105">
            <v>1.4847222722817059</v>
          </cell>
          <cell r="Z105">
            <v>2.3578702092715385</v>
          </cell>
          <cell r="AA105">
            <v>1.1039002469598176</v>
          </cell>
          <cell r="AB105">
            <v>2.6611182352098002</v>
          </cell>
          <cell r="AC105">
            <v>1.4880886299562623</v>
          </cell>
          <cell r="AD105">
            <v>1.6344738452554419</v>
          </cell>
          <cell r="AF105">
            <v>2.9256378944694474</v>
          </cell>
          <cell r="AG105">
            <v>2.2656865979693914</v>
          </cell>
          <cell r="AH105">
            <v>6.4945765324056834</v>
          </cell>
          <cell r="AI105">
            <v>3.8953003416148411</v>
          </cell>
          <cell r="AJ105">
            <v>3.8363830393879108</v>
          </cell>
          <cell r="AK105">
            <v>4.0031823019699937</v>
          </cell>
          <cell r="AL105">
            <v>3.8107216143752827</v>
          </cell>
          <cell r="AM105">
            <v>3.8834289852443957</v>
          </cell>
          <cell r="AN105">
            <v>3.8888884159828456</v>
          </cell>
          <cell r="AO105">
            <v>2.8031248465175742</v>
          </cell>
          <cell r="AP105">
            <v>2.6712669039763126</v>
          </cell>
          <cell r="AQ105">
            <v>3.2600429928206722</v>
          </cell>
          <cell r="AR105">
            <v>2.1127204074292294</v>
          </cell>
          <cell r="AS105">
            <v>1.6198082932953037</v>
          </cell>
          <cell r="AT105">
            <v>4.8103016112712007</v>
          </cell>
          <cell r="AU105">
            <v>2.8476101039985777</v>
          </cell>
          <cell r="AV105">
            <v>3.4397035684084885</v>
          </cell>
          <cell r="AW105">
            <v>2.6715768024197128</v>
          </cell>
          <cell r="AX105">
            <v>3.1460147440831068</v>
          </cell>
          <cell r="AY105">
            <v>3.0857650383037694</v>
          </cell>
          <cell r="AZ105">
            <v>2.9788744264248166</v>
          </cell>
          <cell r="BA105">
            <v>2.3350458715596329</v>
          </cell>
          <cell r="BB105">
            <v>1.331559633027523</v>
          </cell>
          <cell r="BC105">
            <v>2.562935779816514</v>
          </cell>
          <cell r="BD105">
            <v>2.3362147245483533</v>
          </cell>
          <cell r="BE105">
            <v>2.1928116390884318</v>
          </cell>
          <cell r="BF105">
            <v>2.3141953619114544</v>
          </cell>
          <cell r="BG105">
            <v>1.8652494729444833</v>
          </cell>
          <cell r="BH105">
            <v>2.4492902319044272</v>
          </cell>
          <cell r="BI105">
            <v>2.5749457923401269</v>
          </cell>
          <cell r="BJ105">
            <v>2.3020224320947569</v>
          </cell>
          <cell r="BK105">
            <v>2.3311426539220967</v>
          </cell>
          <cell r="BL105">
            <v>2.2489716101915067</v>
          </cell>
          <cell r="BM105">
            <v>2.6301234927343429</v>
          </cell>
          <cell r="BN105">
            <v>2.5945244882784788</v>
          </cell>
          <cell r="BP105">
            <v>1.8830739100877423</v>
          </cell>
          <cell r="BQ105">
            <v>1.7753248814204856</v>
          </cell>
          <cell r="BR105">
            <v>1.907465164647808</v>
          </cell>
          <cell r="BT105">
            <v>2.0296548042704625</v>
          </cell>
          <cell r="BU105">
            <v>1.8326437953639623</v>
          </cell>
          <cell r="BV105">
            <v>2.1146799762274724</v>
          </cell>
          <cell r="BW105">
            <v>1.9606625732389165</v>
          </cell>
          <cell r="BX105">
            <v>1.9825124777132557</v>
          </cell>
          <cell r="BY105">
            <v>1.8850102289568667</v>
          </cell>
          <cell r="BZ105">
            <v>1.7180622498161915</v>
          </cell>
          <cell r="CA105">
            <v>1.6784121664027765</v>
          </cell>
          <cell r="CB105">
            <v>1.9380581417442524</v>
          </cell>
          <cell r="CC105">
            <v>1.6626272418807562</v>
          </cell>
          <cell r="CD105">
            <v>1.8673371100191012</v>
          </cell>
          <cell r="CE105">
            <v>1.7294085980158425</v>
          </cell>
          <cell r="CG105">
            <v>1.7973603595865899</v>
          </cell>
          <cell r="CH105">
            <v>1.5590280133883048</v>
          </cell>
          <cell r="CI105">
            <v>1.4514876668048917</v>
          </cell>
          <cell r="CJ105">
            <v>1.3597229165187839</v>
          </cell>
          <cell r="CK105">
            <v>1.2888701861830323</v>
          </cell>
        </row>
        <row r="106">
          <cell r="B106" t="str">
            <v xml:space="preserve">  Domestic debt (clearing of arrears)</v>
          </cell>
          <cell r="D106">
            <v>0</v>
          </cell>
          <cell r="E106">
            <v>0</v>
          </cell>
          <cell r="F106">
            <v>0</v>
          </cell>
          <cell r="L106">
            <v>0</v>
          </cell>
          <cell r="N106">
            <v>5.2739482952726312E-2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1.1776320139459662</v>
          </cell>
          <cell r="AA106">
            <v>1.1776320139459659</v>
          </cell>
          <cell r="AB106">
            <v>0.7855706354787193</v>
          </cell>
          <cell r="AC106">
            <v>0.23795312423585294</v>
          </cell>
          <cell r="AD106">
            <v>0.23621168525870453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.41488108889166592</v>
          </cell>
          <cell r="AK106">
            <v>0.41488108889166592</v>
          </cell>
          <cell r="AL106">
            <v>0.41488108889166592</v>
          </cell>
          <cell r="AM106">
            <v>0.41488108889166586</v>
          </cell>
          <cell r="AN106">
            <v>0.22408447738266407</v>
          </cell>
          <cell r="AO106">
            <v>0</v>
          </cell>
          <cell r="AP106">
            <v>0.36496654369045384</v>
          </cell>
          <cell r="AQ106">
            <v>0.20379736482922328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1.1009174311926606E-4</v>
          </cell>
          <cell r="BD106">
            <v>0.31928440366972477</v>
          </cell>
          <cell r="BE106">
            <v>3.8752525211424086E-5</v>
          </cell>
          <cell r="BF106">
            <v>0</v>
          </cell>
          <cell r="BG106">
            <v>0</v>
          </cell>
          <cell r="BH106">
            <v>5.7659873506676035E-2</v>
          </cell>
          <cell r="BI106">
            <v>0.61138439915671117</v>
          </cell>
          <cell r="BJ106">
            <v>2.0024080146106234E-2</v>
          </cell>
          <cell r="BK106">
            <v>0.31234966792317359</v>
          </cell>
          <cell r="BL106">
            <v>1.031589996438379E-2</v>
          </cell>
          <cell r="BM106">
            <v>0.16817491892550135</v>
          </cell>
          <cell r="BN106">
            <v>5.4321142829614104E-3</v>
          </cell>
          <cell r="BP106">
            <v>8.1014727068429264E-3</v>
          </cell>
          <cell r="BQ106">
            <v>8.1110151111738055E-3</v>
          </cell>
          <cell r="BR106">
            <v>1.7995661760111435E-2</v>
          </cell>
          <cell r="BT106">
            <v>0</v>
          </cell>
          <cell r="BU106">
            <v>0.10596263749134487</v>
          </cell>
          <cell r="BV106">
            <v>0.19894364269403406</v>
          </cell>
          <cell r="BW106">
            <v>8.0068557834644255E-2</v>
          </cell>
          <cell r="BX106">
            <v>8.6358243529189416E-2</v>
          </cell>
          <cell r="BY106">
            <v>3.3560667954186607E-2</v>
          </cell>
          <cell r="BZ106">
            <v>0.19443672902540643</v>
          </cell>
          <cell r="CA106">
            <v>3.348139078579089E-2</v>
          </cell>
          <cell r="CB106">
            <v>3.8874826959094486E-2</v>
          </cell>
          <cell r="CC106">
            <v>3.7025367587655518E-2</v>
          </cell>
          <cell r="CD106">
            <v>3.7410412551221982E-2</v>
          </cell>
          <cell r="CE106">
            <v>3.6714283883206439E-2</v>
          </cell>
          <cell r="CG106">
            <v>3.7488292577187193E-2</v>
          </cell>
          <cell r="CH106">
            <v>3.7753599072100068E-2</v>
          </cell>
          <cell r="CI106">
            <v>3.7753599072100068E-2</v>
          </cell>
          <cell r="CJ106">
            <v>3.7753599072100068E-2</v>
          </cell>
          <cell r="CK106">
            <v>3.7753599072100068E-2</v>
          </cell>
        </row>
        <row r="107">
          <cell r="B107" t="str">
            <v xml:space="preserve">  Other current expenditure</v>
          </cell>
          <cell r="D107">
            <v>0.54531044773662407</v>
          </cell>
          <cell r="E107">
            <v>0.54280077714097474</v>
          </cell>
          <cell r="F107">
            <v>1.0941781288765899</v>
          </cell>
          <cell r="L107">
            <v>1.2369488112192599</v>
          </cell>
          <cell r="N107">
            <v>0.4248984376128529</v>
          </cell>
          <cell r="Q107">
            <v>0.27105110429408724</v>
          </cell>
          <cell r="R107">
            <v>1.0312697309259744</v>
          </cell>
          <cell r="S107">
            <v>1.0644336307454845</v>
          </cell>
          <cell r="T107">
            <v>0.6594513925649077</v>
          </cell>
          <cell r="V107">
            <v>0</v>
          </cell>
          <cell r="W107">
            <v>0</v>
          </cell>
          <cell r="X107">
            <v>0.25625850612120837</v>
          </cell>
          <cell r="Y107">
            <v>0.46905250494702583</v>
          </cell>
          <cell r="Z107">
            <v>0.41430899755163836</v>
          </cell>
          <cell r="AA107">
            <v>1.0604378288192513</v>
          </cell>
          <cell r="AB107">
            <v>0.81463148836605082</v>
          </cell>
          <cell r="AC107">
            <v>0.44033735736344876</v>
          </cell>
          <cell r="AD107">
            <v>0.47641794129115989</v>
          </cell>
          <cell r="AF107">
            <v>0.17013193122668344</v>
          </cell>
          <cell r="AG107">
            <v>0.27591812761386958</v>
          </cell>
          <cell r="AH107">
            <v>0.80376378580487251</v>
          </cell>
          <cell r="AI107">
            <v>0.4166046148818065</v>
          </cell>
          <cell r="AJ107">
            <v>0.42589341917048729</v>
          </cell>
          <cell r="AK107">
            <v>0.42589341917048612</v>
          </cell>
          <cell r="AL107">
            <v>0.42589341917048729</v>
          </cell>
          <cell r="AM107">
            <v>0.42589341917049356</v>
          </cell>
          <cell r="AN107">
            <v>0.4216216593079587</v>
          </cell>
          <cell r="AO107">
            <v>0.67743561775656791</v>
          </cell>
          <cell r="AP107">
            <v>1.0760355808058248</v>
          </cell>
          <cell r="AQ107">
            <v>0.67239761775844753</v>
          </cell>
          <cell r="AR107">
            <v>0.15799638643078073</v>
          </cell>
          <cell r="AS107">
            <v>0.16727382653468248</v>
          </cell>
          <cell r="AT107">
            <v>0.27144874455760504</v>
          </cell>
          <cell r="AU107">
            <v>0.19890631917435608</v>
          </cell>
          <cell r="AV107">
            <v>0.27261662268869097</v>
          </cell>
          <cell r="AW107">
            <v>7.9172899940663052E-2</v>
          </cell>
          <cell r="AX107">
            <v>1.9785532320966956E-2</v>
          </cell>
          <cell r="AY107">
            <v>0.12385835165010477</v>
          </cell>
          <cell r="AZ107">
            <v>0.15754198366194153</v>
          </cell>
          <cell r="BA107">
            <v>0.24022018348623936</v>
          </cell>
          <cell r="BB107">
            <v>6.2972477064220989E-2</v>
          </cell>
          <cell r="BC107">
            <v>0.68598165137614708</v>
          </cell>
          <cell r="BD107">
            <v>0.50904587155963033</v>
          </cell>
          <cell r="BE107">
            <v>0.34819143902464555</v>
          </cell>
          <cell r="BF107">
            <v>0.36904427266338657</v>
          </cell>
          <cell r="BG107">
            <v>0.42427969079409789</v>
          </cell>
          <cell r="BH107">
            <v>2.2252283907238235</v>
          </cell>
          <cell r="BI107">
            <v>0.65910049191848019</v>
          </cell>
          <cell r="BJ107">
            <v>1.048280729550086</v>
          </cell>
          <cell r="BK107">
            <v>0.49798958894273815</v>
          </cell>
          <cell r="BL107">
            <v>0.7082015922629239</v>
          </cell>
          <cell r="BM107">
            <v>0.34084535900140683</v>
          </cell>
          <cell r="BN107">
            <v>0.44750659511210916</v>
          </cell>
          <cell r="BP107">
            <v>0.72251047027287829</v>
          </cell>
          <cell r="BQ107">
            <v>0.72336148678433532</v>
          </cell>
          <cell r="BR107">
            <v>0.27486230997884659</v>
          </cell>
          <cell r="BT107">
            <v>0.36042704626334621</v>
          </cell>
          <cell r="BU107">
            <v>0.46095125236400614</v>
          </cell>
          <cell r="BV107">
            <v>0.64749740717653215</v>
          </cell>
          <cell r="BW107">
            <v>0.56582271035458731</v>
          </cell>
          <cell r="BX107">
            <v>0.6042527315717755</v>
          </cell>
          <cell r="BY107">
            <v>0.45421941718067577</v>
          </cell>
          <cell r="BZ107">
            <v>0.50713228085940809</v>
          </cell>
          <cell r="CA107">
            <v>0.56332578465525684</v>
          </cell>
          <cell r="CB107">
            <v>0.40410140875654865</v>
          </cell>
          <cell r="CC107">
            <v>0.38487639360155135</v>
          </cell>
          <cell r="CD107">
            <v>0.58331836807992987</v>
          </cell>
          <cell r="CE107">
            <v>0.57246404675844054</v>
          </cell>
          <cell r="CG107">
            <v>0.48711058760015119</v>
          </cell>
          <cell r="CH107">
            <v>0.78354164432101381</v>
          </cell>
          <cell r="CI107">
            <v>1.0057399894937527</v>
          </cell>
          <cell r="CJ107">
            <v>0.99736883874776383</v>
          </cell>
          <cell r="CK107">
            <v>0.98905205323614009</v>
          </cell>
        </row>
        <row r="108">
          <cell r="B108" t="str">
            <v>Development expenditure and net lending</v>
          </cell>
          <cell r="D108">
            <v>7.8514933955605688</v>
          </cell>
          <cell r="E108">
            <v>7.4814383817520609</v>
          </cell>
          <cell r="F108">
            <v>5.8559879514497748</v>
          </cell>
          <cell r="L108">
            <v>5.6608267602432987</v>
          </cell>
          <cell r="N108">
            <v>5.8429760703193097</v>
          </cell>
          <cell r="Q108">
            <v>4.3593108317277469</v>
          </cell>
          <cell r="R108">
            <v>5.97742229187776</v>
          </cell>
          <cell r="S108">
            <v>7.5981958774111309</v>
          </cell>
          <cell r="T108">
            <v>5.5735599581860988</v>
          </cell>
          <cell r="V108">
            <v>0</v>
          </cell>
          <cell r="W108">
            <v>0</v>
          </cell>
          <cell r="X108">
            <v>4.295116693661031</v>
          </cell>
          <cell r="Y108">
            <v>8.1974539292606519</v>
          </cell>
          <cell r="Z108">
            <v>4.3370051526212157</v>
          </cell>
          <cell r="AA108">
            <v>10.050861188314522</v>
          </cell>
          <cell r="AB108">
            <v>13.831465150901899</v>
          </cell>
          <cell r="AC108">
            <v>7.1456780981878056</v>
          </cell>
          <cell r="AD108">
            <v>6.5972586642328581</v>
          </cell>
          <cell r="AF108">
            <v>2.1188793960670136</v>
          </cell>
          <cell r="AG108">
            <v>2.121450246066654</v>
          </cell>
          <cell r="AH108">
            <v>4.0337639386833652</v>
          </cell>
          <cell r="AI108">
            <v>2.7580311936056781</v>
          </cell>
          <cell r="AJ108">
            <v>9.0850032808735701</v>
          </cell>
          <cell r="AK108">
            <v>8.6573128639964345</v>
          </cell>
          <cell r="AL108">
            <v>8.2296224471192989</v>
          </cell>
          <cell r="AM108">
            <v>8.6573128639964327</v>
          </cell>
          <cell r="AN108">
            <v>5.9443356201924189</v>
          </cell>
          <cell r="AO108">
            <v>7.1021308648458188</v>
          </cell>
          <cell r="AP108">
            <v>9.0997736164829863</v>
          </cell>
          <cell r="AQ108">
            <v>7.1333847528443757</v>
          </cell>
          <cell r="AR108">
            <v>-0.8283075302995937</v>
          </cell>
          <cell r="AS108">
            <v>1.1943274980208547</v>
          </cell>
          <cell r="AT108">
            <v>9.9774520958023931</v>
          </cell>
          <cell r="AU108">
            <v>3.4478240211745494</v>
          </cell>
          <cell r="AV108">
            <v>-0.13787903402498886</v>
          </cell>
          <cell r="AW108">
            <v>0.82650247660498399</v>
          </cell>
          <cell r="AX108">
            <v>13.950623905934563</v>
          </cell>
          <cell r="AY108">
            <v>4.8797491161715234</v>
          </cell>
          <cell r="AZ108">
            <v>4.2370609853729775</v>
          </cell>
          <cell r="BA108">
            <v>8.3122824341197852</v>
          </cell>
          <cell r="BB108">
            <v>2.9888985607574461</v>
          </cell>
          <cell r="BC108">
            <v>4.3882338282755775</v>
          </cell>
          <cell r="BD108">
            <v>5.0311327457548254</v>
          </cell>
          <cell r="BE108">
            <v>5.5227070283377078</v>
          </cell>
          <cell r="BF108">
            <v>2.3250329796465787</v>
          </cell>
          <cell r="BG108">
            <v>3.811970897234684</v>
          </cell>
          <cell r="BH108">
            <v>11.36309222626004</v>
          </cell>
          <cell r="BI108">
            <v>5.7116215741391434</v>
          </cell>
          <cell r="BJ108">
            <v>6.0774210143435328</v>
          </cell>
          <cell r="BK108">
            <v>5.475945694554623</v>
          </cell>
          <cell r="BL108">
            <v>5.8079601664845422</v>
          </cell>
          <cell r="BM108">
            <v>4.9040997464832108</v>
          </cell>
          <cell r="BN108">
            <v>5.064260154448891</v>
          </cell>
          <cell r="BP108">
            <v>1.8886294069369745</v>
          </cell>
          <cell r="BQ108">
            <v>2.4284026590023453</v>
          </cell>
          <cell r="BR108">
            <v>4.3501691556499793</v>
          </cell>
          <cell r="BT108">
            <v>3.9913256227758005</v>
          </cell>
          <cell r="BU108">
            <v>7.3808629960970187</v>
          </cell>
          <cell r="BV108">
            <v>6.0886218322204098</v>
          </cell>
          <cell r="BW108">
            <v>4.8292671370078333</v>
          </cell>
          <cell r="BX108">
            <v>5.1139041530111937</v>
          </cell>
          <cell r="BY108">
            <v>4.420742959196482</v>
          </cell>
          <cell r="BZ108">
            <v>5.2963483375541216</v>
          </cell>
          <cell r="CA108">
            <v>5.6870081924144964</v>
          </cell>
          <cell r="CB108">
            <v>3.9123858153410942</v>
          </cell>
          <cell r="CC108">
            <v>4.1411256115588726</v>
          </cell>
          <cell r="CD108">
            <v>4.2951157752902018</v>
          </cell>
          <cell r="CE108">
            <v>4.5144239368873107</v>
          </cell>
          <cell r="CG108">
            <v>4.2198499869795416</v>
          </cell>
          <cell r="CH108">
            <v>5.0025282007907075</v>
          </cell>
          <cell r="CI108">
            <v>5.3975967252815495</v>
          </cell>
          <cell r="CJ108">
            <v>2.2328498486564206</v>
          </cell>
          <cell r="CK108">
            <v>2.0967508500088528</v>
          </cell>
        </row>
        <row r="109">
          <cell r="B109" t="str">
            <v xml:space="preserve">  Investment projects</v>
          </cell>
          <cell r="D109">
            <v>5.7006196798029318</v>
          </cell>
          <cell r="E109">
            <v>4.5310728248590655</v>
          </cell>
          <cell r="F109">
            <v>4.1094998012879058</v>
          </cell>
          <cell r="L109">
            <v>3.3894010705411386</v>
          </cell>
          <cell r="N109">
            <v>3.0067550549018751</v>
          </cell>
          <cell r="Q109">
            <v>2.7561359347044019</v>
          </cell>
          <cell r="R109">
            <v>5.8429296871358902</v>
          </cell>
          <cell r="S109">
            <v>3.6176908800747265</v>
          </cell>
          <cell r="T109">
            <v>3.7432231091548553</v>
          </cell>
          <cell r="V109">
            <v>0</v>
          </cell>
          <cell r="W109">
            <v>0</v>
          </cell>
          <cell r="X109">
            <v>2.2630359940482525</v>
          </cell>
          <cell r="Y109">
            <v>2.5276003752999276</v>
          </cell>
          <cell r="Z109">
            <v>3.1992858914519537</v>
          </cell>
          <cell r="AA109">
            <v>3.1167545869256288</v>
          </cell>
          <cell r="AB109">
            <v>3.4506019666422874</v>
          </cell>
          <cell r="AC109">
            <v>4.5262305031170884</v>
          </cell>
          <cell r="AD109">
            <v>2.6851013164173518</v>
          </cell>
          <cell r="AF109">
            <v>2.0228972938768832</v>
          </cell>
          <cell r="AG109">
            <v>1.7165769367457573</v>
          </cell>
          <cell r="AH109">
            <v>3.4981216150056715</v>
          </cell>
          <cell r="AI109">
            <v>2.412531948542771</v>
          </cell>
          <cell r="AJ109">
            <v>5.9073365523173065</v>
          </cell>
          <cell r="AK109">
            <v>5.4796461354401709</v>
          </cell>
          <cell r="AL109">
            <v>5.0519557185630353</v>
          </cell>
          <cell r="AM109">
            <v>5.4796461354401709</v>
          </cell>
          <cell r="AN109">
            <v>4.0691335581266799</v>
          </cell>
          <cell r="AO109">
            <v>4.104298407102184</v>
          </cell>
          <cell r="AP109">
            <v>5.5631405540926613</v>
          </cell>
          <cell r="AQ109">
            <v>4.4956165989830712</v>
          </cell>
          <cell r="AR109">
            <v>1.8787201079312383</v>
          </cell>
          <cell r="AS109">
            <v>1.5942320045792402</v>
          </cell>
          <cell r="AT109">
            <v>3.7815120170070071</v>
          </cell>
          <cell r="AU109">
            <v>2.4181547098391616</v>
          </cell>
          <cell r="AV109">
            <v>4.3403720894187687</v>
          </cell>
          <cell r="AW109">
            <v>2.5867295654347515</v>
          </cell>
          <cell r="AX109">
            <v>5.1966795802122645</v>
          </cell>
          <cell r="AY109">
            <v>4.0412604116885946</v>
          </cell>
          <cell r="AZ109">
            <v>3.3127650642330924</v>
          </cell>
          <cell r="BA109">
            <v>2.6896788990825691</v>
          </cell>
          <cell r="BB109">
            <v>1.6257798165137616</v>
          </cell>
          <cell r="BC109">
            <v>3.7438073394495417</v>
          </cell>
          <cell r="BD109">
            <v>2.6842889908256882</v>
          </cell>
          <cell r="BE109">
            <v>2.8368786081023005</v>
          </cell>
          <cell r="BF109">
            <v>2.259486999297259</v>
          </cell>
          <cell r="BG109">
            <v>1.2446416022487701</v>
          </cell>
          <cell r="BH109">
            <v>4.7445537596626846</v>
          </cell>
          <cell r="BI109">
            <v>2.5681219255094869</v>
          </cell>
          <cell r="BJ109">
            <v>2.8645965843385341</v>
          </cell>
          <cell r="BK109">
            <v>2.6259872554299051</v>
          </cell>
          <cell r="BL109">
            <v>2.851132151196456</v>
          </cell>
          <cell r="BM109">
            <v>2.9429910123403338</v>
          </cell>
          <cell r="BN109">
            <v>3.0696798512076491</v>
          </cell>
          <cell r="BP109">
            <v>1.6381706170152062</v>
          </cell>
          <cell r="BQ109">
            <v>1.6401001534039814</v>
          </cell>
          <cell r="BR109">
            <v>2.3274299945548842</v>
          </cell>
          <cell r="BT109">
            <v>1.8560943060498221</v>
          </cell>
          <cell r="BU109">
            <v>2.1879768921530469</v>
          </cell>
          <cell r="BV109">
            <v>3.3482432956934982</v>
          </cell>
          <cell r="BW109">
            <v>3.1043824076282847</v>
          </cell>
          <cell r="BX109">
            <v>2.9671603416441723</v>
          </cell>
          <cell r="BY109">
            <v>2.0027394665967853</v>
          </cell>
          <cell r="BZ109">
            <v>2.958867739563761</v>
          </cell>
          <cell r="CA109">
            <v>3.1904215563429443</v>
          </cell>
          <cell r="CB109">
            <v>2.1443136916556478</v>
          </cell>
          <cell r="CC109">
            <v>2.0140225746139468</v>
          </cell>
          <cell r="CD109">
            <v>1.9667899648063887</v>
          </cell>
          <cell r="CE109">
            <v>1.7900001556417386</v>
          </cell>
          <cell r="CG109">
            <v>1.9764145458922215</v>
          </cell>
          <cell r="CH109">
            <v>2.3672856222028464</v>
          </cell>
          <cell r="CI109">
            <v>2.3769384603234256</v>
          </cell>
          <cell r="CJ109">
            <v>2.2328498486564206</v>
          </cell>
          <cell r="CK109">
            <v>2.0966944939245118</v>
          </cell>
        </row>
        <row r="110">
          <cell r="B110" t="str">
            <v xml:space="preserve">  Forestry Fund expenditure (reforestation)</v>
          </cell>
          <cell r="D110">
            <v>0</v>
          </cell>
          <cell r="E110">
            <v>0</v>
          </cell>
          <cell r="F110">
            <v>0</v>
          </cell>
          <cell r="L110">
            <v>0</v>
          </cell>
          <cell r="N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P110">
            <v>0</v>
          </cell>
          <cell r="BQ110">
            <v>0</v>
          </cell>
          <cell r="BR110">
            <v>0</v>
          </cell>
          <cell r="BT110">
            <v>0</v>
          </cell>
          <cell r="BU110">
            <v>0</v>
          </cell>
          <cell r="BV110">
            <v>8.8111665676144688E-2</v>
          </cell>
          <cell r="BW110">
            <v>8.1694273884954857E-2</v>
          </cell>
          <cell r="BX110">
            <v>8.8111665676144688E-2</v>
          </cell>
          <cell r="BY110">
            <v>0</v>
          </cell>
          <cell r="BZ110">
            <v>8.1692672167306593E-2</v>
          </cell>
          <cell r="CA110">
            <v>8.8085742661907107E-2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G110">
            <v>8.1798587338396664E-2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</row>
        <row r="111">
          <cell r="B111" t="str">
            <v xml:space="preserve">  Investment Fund net lending</v>
          </cell>
          <cell r="D111">
            <v>0</v>
          </cell>
          <cell r="E111">
            <v>0</v>
          </cell>
          <cell r="F111">
            <v>0</v>
          </cell>
          <cell r="L111">
            <v>0</v>
          </cell>
          <cell r="N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P111">
            <v>0</v>
          </cell>
          <cell r="BQ111">
            <v>0</v>
          </cell>
          <cell r="BR111">
            <v>0</v>
          </cell>
          <cell r="BT111">
            <v>0</v>
          </cell>
          <cell r="BU111">
            <v>0</v>
          </cell>
          <cell r="BV111">
            <v>6.1951312136897335E-2</v>
          </cell>
          <cell r="BW111">
            <v>-8.4643437172201713E-2</v>
          </cell>
          <cell r="BX111">
            <v>-9.1292496807053508E-2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G111">
            <v>-8.1798587338396664E-2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</row>
        <row r="112">
          <cell r="B112" t="str">
            <v xml:space="preserve">  Other</v>
          </cell>
          <cell r="D112">
            <v>2.3188539295231405</v>
          </cell>
          <cell r="E112">
            <v>2.6061210074267245</v>
          </cell>
          <cell r="F112">
            <v>1.6508570835356278</v>
          </cell>
          <cell r="L112">
            <v>2.2548808986349242</v>
          </cell>
          <cell r="N112">
            <v>2.8362210154174328</v>
          </cell>
          <cell r="Q112">
            <v>1.5236015602731807</v>
          </cell>
          <cell r="R112">
            <v>0.67122555818130336</v>
          </cell>
          <cell r="S112">
            <v>3.6029187173973081</v>
          </cell>
          <cell r="T112">
            <v>1.8303368490312433</v>
          </cell>
          <cell r="V112">
            <v>0</v>
          </cell>
          <cell r="W112">
            <v>0</v>
          </cell>
          <cell r="X112">
            <v>1.3882497396571778</v>
          </cell>
          <cell r="Y112">
            <v>3.95260295352116</v>
          </cell>
          <cell r="Z112">
            <v>2.2311997704481361</v>
          </cell>
          <cell r="AA112">
            <v>1.1460387472346014</v>
          </cell>
          <cell r="AB112">
            <v>2.5081450778756311</v>
          </cell>
          <cell r="AC112">
            <v>1.9055711910998685</v>
          </cell>
          <cell r="AD112">
            <v>2.3548079662215309</v>
          </cell>
          <cell r="AF112">
            <v>0.15069258744613254</v>
          </cell>
          <cell r="AG112">
            <v>0.40487330932089655</v>
          </cell>
          <cell r="AH112">
            <v>0.53564232367769393</v>
          </cell>
          <cell r="AI112">
            <v>0.36373607348157444</v>
          </cell>
          <cell r="AJ112">
            <v>3.1776667285562623</v>
          </cell>
          <cell r="AK112">
            <v>3.1776667285562632</v>
          </cell>
          <cell r="AL112">
            <v>3.1776667285562628</v>
          </cell>
          <cell r="AM112">
            <v>3.1776667285562628</v>
          </cell>
          <cell r="AN112">
            <v>1.8835888629108881</v>
          </cell>
          <cell r="AO112">
            <v>2.9978324577436348</v>
          </cell>
          <cell r="AP112">
            <v>3.5366330623903255</v>
          </cell>
          <cell r="AQ112">
            <v>2.6415819118055239</v>
          </cell>
          <cell r="AR112">
            <v>0.13995233223564052</v>
          </cell>
          <cell r="AS112">
            <v>0.37587697630187161</v>
          </cell>
          <cell r="AT112">
            <v>0.46702093267033223</v>
          </cell>
          <cell r="AU112">
            <v>0.3276167470692814</v>
          </cell>
          <cell r="AV112">
            <v>0.17368326281407923</v>
          </cell>
          <cell r="AW112">
            <v>0.7081239852331237</v>
          </cell>
          <cell r="AX112">
            <v>1.4950265501383146</v>
          </cell>
          <cell r="AY112">
            <v>0.79227793272850655</v>
          </cell>
          <cell r="AZ112">
            <v>0.58372496448361755</v>
          </cell>
          <cell r="BA112">
            <v>2.1575504587155963</v>
          </cell>
          <cell r="BB112">
            <v>2.0641651376146792</v>
          </cell>
          <cell r="BC112">
            <v>2.3702477064220187</v>
          </cell>
          <cell r="BD112">
            <v>2.2655559633027522</v>
          </cell>
          <cell r="BE112">
            <v>2.3203849520844404</v>
          </cell>
          <cell r="BF112">
            <v>2.6592059030217854</v>
          </cell>
          <cell r="BG112">
            <v>3.6393710470836251</v>
          </cell>
          <cell r="BH112">
            <v>8.646556570625437</v>
          </cell>
          <cell r="BI112">
            <v>3.3191848208011248</v>
          </cell>
          <cell r="BJ112">
            <v>5.1901354132995774</v>
          </cell>
          <cell r="BK112">
            <v>2.7704361873990311</v>
          </cell>
          <cell r="BL112">
            <v>3.7961100021309488</v>
          </cell>
          <cell r="BM112">
            <v>1.7610912958534217</v>
          </cell>
          <cell r="BN112">
            <v>2.2752926130283715</v>
          </cell>
          <cell r="BP112">
            <v>1.4933655983289835</v>
          </cell>
          <cell r="BQ112">
            <v>0.48957029252552348</v>
          </cell>
          <cell r="BR112">
            <v>1.5392807091147667</v>
          </cell>
          <cell r="BT112">
            <v>2.1352313167259784</v>
          </cell>
          <cell r="BU112">
            <v>5.1928861039439722</v>
          </cell>
          <cell r="BV112">
            <v>2.5903155587138693</v>
          </cell>
          <cell r="BW112">
            <v>1.7278338926667951</v>
          </cell>
          <cell r="BX112">
            <v>2.1499246424979304</v>
          </cell>
          <cell r="BY112">
            <v>2.4180034925996972</v>
          </cell>
          <cell r="BZ112">
            <v>2.2557879258230535</v>
          </cell>
          <cell r="CA112">
            <v>2.1362014371188915</v>
          </cell>
          <cell r="CB112">
            <v>1.7680721236854466</v>
          </cell>
          <cell r="CC112">
            <v>2.1271030369449266</v>
          </cell>
          <cell r="CD112">
            <v>2.3283258104838129</v>
          </cell>
          <cell r="CE112">
            <v>2.7244237812455725</v>
          </cell>
          <cell r="CG112">
            <v>2.2434354410873203</v>
          </cell>
          <cell r="CH112">
            <v>2.6352425785878584</v>
          </cell>
          <cell r="CI112">
            <v>3.0206582649581279</v>
          </cell>
          <cell r="CJ112">
            <v>0</v>
          </cell>
          <cell r="CK112">
            <v>0</v>
          </cell>
        </row>
        <row r="113">
          <cell r="B113" t="str">
            <v xml:space="preserve">  Off-budget operations and statistical discrepancy 1/</v>
          </cell>
          <cell r="D113">
            <v>-0.16798021376550346</v>
          </cell>
          <cell r="E113">
            <v>0.34424454946626998</v>
          </cell>
          <cell r="F113">
            <v>9.5631066626239908E-2</v>
          </cell>
          <cell r="L113">
            <v>1.6544791067235609E-2</v>
          </cell>
          <cell r="N113">
            <v>1.7223080904757002E-15</v>
          </cell>
          <cell r="Q113">
            <v>7.9573336750164134E-2</v>
          </cell>
          <cell r="R113">
            <v>-0.53673295343943284</v>
          </cell>
          <cell r="S113">
            <v>0.37758627993909699</v>
          </cell>
          <cell r="T113">
            <v>0</v>
          </cell>
          <cell r="V113">
            <v>0</v>
          </cell>
          <cell r="W113">
            <v>0</v>
          </cell>
          <cell r="X113">
            <v>0.64383095995560102</v>
          </cell>
          <cell r="Y113">
            <v>1.7172506004395653</v>
          </cell>
          <cell r="Z113">
            <v>-1.0934805092788742</v>
          </cell>
          <cell r="AA113">
            <v>5.788067854154292</v>
          </cell>
          <cell r="AB113">
            <v>7.8727181063839815</v>
          </cell>
          <cell r="AC113">
            <v>0.71387640397084928</v>
          </cell>
          <cell r="AD113">
            <v>1.5573493815939754</v>
          </cell>
          <cell r="AF113">
            <v>-5.4710485256002153E-2</v>
          </cell>
          <cell r="AG113">
            <v>0</v>
          </cell>
          <cell r="AH113">
            <v>0</v>
          </cell>
          <cell r="AI113">
            <v>-1.8236828418667386E-2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-8.3868008451486228E-3</v>
          </cell>
          <cell r="AO113">
            <v>0</v>
          </cell>
          <cell r="AP113">
            <v>0</v>
          </cell>
          <cell r="AQ113">
            <v>-3.8137579442194375E-3</v>
          </cell>
          <cell r="AR113">
            <v>-2.8469799704664727</v>
          </cell>
          <cell r="AS113">
            <v>-0.77578148286025683</v>
          </cell>
          <cell r="AT113">
            <v>5.7289191461250528</v>
          </cell>
          <cell r="AU113">
            <v>0.70205256426610618</v>
          </cell>
          <cell r="AV113">
            <v>-4.6519343862578371</v>
          </cell>
          <cell r="AW113">
            <v>-2.4683510740628907</v>
          </cell>
          <cell r="AX113">
            <v>7.2589177755839849</v>
          </cell>
          <cell r="AY113">
            <v>4.6210771754421731E-2</v>
          </cell>
          <cell r="AZ113">
            <v>0.34057095665626758</v>
          </cell>
          <cell r="BA113">
            <v>3.4650530763216207</v>
          </cell>
          <cell r="BB113">
            <v>-0.7010463933709945</v>
          </cell>
          <cell r="BC113">
            <v>-1.7258212175959819</v>
          </cell>
          <cell r="BD113">
            <v>8.128779162638565E-2</v>
          </cell>
          <cell r="BE113">
            <v>0.36544346815096657</v>
          </cell>
          <cell r="BF113">
            <v>-2.5936599226724661</v>
          </cell>
          <cell r="BG113">
            <v>-1.0720417520977117</v>
          </cell>
          <cell r="BH113">
            <v>-2.028018104028082</v>
          </cell>
          <cell r="BI113">
            <v>-0.17568517217146873</v>
          </cell>
          <cell r="BJ113">
            <v>-1.9773109832945786</v>
          </cell>
          <cell r="BK113">
            <v>7.9522251725686902E-2</v>
          </cell>
          <cell r="BL113">
            <v>-0.8392819868428627</v>
          </cell>
          <cell r="BM113">
            <v>0.2000174382894552</v>
          </cell>
          <cell r="BN113">
            <v>-0.28071230978712974</v>
          </cell>
          <cell r="BP113">
            <v>-1.2429068084072152</v>
          </cell>
          <cell r="BQ113">
            <v>0.29873221307284042</v>
          </cell>
          <cell r="BR113">
            <v>0.483458451980329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.27229945629075342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G113">
            <v>0</v>
          </cell>
          <cell r="CH113">
            <v>2.2398881940129513E-15</v>
          </cell>
          <cell r="CI113">
            <v>-4.0539545797784582E-15</v>
          </cell>
          <cell r="CJ113">
            <v>0</v>
          </cell>
          <cell r="CK113">
            <v>5.6356084340937853E-5</v>
          </cell>
        </row>
        <row r="115">
          <cell r="B115" t="str">
            <v>Current balance</v>
          </cell>
          <cell r="D115">
            <v>7.1920715682481742</v>
          </cell>
          <cell r="E115">
            <v>7.5098671198741203</v>
          </cell>
          <cell r="F115">
            <v>6.7037314094087819</v>
          </cell>
          <cell r="L115">
            <v>6.8014223641361049</v>
          </cell>
          <cell r="N115">
            <v>5.2858659665849901</v>
          </cell>
          <cell r="Q115">
            <v>6.7848812477279532</v>
          </cell>
          <cell r="R115">
            <v>6.2223778511367076</v>
          </cell>
          <cell r="S115">
            <v>5.3565348478275228</v>
          </cell>
          <cell r="T115">
            <v>6.2871687986050357</v>
          </cell>
          <cell r="V115">
            <v>0</v>
          </cell>
          <cell r="W115">
            <v>0</v>
          </cell>
          <cell r="X115">
            <v>6.8366153034216399</v>
          </cell>
          <cell r="Y115">
            <v>8.0316331950903752</v>
          </cell>
          <cell r="Z115">
            <v>9.0844663385130371</v>
          </cell>
          <cell r="AA115">
            <v>6.6137455797474596</v>
          </cell>
          <cell r="AB115">
            <v>6.348177627670311</v>
          </cell>
          <cell r="AC115">
            <v>5.3060339554478944</v>
          </cell>
          <cell r="AD115">
            <v>5.4594917349129313</v>
          </cell>
          <cell r="AF115">
            <v>6.1330963072673628</v>
          </cell>
          <cell r="AG115">
            <v>5.696759030096807</v>
          </cell>
          <cell r="AH115">
            <v>-4.7501923842656701</v>
          </cell>
          <cell r="AI115">
            <v>2.3598876510328362</v>
          </cell>
          <cell r="AJ115">
            <v>-2.0842745885660938</v>
          </cell>
          <cell r="AK115">
            <v>-2.2015472261001454</v>
          </cell>
          <cell r="AL115">
            <v>-2.880824646868279</v>
          </cell>
          <cell r="AM115">
            <v>-2.3888821538448428</v>
          </cell>
          <cell r="AN115">
            <v>-0.20500534705331214</v>
          </cell>
          <cell r="AO115">
            <v>-1.9101145356808706</v>
          </cell>
          <cell r="AP115">
            <v>-2.9926416231362576</v>
          </cell>
          <cell r="AQ115">
            <v>-1.4369861747989372</v>
          </cell>
          <cell r="AR115">
            <v>5.0349349011726598</v>
          </cell>
          <cell r="AS115">
            <v>4.9878647332718478</v>
          </cell>
          <cell r="AT115">
            <v>4.8518198701522257</v>
          </cell>
          <cell r="AU115">
            <v>4.958206501532243</v>
          </cell>
          <cell r="AV115">
            <v>2.1129776954525461</v>
          </cell>
          <cell r="AW115">
            <v>4.0005979384419685</v>
          </cell>
          <cell r="AX115">
            <v>4.7876839876339963</v>
          </cell>
          <cell r="AY115">
            <v>3.6337532071761722</v>
          </cell>
          <cell r="AZ115">
            <v>4.2282049805641373</v>
          </cell>
          <cell r="BA115">
            <v>2.7890642201834859</v>
          </cell>
          <cell r="BB115">
            <v>2.5831926605504605</v>
          </cell>
          <cell r="BC115">
            <v>5.0930642201834866</v>
          </cell>
          <cell r="BD115">
            <v>-0.98442573372266495</v>
          </cell>
          <cell r="BE115">
            <v>3.683815046597974</v>
          </cell>
          <cell r="BF115">
            <v>2.151862262825019</v>
          </cell>
          <cell r="BG115">
            <v>2.4978215038650702</v>
          </cell>
          <cell r="BH115">
            <v>1.132579058327472</v>
          </cell>
          <cell r="BI115">
            <v>-5.4784594957835573</v>
          </cell>
          <cell r="BJ115">
            <v>2.0080601498474775</v>
          </cell>
          <cell r="BK115">
            <v>-1.0923883907736514</v>
          </cell>
          <cell r="BL115">
            <v>2.8220838569719295</v>
          </cell>
          <cell r="BM115">
            <v>1.3634977285609831</v>
          </cell>
          <cell r="BN115">
            <v>3.4877741247580198</v>
          </cell>
          <cell r="BP115">
            <v>3.5583682929492539</v>
          </cell>
          <cell r="BQ115">
            <v>5.9932990336881247</v>
          </cell>
          <cell r="BR115">
            <v>5.3322895373436774</v>
          </cell>
          <cell r="BT115">
            <v>1.7262672597864774</v>
          </cell>
          <cell r="BU115">
            <v>0.62889214615678679</v>
          </cell>
          <cell r="BV115">
            <v>2.0682968790754868</v>
          </cell>
          <cell r="BW115">
            <v>0.82127969951555913</v>
          </cell>
          <cell r="BX115">
            <v>0.79378871279111196</v>
          </cell>
          <cell r="BY115">
            <v>2.8222476662783613</v>
          </cell>
          <cell r="BZ115">
            <v>1.2280527530430498</v>
          </cell>
          <cell r="CA115">
            <v>1.7275433714187831</v>
          </cell>
          <cell r="CB115">
            <v>3.0040184434621304</v>
          </cell>
          <cell r="CC115">
            <v>4.6581334640705139</v>
          </cell>
          <cell r="CD115">
            <v>3.6805278165597515</v>
          </cell>
          <cell r="CE115">
            <v>3.069031708370809</v>
          </cell>
          <cell r="CG115">
            <v>3.6087929091215192</v>
          </cell>
          <cell r="CH115">
            <v>5.1332223285152558</v>
          </cell>
          <cell r="CI115">
            <v>6.1955026655272576</v>
          </cell>
          <cell r="CJ115">
            <v>7.4672696097428322</v>
          </cell>
          <cell r="CK115">
            <v>7.5978727006518954</v>
          </cell>
        </row>
        <row r="117">
          <cell r="B117" t="str">
            <v>Overall balance before privatization</v>
          </cell>
        </row>
        <row r="118">
          <cell r="B118" t="str">
            <v xml:space="preserve">  proceeds and bank restructuring costs</v>
          </cell>
          <cell r="D118">
            <v>-0.53580538721658377</v>
          </cell>
          <cell r="E118">
            <v>0.15906029618489817</v>
          </cell>
          <cell r="F118">
            <v>0.95439653810132496</v>
          </cell>
          <cell r="L118">
            <v>1.2270259960407743</v>
          </cell>
          <cell r="N118">
            <v>-0.55711010373431802</v>
          </cell>
          <cell r="Q118">
            <v>2.4255704160002063</v>
          </cell>
          <cell r="R118">
            <v>0.40439738531429309</v>
          </cell>
          <cell r="S118">
            <v>-2.0822192035282625</v>
          </cell>
          <cell r="T118">
            <v>0.79332975344661016</v>
          </cell>
          <cell r="V118">
            <v>0</v>
          </cell>
          <cell r="W118">
            <v>0</v>
          </cell>
          <cell r="X118">
            <v>2.5414986097606089</v>
          </cell>
          <cell r="Y118">
            <v>-0.16582073417027629</v>
          </cell>
          <cell r="Z118">
            <v>4.7474611858918205</v>
          </cell>
          <cell r="AA118">
            <v>-3.4371156085670629</v>
          </cell>
          <cell r="AB118">
            <v>-7.4832875232315867</v>
          </cell>
          <cell r="AC118">
            <v>-1.8396441427399113</v>
          </cell>
          <cell r="AD118">
            <v>-1.1377669293199268</v>
          </cell>
          <cell r="AF118">
            <v>4.0142169112003492</v>
          </cell>
          <cell r="AG118">
            <v>3.575308784030153</v>
          </cell>
          <cell r="AH118">
            <v>-8.7839563229490398</v>
          </cell>
          <cell r="AI118">
            <v>-0.39814354257284096</v>
          </cell>
          <cell r="AJ118">
            <v>-11.169277869439663</v>
          </cell>
          <cell r="AK118">
            <v>-10.858860090096583</v>
          </cell>
          <cell r="AL118">
            <v>-11.110447093987577</v>
          </cell>
          <cell r="AM118">
            <v>-11.046195017841276</v>
          </cell>
          <cell r="AN118">
            <v>-6.1493409672457311</v>
          </cell>
          <cell r="AO118">
            <v>-8.9530244530650513</v>
          </cell>
          <cell r="AP118">
            <v>-12.035980023338055</v>
          </cell>
          <cell r="AQ118">
            <v>-8.5388574956301362</v>
          </cell>
          <cell r="AR118">
            <v>5.863242431472254</v>
          </cell>
          <cell r="AS118">
            <v>3.793537235250994</v>
          </cell>
          <cell r="AT118">
            <v>-5.1256322256501674</v>
          </cell>
          <cell r="AU118">
            <v>1.5103824803576951</v>
          </cell>
          <cell r="AV118">
            <v>2.2508567294775355</v>
          </cell>
          <cell r="AW118">
            <v>3.1740954618369841</v>
          </cell>
          <cell r="AX118">
            <v>-9.1629399183005695</v>
          </cell>
          <cell r="AY118">
            <v>-1.2459959089953523</v>
          </cell>
          <cell r="AZ118">
            <v>-8.8560048088402715E-3</v>
          </cell>
          <cell r="BA118">
            <v>-5.5232182139363006</v>
          </cell>
          <cell r="BB118">
            <v>-0.40570590020698555</v>
          </cell>
          <cell r="BC118">
            <v>0.70483039190790864</v>
          </cell>
          <cell r="BD118">
            <v>-6.0155584794774919</v>
          </cell>
          <cell r="BE118">
            <v>-1.8388919817397336</v>
          </cell>
          <cell r="BF118">
            <v>-0.17317071682155979</v>
          </cell>
          <cell r="BG118">
            <v>-1.3141493933696138</v>
          </cell>
          <cell r="BH118">
            <v>-10.230513167932568</v>
          </cell>
          <cell r="BI118">
            <v>-11.190081069922702</v>
          </cell>
          <cell r="BJ118">
            <v>-4.0693608644960539</v>
          </cell>
          <cell r="BK118">
            <v>-6.5683340853282735</v>
          </cell>
          <cell r="BL118">
            <v>-2.9858763095126113</v>
          </cell>
          <cell r="BM118">
            <v>-3.540602017922228</v>
          </cell>
          <cell r="BN118">
            <v>-1.5764860296908723</v>
          </cell>
          <cell r="BP118">
            <v>1.6697388860122802</v>
          </cell>
          <cell r="BQ118">
            <v>3.5648963746857785</v>
          </cell>
          <cell r="BR118">
            <v>0.98212038169369842</v>
          </cell>
          <cell r="BT118">
            <v>-2.2650583629893237</v>
          </cell>
          <cell r="BU118">
            <v>-6.7519708499402329</v>
          </cell>
          <cell r="BV118">
            <v>-4.0203249531449243</v>
          </cell>
          <cell r="BW118">
            <v>-4.0079874374922735</v>
          </cell>
          <cell r="BX118">
            <v>-4.320115440220083</v>
          </cell>
          <cell r="BY118">
            <v>-1.5984952929181229</v>
          </cell>
          <cell r="BZ118">
            <v>-4.0682955845110724</v>
          </cell>
          <cell r="CA118">
            <v>-3.9594648209957133</v>
          </cell>
          <cell r="CB118">
            <v>-0.90836737187896421</v>
          </cell>
          <cell r="CC118">
            <v>0.5170078525116415</v>
          </cell>
          <cell r="CD118">
            <v>-0.61458795873044914</v>
          </cell>
          <cell r="CE118">
            <v>-1.4453922285165026</v>
          </cell>
          <cell r="CG118">
            <v>-0.6110570778580231</v>
          </cell>
          <cell r="CH118">
            <v>0.13069412772454841</v>
          </cell>
          <cell r="CI118">
            <v>0.79790594024570838</v>
          </cell>
          <cell r="CJ118">
            <v>5.2344197610864116</v>
          </cell>
          <cell r="CK118">
            <v>5.5011218506430408</v>
          </cell>
        </row>
        <row r="120">
          <cell r="B120" t="str">
            <v>Interest cost of bank restructuring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1.9246068759471124</v>
          </cell>
          <cell r="AL120">
            <v>1.9246068759471124</v>
          </cell>
          <cell r="AM120">
            <v>1.2830712506314084</v>
          </cell>
          <cell r="AN120">
            <v>0.69300905329415208</v>
          </cell>
          <cell r="AO120">
            <v>2.3688378984655558</v>
          </cell>
          <cell r="AP120">
            <v>2.2574086512475882</v>
          </cell>
          <cell r="AQ120">
            <v>1.5756716006589089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3.0825688073394497</v>
          </cell>
          <cell r="BB120">
            <v>0</v>
          </cell>
          <cell r="BC120">
            <v>0</v>
          </cell>
          <cell r="BD120">
            <v>1.834862385321101</v>
          </cell>
          <cell r="BE120">
            <v>1.0850707059198745</v>
          </cell>
          <cell r="BF120">
            <v>2.1082220660576245E-2</v>
          </cell>
          <cell r="BG120">
            <v>0</v>
          </cell>
          <cell r="BH120">
            <v>3.3360505973295851</v>
          </cell>
          <cell r="BI120">
            <v>1.1243851018973998</v>
          </cell>
          <cell r="BJ120">
            <v>1.1658627138815199</v>
          </cell>
          <cell r="BK120">
            <v>1.0770059235325795</v>
          </cell>
          <cell r="BL120">
            <v>1.1266167537745275</v>
          </cell>
          <cell r="BM120">
            <v>0.57988018708867772</v>
          </cell>
          <cell r="BN120">
            <v>0.59325032045013593</v>
          </cell>
          <cell r="BP120">
            <v>0.73688177837893054</v>
          </cell>
          <cell r="BQ120">
            <v>0</v>
          </cell>
          <cell r="BR120">
            <v>1.7427941478393603</v>
          </cell>
          <cell r="BT120">
            <v>3.1067615658362988</v>
          </cell>
          <cell r="BU120">
            <v>3.0596883816584048</v>
          </cell>
          <cell r="BV120">
            <v>3.5244666270457876</v>
          </cell>
          <cell r="BW120">
            <v>2.9409938598583749</v>
          </cell>
          <cell r="BX120">
            <v>2.9957966329889194</v>
          </cell>
          <cell r="BY120">
            <v>1.9813126096942764</v>
          </cell>
          <cell r="BZ120">
            <v>2.0084143452332324</v>
          </cell>
          <cell r="CA120">
            <v>2.1655879833429861</v>
          </cell>
          <cell r="CB120">
            <v>5.1545832089248389</v>
          </cell>
          <cell r="CC120">
            <v>3.7796089836807241</v>
          </cell>
          <cell r="CD120">
            <v>5.0534667689745811</v>
          </cell>
          <cell r="CE120">
            <v>3.4328616473121589</v>
          </cell>
          <cell r="CG120">
            <v>4.3417054187474182</v>
          </cell>
          <cell r="CH120">
            <v>3.8303204003869649</v>
          </cell>
          <cell r="CI120">
            <v>3.428971318354991</v>
          </cell>
          <cell r="CJ120">
            <v>2.8015714662605706</v>
          </cell>
          <cell r="CK120">
            <v>2.4635498708797572</v>
          </cell>
        </row>
        <row r="121">
          <cell r="B121" t="str">
            <v>Privatization proceeds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2.9610473730819447</v>
          </cell>
          <cell r="AP121">
            <v>2.8217608140594854</v>
          </cell>
          <cell r="AQ121">
            <v>1.5756716006589089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1.1009174311926606</v>
          </cell>
          <cell r="BE121">
            <v>0</v>
          </cell>
          <cell r="BF121">
            <v>0</v>
          </cell>
          <cell r="BG121">
            <v>0</v>
          </cell>
          <cell r="BH121">
            <v>1.7213633169360505</v>
          </cell>
          <cell r="BI121">
            <v>1.7568517217146873</v>
          </cell>
          <cell r="BJ121">
            <v>0.59779383690295207</v>
          </cell>
          <cell r="BK121">
            <v>0.89750493627714956</v>
          </cell>
          <cell r="BL121">
            <v>0.30740628908464834</v>
          </cell>
          <cell r="BM121">
            <v>0.48323348924056475</v>
          </cell>
          <cell r="BN121">
            <v>0.16187304058532814</v>
          </cell>
          <cell r="BP121">
            <v>0</v>
          </cell>
          <cell r="BQ121">
            <v>0.32070248443919391</v>
          </cell>
          <cell r="BR121">
            <v>1.2854044114365286</v>
          </cell>
          <cell r="BT121">
            <v>0.80427046263345192</v>
          </cell>
          <cell r="BU121">
            <v>0.94388045099572493</v>
          </cell>
          <cell r="BV121" t="e">
            <v>#REF!</v>
          </cell>
          <cell r="BW121" t="e">
            <v>#REF!</v>
          </cell>
          <cell r="BX121">
            <v>1.1454516537898809</v>
          </cell>
          <cell r="BY121">
            <v>0.75753738689240102</v>
          </cell>
          <cell r="BZ121">
            <v>0.77684829670778532</v>
          </cell>
          <cell r="CA121">
            <v>1.1274975060724108</v>
          </cell>
          <cell r="CB121">
            <v>0.64466219700876737</v>
          </cell>
          <cell r="CC121">
            <v>0.64630796574567784</v>
          </cell>
          <cell r="CD121">
            <v>0.65302923938419344</v>
          </cell>
          <cell r="CE121">
            <v>1.4003178753620902E-2</v>
          </cell>
          <cell r="CG121">
            <v>0.48618626356322825</v>
          </cell>
          <cell r="CH121">
            <v>0.81009306249232793</v>
          </cell>
          <cell r="CI121">
            <v>0.85897205486961181</v>
          </cell>
          <cell r="CJ121">
            <v>0</v>
          </cell>
          <cell r="CK121">
            <v>0</v>
          </cell>
        </row>
        <row r="123">
          <cell r="B123" t="str">
            <v>Overall balance</v>
          </cell>
          <cell r="AF123">
            <v>4.0142169112003492</v>
          </cell>
          <cell r="AG123">
            <v>3.575308784030153</v>
          </cell>
          <cell r="AH123">
            <v>-8.7839563229490398</v>
          </cell>
          <cell r="AI123">
            <v>-0.39814354257284096</v>
          </cell>
          <cell r="AJ123">
            <v>-11.169277869439663</v>
          </cell>
          <cell r="AK123">
            <v>-12.783466966043694</v>
          </cell>
          <cell r="AL123">
            <v>-13.03505396993469</v>
          </cell>
          <cell r="AM123">
            <v>-12.329266268472685</v>
          </cell>
          <cell r="AN123">
            <v>-6.8423500205398833</v>
          </cell>
          <cell r="AO123">
            <v>-8.3608149784486621</v>
          </cell>
          <cell r="AP123">
            <v>-11.471627860526159</v>
          </cell>
          <cell r="AQ123">
            <v>-8.5388574956301362</v>
          </cell>
          <cell r="AR123">
            <v>5.863242431472254</v>
          </cell>
          <cell r="AS123">
            <v>3.793537235250994</v>
          </cell>
          <cell r="AT123">
            <v>-5.1256322256501674</v>
          </cell>
          <cell r="AU123">
            <v>1.5103824803576951</v>
          </cell>
          <cell r="AV123">
            <v>2.2508567294775355</v>
          </cell>
          <cell r="AW123">
            <v>3.1740954618369841</v>
          </cell>
          <cell r="AX123">
            <v>-9.1629399183005695</v>
          </cell>
          <cell r="AY123">
            <v>-1.2459959089953523</v>
          </cell>
          <cell r="AZ123">
            <v>-8.8560048088402715E-3</v>
          </cell>
          <cell r="BA123">
            <v>-8.6057870212757503</v>
          </cell>
          <cell r="BB123">
            <v>-0.40570590020698555</v>
          </cell>
          <cell r="BC123">
            <v>0.70483039190790864</v>
          </cell>
          <cell r="BD123">
            <v>-6.7495034336059323</v>
          </cell>
          <cell r="BE123">
            <v>-2.9239626876596083</v>
          </cell>
          <cell r="BF123">
            <v>-0.19425293748213607</v>
          </cell>
          <cell r="BG123">
            <v>-1.3141493933696138</v>
          </cell>
          <cell r="BH123">
            <v>-11.845200448326102</v>
          </cell>
          <cell r="BI123">
            <v>-10.557614450105413</v>
          </cell>
          <cell r="BJ123">
            <v>-4.6374297414746213</v>
          </cell>
          <cell r="BK123">
            <v>-6.7478350725837037</v>
          </cell>
          <cell r="BL123">
            <v>-3.8050867742024903</v>
          </cell>
          <cell r="BM123">
            <v>-3.6372487157703408</v>
          </cell>
          <cell r="BN123">
            <v>-2.0078633095556802</v>
          </cell>
          <cell r="BP123">
            <v>0.9328571076333495</v>
          </cell>
          <cell r="BQ123">
            <v>3.8855988591249724</v>
          </cell>
          <cell r="BR123">
            <v>0.52473064529086688</v>
          </cell>
          <cell r="BT123">
            <v>-4.5675494661921707</v>
          </cell>
          <cell r="BU123">
            <v>-8.8677787806029134</v>
          </cell>
          <cell r="BV123" t="e">
            <v>#REF!</v>
          </cell>
          <cell r="BW123" t="e">
            <v>#REF!</v>
          </cell>
          <cell r="BX123">
            <v>-6.170460419419121</v>
          </cell>
          <cell r="BY123">
            <v>-2.8222705157199983</v>
          </cell>
          <cell r="BZ123">
            <v>-5.29986163303652</v>
          </cell>
          <cell r="CA123">
            <v>-5.8268825654281438</v>
          </cell>
          <cell r="CB123">
            <v>-5.4182883837950362</v>
          </cell>
          <cell r="CC123">
            <v>-2.6162931654234045</v>
          </cell>
          <cell r="CD123">
            <v>-5.0150254883208367</v>
          </cell>
          <cell r="CE123">
            <v>-4.8642506970750405</v>
          </cell>
          <cell r="CG123">
            <v>-4.466576233042213</v>
          </cell>
          <cell r="CH123">
            <v>-2.8895332101700886</v>
          </cell>
          <cell r="CI123">
            <v>-1.7720933232396705</v>
          </cell>
          <cell r="CJ123">
            <v>2.432848294825841</v>
          </cell>
          <cell r="CK123">
            <v>3.0375719797632841</v>
          </cell>
        </row>
        <row r="125">
          <cell r="B125" t="str">
            <v>Financing</v>
          </cell>
          <cell r="D125">
            <v>0.53580538721658344</v>
          </cell>
          <cell r="E125">
            <v>-0.15906029618489886</v>
          </cell>
          <cell r="F125">
            <v>-0.95439653810132563</v>
          </cell>
          <cell r="L125">
            <v>-1.2270259960407752</v>
          </cell>
          <cell r="N125">
            <v>0.55711010373431979</v>
          </cell>
          <cell r="Q125">
            <v>-2.4255704160002067</v>
          </cell>
          <cell r="R125">
            <v>-0.40439738531429253</v>
          </cell>
          <cell r="S125">
            <v>2.0822192035282647</v>
          </cell>
          <cell r="T125">
            <v>-0.79332975344661016</v>
          </cell>
          <cell r="V125">
            <v>0</v>
          </cell>
          <cell r="W125">
            <v>0</v>
          </cell>
          <cell r="X125">
            <v>-2.5414986097606098</v>
          </cell>
          <cell r="Y125">
            <v>0.16582073417027685</v>
          </cell>
          <cell r="Z125">
            <v>-4.7474611858918205</v>
          </cell>
          <cell r="AA125">
            <v>3.4371156085670629</v>
          </cell>
          <cell r="AB125">
            <v>7.4832875232315867</v>
          </cell>
          <cell r="AC125">
            <v>1.8396441427399102</v>
          </cell>
          <cell r="AD125">
            <v>1.1377669293199262</v>
          </cell>
          <cell r="AF125">
            <v>-4.0142169112003492</v>
          </cell>
          <cell r="AG125">
            <v>-3.575308784030153</v>
          </cell>
          <cell r="AH125">
            <v>8.7839563229490398</v>
          </cell>
          <cell r="AI125">
            <v>0.39814354257284096</v>
          </cell>
          <cell r="AJ125">
            <v>11.169277869439663</v>
          </cell>
          <cell r="AK125">
            <v>12.783466966043694</v>
          </cell>
          <cell r="AL125">
            <v>13.03505396993469</v>
          </cell>
          <cell r="AM125">
            <v>12.329266268472685</v>
          </cell>
          <cell r="AN125">
            <v>6.8423500205398833</v>
          </cell>
          <cell r="AO125">
            <v>8.3608149784486621</v>
          </cell>
          <cell r="AP125">
            <v>11.471627860526159</v>
          </cell>
          <cell r="AQ125">
            <v>8.5388574956301362</v>
          </cell>
          <cell r="AR125">
            <v>-5.863242431472254</v>
          </cell>
          <cell r="AS125">
            <v>-3.793537235250994</v>
          </cell>
          <cell r="AT125">
            <v>5.1256322256501665</v>
          </cell>
          <cell r="AU125">
            <v>-1.5103824803576926</v>
          </cell>
          <cell r="AV125">
            <v>-2.2508567294775355</v>
          </cell>
          <cell r="AW125">
            <v>-3.1740954618369841</v>
          </cell>
          <cell r="AX125">
            <v>9.1629399183005678</v>
          </cell>
          <cell r="AY125">
            <v>1.2459959089953501</v>
          </cell>
          <cell r="AZ125">
            <v>8.8560048088417945E-3</v>
          </cell>
          <cell r="BA125">
            <v>8.6057870212757503</v>
          </cell>
          <cell r="BB125">
            <v>0.40570590020698644</v>
          </cell>
          <cell r="BC125">
            <v>-0.70483039190790908</v>
          </cell>
          <cell r="BD125">
            <v>6.7495034336059323</v>
          </cell>
          <cell r="BE125">
            <v>2.923962687659607</v>
          </cell>
          <cell r="BF125">
            <v>0.19425293748213607</v>
          </cell>
          <cell r="BG125">
            <v>1.3141493933696133</v>
          </cell>
          <cell r="BH125">
            <v>11.845200448326107</v>
          </cell>
          <cell r="BI125">
            <v>10.557614450105413</v>
          </cell>
          <cell r="BJ125">
            <v>4.6374297414746213</v>
          </cell>
          <cell r="BK125">
            <v>6.7478350725837037</v>
          </cell>
          <cell r="BL125">
            <v>3.8050867742024903</v>
          </cell>
          <cell r="BM125">
            <v>3.6372487157703408</v>
          </cell>
          <cell r="BN125">
            <v>2.0078633095556802</v>
          </cell>
          <cell r="BP125">
            <v>2.0899686155992097</v>
          </cell>
          <cell r="BQ125">
            <v>-3.8855988591249724</v>
          </cell>
          <cell r="BR125">
            <v>-0.52473064529086733</v>
          </cell>
          <cell r="BT125">
            <v>4.5675494661921707</v>
          </cell>
          <cell r="BU125">
            <v>8.8677787806029134</v>
          </cell>
          <cell r="BV125" t="e">
            <v>#REF!</v>
          </cell>
          <cell r="BW125" t="e">
            <v>#REF!</v>
          </cell>
          <cell r="BX125">
            <v>6.170460419419121</v>
          </cell>
          <cell r="BY125">
            <v>2.8222705157199983</v>
          </cell>
          <cell r="BZ125">
            <v>5.29986163303652</v>
          </cell>
          <cell r="CA125">
            <v>5.8268825654281438</v>
          </cell>
          <cell r="CB125">
            <v>5.4182883837950362</v>
          </cell>
          <cell r="CC125">
            <v>2.6162931654234045</v>
          </cell>
          <cell r="CD125">
            <v>5.0150254883208367</v>
          </cell>
          <cell r="CE125">
            <v>4.8642506970750405</v>
          </cell>
          <cell r="CG125">
            <v>4.466576233042213</v>
          </cell>
          <cell r="CH125">
            <v>2.8895332101700886</v>
          </cell>
          <cell r="CI125">
            <v>1.7720933232396705</v>
          </cell>
          <cell r="CJ125">
            <v>-2.432848294825841</v>
          </cell>
          <cell r="CK125">
            <v>-3.0375719797632841</v>
          </cell>
        </row>
        <row r="126">
          <cell r="B126" t="str">
            <v>Domestic</v>
          </cell>
          <cell r="D126">
            <v>2.4004482031632669E-3</v>
          </cell>
          <cell r="E126">
            <v>-0.51408070424630159</v>
          </cell>
          <cell r="F126">
            <v>-1.1210890487001777</v>
          </cell>
          <cell r="L126">
            <v>-1.0315162399653393</v>
          </cell>
          <cell r="N126">
            <v>0.34717792488329707</v>
          </cell>
          <cell r="Q126">
            <v>-2.5839471706575021</v>
          </cell>
          <cell r="R126">
            <v>-1.148671829340645</v>
          </cell>
          <cell r="S126">
            <v>3.2554431810278341</v>
          </cell>
          <cell r="T126">
            <v>-0.76528074740695384</v>
          </cell>
          <cell r="V126">
            <v>0</v>
          </cell>
          <cell r="W126">
            <v>0</v>
          </cell>
          <cell r="X126">
            <v>-2.674717861781688</v>
          </cell>
          <cell r="Y126">
            <v>-0.71267889151608799</v>
          </cell>
          <cell r="Z126">
            <v>-5.1544830107303703</v>
          </cell>
          <cell r="AA126">
            <v>3.6364884841069403</v>
          </cell>
          <cell r="AB126">
            <v>3.4333704625408603</v>
          </cell>
          <cell r="AC126">
            <v>0.96692199934198786</v>
          </cell>
          <cell r="AD126">
            <v>-0.3562013791028486</v>
          </cell>
          <cell r="AF126">
            <v>-10.984549194773807</v>
          </cell>
          <cell r="AG126">
            <v>-4.8652396871407264</v>
          </cell>
          <cell r="AH126">
            <v>2.6871726031532011</v>
          </cell>
          <cell r="AI126">
            <v>-4.3875387595871178</v>
          </cell>
          <cell r="AJ126">
            <v>2.6625154777534257</v>
          </cell>
          <cell r="AK126">
            <v>1.0048728852473663</v>
          </cell>
          <cell r="AL126">
            <v>-0.34481303164963439</v>
          </cell>
          <cell r="AM126">
            <v>1.1075251104503874</v>
          </cell>
          <cell r="AN126">
            <v>-1.4195593831560858</v>
          </cell>
          <cell r="AO126">
            <v>-0.75921093064372924</v>
          </cell>
          <cell r="AP126">
            <v>-1.09461363141875</v>
          </cell>
          <cell r="AQ126">
            <v>-1.153137842333755</v>
          </cell>
          <cell r="AR126">
            <v>-13.17421231512988</v>
          </cell>
          <cell r="AS126">
            <v>-5.1458966216439883</v>
          </cell>
          <cell r="AT126">
            <v>-3.7750561998720991</v>
          </cell>
          <cell r="AU126">
            <v>-7.3650550455486554</v>
          </cell>
          <cell r="AV126">
            <v>-10.431064891071349</v>
          </cell>
          <cell r="AW126">
            <v>-0.45830008594491978</v>
          </cell>
          <cell r="AX126">
            <v>9.4570846042081396</v>
          </cell>
          <cell r="AY126">
            <v>-0.47742679093604301</v>
          </cell>
          <cell r="AZ126">
            <v>-3.5687874661964951</v>
          </cell>
          <cell r="BA126">
            <v>4.0934567460463915</v>
          </cell>
          <cell r="BB126">
            <v>0.55532057910606902</v>
          </cell>
          <cell r="BC126">
            <v>-2.3218579148436889</v>
          </cell>
          <cell r="BD126">
            <v>6.7495034336059323</v>
          </cell>
          <cell r="BE126">
            <v>0.8190805282758965</v>
          </cell>
          <cell r="BF126">
            <v>-10.864109676713227</v>
          </cell>
          <cell r="BG126">
            <v>-0.54625116882293756</v>
          </cell>
          <cell r="BH126">
            <v>0.93831358957698707</v>
          </cell>
          <cell r="BI126">
            <v>4.7345814212930453</v>
          </cell>
          <cell r="BJ126">
            <v>-3.6367251746200902</v>
          </cell>
          <cell r="BK126">
            <v>2.7981039650626127</v>
          </cell>
          <cell r="BL126">
            <v>-1.4722490429786776</v>
          </cell>
          <cell r="BM126">
            <v>-0.14073371675939172</v>
          </cell>
          <cell r="BN126">
            <v>-2.4647988318690186</v>
          </cell>
          <cell r="BP126">
            <v>0</v>
          </cell>
          <cell r="BQ126">
            <v>-6.7327364036033117</v>
          </cell>
          <cell r="BR126">
            <v>0.56329277763396324</v>
          </cell>
          <cell r="BT126">
            <v>3.7757487544483981</v>
          </cell>
          <cell r="BU126">
            <v>10.476992146230645</v>
          </cell>
          <cell r="BV126" t="e">
            <v>#REF!</v>
          </cell>
          <cell r="BW126" t="e">
            <v>#REF!</v>
          </cell>
          <cell r="BX126">
            <v>1.4595508294775961</v>
          </cell>
          <cell r="BY126">
            <v>1.4284103184708625</v>
          </cell>
          <cell r="BZ126">
            <v>0.8884573360019633</v>
          </cell>
          <cell r="CA126">
            <v>4.4330223681790084</v>
          </cell>
          <cell r="CB126">
            <v>2.4019478935803296</v>
          </cell>
          <cell r="CC126">
            <v>0.51256073692122317</v>
          </cell>
          <cell r="CD126">
            <v>2.4734356886375561</v>
          </cell>
          <cell r="CE126">
            <v>3.3613923823271614</v>
          </cell>
          <cell r="CG126">
            <v>2.1865224095717446</v>
          </cell>
          <cell r="CH126">
            <v>1.7031403947241279</v>
          </cell>
          <cell r="CI126">
            <v>1.7220937480827683</v>
          </cell>
          <cell r="CJ126">
            <v>-2.7288423991020383</v>
          </cell>
          <cell r="CK126">
            <v>-3.5724616652642105</v>
          </cell>
        </row>
        <row r="127">
          <cell r="B127" t="str">
            <v xml:space="preserve">  of which: Receipts from asset recoveries</v>
          </cell>
          <cell r="D127">
            <v>0</v>
          </cell>
          <cell r="E127">
            <v>0.42850065947174876</v>
          </cell>
          <cell r="F127">
            <v>0.37466601687637174</v>
          </cell>
          <cell r="L127">
            <v>0.24528524387920791</v>
          </cell>
          <cell r="N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2.9610473730819447</v>
          </cell>
          <cell r="AP127">
            <v>2.8217608140594854</v>
          </cell>
          <cell r="AQ127">
            <v>1.5756716006589089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P127">
            <v>0</v>
          </cell>
          <cell r="BQ127">
            <v>0</v>
          </cell>
          <cell r="BR127">
            <v>0</v>
          </cell>
          <cell r="BT127">
            <v>2.4911032028469751</v>
          </cell>
          <cell r="BU127">
            <v>3.4448191642179742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1.4974576252524208</v>
          </cell>
          <cell r="CB127">
            <v>1.7304090551287967</v>
          </cell>
          <cell r="CC127">
            <v>1.6804007109387624</v>
          </cell>
          <cell r="CD127">
            <v>1.9396927497428595</v>
          </cell>
          <cell r="CE127">
            <v>1.3019431413263607</v>
          </cell>
          <cell r="CG127">
            <v>1.6608057978838682</v>
          </cell>
          <cell r="CH127">
            <v>1.6980119952930057</v>
          </cell>
          <cell r="CI127">
            <v>1.7120480348499489</v>
          </cell>
          <cell r="CJ127">
            <v>1.2526470893936053</v>
          </cell>
          <cell r="CK127">
            <v>1.0369519518732564</v>
          </cell>
        </row>
        <row r="128">
          <cell r="B128" t="str">
            <v>Net foreign financing</v>
          </cell>
          <cell r="D128">
            <v>0.53340493901342023</v>
          </cell>
          <cell r="E128">
            <v>-7.3480251410346031E-2</v>
          </cell>
          <cell r="F128">
            <v>-0.20797350627751965</v>
          </cell>
          <cell r="L128">
            <v>-0.44079499995464388</v>
          </cell>
          <cell r="N128">
            <v>0.20993217885102269</v>
          </cell>
          <cell r="Q128">
            <v>0.1583767546572957</v>
          </cell>
          <cell r="R128">
            <v>0.74427444402635257</v>
          </cell>
          <cell r="S128">
            <v>-1.1732239774995694</v>
          </cell>
          <cell r="T128">
            <v>-2.8049006039656384E-2</v>
          </cell>
          <cell r="V128">
            <v>0</v>
          </cell>
          <cell r="W128">
            <v>0</v>
          </cell>
          <cell r="X128">
            <v>0.1332192520210784</v>
          </cell>
          <cell r="Y128">
            <v>0.87849962568636486</v>
          </cell>
          <cell r="Z128">
            <v>0.40702182483854948</v>
          </cell>
          <cell r="AA128">
            <v>-0.19937287553987745</v>
          </cell>
          <cell r="AB128">
            <v>4.049917060690726</v>
          </cell>
          <cell r="AC128">
            <v>0.87272214339792209</v>
          </cell>
          <cell r="AD128">
            <v>1.4939683084227748</v>
          </cell>
          <cell r="AF128">
            <v>6.9703322835734598</v>
          </cell>
          <cell r="AG128">
            <v>1.2899309031105737</v>
          </cell>
          <cell r="AH128">
            <v>6.0967837197958383</v>
          </cell>
          <cell r="AI128">
            <v>4.7856823021599588</v>
          </cell>
          <cell r="AJ128">
            <v>8.5067623916862374</v>
          </cell>
          <cell r="AK128">
            <v>11.778594080796328</v>
          </cell>
          <cell r="AL128">
            <v>13.379867001584326</v>
          </cell>
          <cell r="AM128">
            <v>11.221741158022297</v>
          </cell>
          <cell r="AN128">
            <v>8.2619094036959666</v>
          </cell>
          <cell r="AO128">
            <v>9.1200259090923907</v>
          </cell>
          <cell r="AP128">
            <v>12.566241491944908</v>
          </cell>
          <cell r="AQ128">
            <v>9.6919953379638901</v>
          </cell>
          <cell r="AR128">
            <v>7.3109698836576245</v>
          </cell>
          <cell r="AS128">
            <v>1.3523593863929946</v>
          </cell>
          <cell r="AT128">
            <v>8.9006884255222651</v>
          </cell>
          <cell r="AU128">
            <v>5.8546725651909632</v>
          </cell>
          <cell r="AV128">
            <v>8.1802081615938125</v>
          </cell>
          <cell r="AW128">
            <v>-2.7157953758920641</v>
          </cell>
          <cell r="AX128">
            <v>-0.29414468590757092</v>
          </cell>
          <cell r="AY128">
            <v>1.7234226999313931</v>
          </cell>
          <cell r="AZ128">
            <v>3.5776434710053371</v>
          </cell>
          <cell r="BA128">
            <v>4.5123302752293579</v>
          </cell>
          <cell r="BB128">
            <v>-0.14961467889908256</v>
          </cell>
          <cell r="BC128">
            <v>1.6170275229357796</v>
          </cell>
          <cell r="BD128">
            <v>0</v>
          </cell>
          <cell r="BE128">
            <v>2.1048821593837101</v>
          </cell>
          <cell r="BF128">
            <v>11.058362614195362</v>
          </cell>
          <cell r="BG128">
            <v>1.8604005621925508</v>
          </cell>
          <cell r="BH128">
            <v>10.906886858749122</v>
          </cell>
          <cell r="BI128">
            <v>5.8230330288123682</v>
          </cell>
          <cell r="BJ128">
            <v>8.2741549160947123</v>
          </cell>
          <cell r="BK128">
            <v>3.9497311075210901</v>
          </cell>
          <cell r="BL128">
            <v>5.277335817181168</v>
          </cell>
          <cell r="BM128">
            <v>3.7779824325297322</v>
          </cell>
          <cell r="BN128">
            <v>4.4726621414246983</v>
          </cell>
          <cell r="BP128">
            <v>2.0899686155992097</v>
          </cell>
          <cell r="BQ128">
            <v>2.847137544478338</v>
          </cell>
          <cell r="BR128">
            <v>-1.0880234229248307</v>
          </cell>
          <cell r="BT128">
            <v>0.79180071174377209</v>
          </cell>
          <cell r="BU128">
            <v>3.6903460420011651</v>
          </cell>
          <cell r="BV128">
            <v>1.582836905464166</v>
          </cell>
          <cell r="BW128">
            <v>4.7055901757733993</v>
          </cell>
          <cell r="BX128">
            <v>4.7109095899415259</v>
          </cell>
          <cell r="BY128">
            <v>1.3938601972491356</v>
          </cell>
          <cell r="BZ128">
            <v>4.4114042970345562</v>
          </cell>
          <cell r="CA128">
            <v>1.3938601972491356</v>
          </cell>
          <cell r="CB128">
            <v>3.0163404902147066</v>
          </cell>
          <cell r="CC128">
            <v>2.1037324285021812</v>
          </cell>
          <cell r="CD128">
            <v>2.541589799683281</v>
          </cell>
          <cell r="CE128">
            <v>1.5028583147478787</v>
          </cell>
          <cell r="CG128">
            <v>2.2800538234704688</v>
          </cell>
          <cell r="CH128">
            <v>1.1863928154459604</v>
          </cell>
          <cell r="CI128">
            <v>4.9999575156902593E-2</v>
          </cell>
          <cell r="CJ128">
            <v>0.2959941042761976</v>
          </cell>
          <cell r="CK128">
            <v>0.53488968550092642</v>
          </cell>
        </row>
        <row r="129">
          <cell r="B129" t="str">
            <v xml:space="preserve">  Gross drawings</v>
          </cell>
          <cell r="D129">
            <v>3.7054027918719052</v>
          </cell>
          <cell r="E129">
            <v>2.9451973361583925</v>
          </cell>
          <cell r="F129">
            <v>2.671174870837139</v>
          </cell>
          <cell r="L129">
            <v>2.2031106958517399</v>
          </cell>
          <cell r="N129">
            <v>2.0556089316044672</v>
          </cell>
          <cell r="Q129">
            <v>1.8713463905559418</v>
          </cell>
          <cell r="R129">
            <v>3.7979042966383285</v>
          </cell>
          <cell r="S129">
            <v>2.6318424459651646</v>
          </cell>
          <cell r="T129">
            <v>2.5431098809288444</v>
          </cell>
          <cell r="V129">
            <v>0</v>
          </cell>
          <cell r="W129">
            <v>0</v>
          </cell>
          <cell r="X129">
            <v>1.868396011418793</v>
          </cell>
          <cell r="Y129">
            <v>3.0774075870744508</v>
          </cell>
          <cell r="Z129">
            <v>4.853144092390095</v>
          </cell>
          <cell r="AA129">
            <v>5.4541584760981801</v>
          </cell>
          <cell r="AB129">
            <v>8.9037773703340317</v>
          </cell>
          <cell r="AC129">
            <v>3.4563210098952921</v>
          </cell>
          <cell r="AD129">
            <v>4.2807907816347273</v>
          </cell>
          <cell r="AF129">
            <v>10.627379651660268</v>
          </cell>
          <cell r="AG129">
            <v>4.0087548206738433</v>
          </cell>
          <cell r="AH129">
            <v>12.7943157688392</v>
          </cell>
          <cell r="AI129">
            <v>9.1434834137244394</v>
          </cell>
          <cell r="AJ129">
            <v>15.17873289496956</v>
          </cell>
          <cell r="AK129">
            <v>12.856373931326711</v>
          </cell>
          <cell r="AL129">
            <v>16.343761590542879</v>
          </cell>
          <cell r="AM129">
            <v>14.792956138946384</v>
          </cell>
          <cell r="AN129">
            <v>12.19486169298253</v>
          </cell>
          <cell r="AO129">
            <v>10.107041700119705</v>
          </cell>
          <cell r="AP129">
            <v>14.522662323026152</v>
          </cell>
          <cell r="AQ129">
            <v>12.289284616028988</v>
          </cell>
          <cell r="AR129">
            <v>9.9578883432302945</v>
          </cell>
          <cell r="AS129">
            <v>3.4943298312594728</v>
          </cell>
          <cell r="AT129">
            <v>14.165135354898119</v>
          </cell>
          <cell r="AU129">
            <v>9.205784509795965</v>
          </cell>
          <cell r="AV129">
            <v>14.35371363839084</v>
          </cell>
          <cell r="AW129">
            <v>3.0927929043625193</v>
          </cell>
          <cell r="AX129">
            <v>2.2746353297284814</v>
          </cell>
          <cell r="AY129">
            <v>6.5737139574939469</v>
          </cell>
          <cell r="AZ129">
            <v>7.7550610190820075</v>
          </cell>
          <cell r="BA129">
            <v>6.5894311926605509</v>
          </cell>
          <cell r="BB129">
            <v>0.61321100917431193</v>
          </cell>
          <cell r="BC129">
            <v>2.7470091743119265</v>
          </cell>
          <cell r="BD129">
            <v>0</v>
          </cell>
          <cell r="BE129">
            <v>3.5022982185076628</v>
          </cell>
          <cell r="BF129">
            <v>13.074349964862964</v>
          </cell>
          <cell r="BG129">
            <v>5.0470836261419532</v>
          </cell>
          <cell r="BH129">
            <v>13.266830639494026</v>
          </cell>
          <cell r="BI129">
            <v>5.2096187631763877</v>
          </cell>
          <cell r="BJ129">
            <v>10.900494232369384</v>
          </cell>
          <cell r="BK129">
            <v>4.2836429725363478</v>
          </cell>
          <cell r="BL129">
            <v>7.3067067656491069</v>
          </cell>
          <cell r="BM129">
            <v>5.8859844408481132</v>
          </cell>
          <cell r="BN129">
            <v>7.518968041027926</v>
          </cell>
          <cell r="BP129">
            <v>3.3359398941172747</v>
          </cell>
          <cell r="BQ129">
            <v>2.847137544478338</v>
          </cell>
          <cell r="BR129">
            <v>1.0373570657073741</v>
          </cell>
          <cell r="BT129">
            <v>1.6339359430604981</v>
          </cell>
          <cell r="BU129">
            <v>4.8702310539374647</v>
          </cell>
          <cell r="BV129">
            <v>2.6176203071648092</v>
          </cell>
          <cell r="BW129">
            <v>5.8819877197167498</v>
          </cell>
          <cell r="BX129">
            <v>5.8886369874269064</v>
          </cell>
          <cell r="BY129">
            <v>2.7399248565885364</v>
          </cell>
          <cell r="BZ129">
            <v>5.5142553712931948</v>
          </cell>
          <cell r="CA129">
            <v>2.7399248565885364</v>
          </cell>
          <cell r="CB129">
            <v>3.8001140034201026</v>
          </cell>
          <cell r="CC129">
            <v>3.3931168201648085</v>
          </cell>
          <cell r="CD129">
            <v>3.291267366496335</v>
          </cell>
          <cell r="CE129">
            <v>2.7141172549924377</v>
          </cell>
          <cell r="CG129">
            <v>3.2923931403704656</v>
          </cell>
          <cell r="CH129">
            <v>2.2918952116569682</v>
          </cell>
          <cell r="CI129">
            <v>2.0299827513702584</v>
          </cell>
          <cell r="CJ129">
            <v>2.377202649968214</v>
          </cell>
          <cell r="CK129">
            <v>2.520400198080365</v>
          </cell>
        </row>
        <row r="130">
          <cell r="B130" t="str">
            <v xml:space="preserve">  Amortization</v>
          </cell>
          <cell r="D130">
            <v>-3.1719978528584853</v>
          </cell>
          <cell r="E130">
            <v>-3.0186775875687388</v>
          </cell>
          <cell r="F130">
            <v>-2.8791483771146589</v>
          </cell>
          <cell r="L130">
            <v>-2.6439056958063842</v>
          </cell>
          <cell r="N130">
            <v>-1.8456767527534443</v>
          </cell>
          <cell r="Q130">
            <v>-1.7129696358986459</v>
          </cell>
          <cell r="R130">
            <v>-3.0536298526119761</v>
          </cell>
          <cell r="S130">
            <v>-3.8050664234647344</v>
          </cell>
          <cell r="T130">
            <v>-2.5711588869685005</v>
          </cell>
          <cell r="V130">
            <v>0</v>
          </cell>
          <cell r="W130">
            <v>0</v>
          </cell>
          <cell r="X130">
            <v>-1.7351767593977145</v>
          </cell>
          <cell r="Y130">
            <v>-2.1989079613880862</v>
          </cell>
          <cell r="Z130">
            <v>-4.4461222675515462</v>
          </cell>
          <cell r="AA130">
            <v>-5.6535313516380574</v>
          </cell>
          <cell r="AB130">
            <v>-4.8538603096433048</v>
          </cell>
          <cell r="AC130">
            <v>-2.5835988664973697</v>
          </cell>
          <cell r="AD130">
            <v>-2.7868224732119518</v>
          </cell>
          <cell r="AF130">
            <v>-3.6570473680868094</v>
          </cell>
          <cell r="AG130">
            <v>-2.7188239175632694</v>
          </cell>
          <cell r="AH130">
            <v>-6.6975320490433612</v>
          </cell>
          <cell r="AI130">
            <v>-4.3578011115644797</v>
          </cell>
          <cell r="AJ130">
            <v>-6.6719705032833234</v>
          </cell>
          <cell r="AK130">
            <v>-1.0777798505303831</v>
          </cell>
          <cell r="AL130">
            <v>-2.9638945889585533</v>
          </cell>
          <cell r="AM130">
            <v>-3.5712149809240863</v>
          </cell>
          <cell r="AN130">
            <v>-3.9329522892865612</v>
          </cell>
          <cell r="AO130">
            <v>-0.98701579102731485</v>
          </cell>
          <cell r="AP130">
            <v>-1.9564208310812432</v>
          </cell>
          <cell r="AQ130">
            <v>-2.5972892780650989</v>
          </cell>
          <cell r="AR130">
            <v>-2.6469184595726691</v>
          </cell>
          <cell r="AS130">
            <v>-2.141970444866478</v>
          </cell>
          <cell r="AT130">
            <v>-5.264446929375854</v>
          </cell>
          <cell r="AU130">
            <v>-3.3511119446050008</v>
          </cell>
          <cell r="AV130">
            <v>-6.1735054767970254</v>
          </cell>
          <cell r="AW130">
            <v>-5.8085882802545834</v>
          </cell>
          <cell r="AX130">
            <v>-2.5687800156360523</v>
          </cell>
          <cell r="AY130">
            <v>-4.8502912575625539</v>
          </cell>
          <cell r="AZ130">
            <v>-4.1774175480766713</v>
          </cell>
          <cell r="BA130">
            <v>-2.077100917431193</v>
          </cell>
          <cell r="BB130">
            <v>-0.76282568807339457</v>
          </cell>
          <cell r="BC130">
            <v>-1.1299816513761469</v>
          </cell>
          <cell r="BD130">
            <v>0</v>
          </cell>
          <cell r="BE130">
            <v>-1.3974160591239526</v>
          </cell>
          <cell r="BF130">
            <v>-2.0159873506676034</v>
          </cell>
          <cell r="BG130">
            <v>-3.1866830639494026</v>
          </cell>
          <cell r="BH130">
            <v>-2.3599437807449055</v>
          </cell>
          <cell r="BI130">
            <v>0.61341426563598023</v>
          </cell>
          <cell r="BJ130">
            <v>-2.626339316274672</v>
          </cell>
          <cell r="BK130">
            <v>-0.3339118650152576</v>
          </cell>
          <cell r="BL130">
            <v>-2.0293709484679385</v>
          </cell>
          <cell r="BM130">
            <v>-2.108002008318381</v>
          </cell>
          <cell r="BN130">
            <v>-3.0463058996032277</v>
          </cell>
          <cell r="BP130">
            <v>-1.2459712785180646</v>
          </cell>
          <cell r="BQ130">
            <v>0</v>
          </cell>
          <cell r="BR130">
            <v>-2.1253804886322047</v>
          </cell>
          <cell r="BT130">
            <v>-0.84213523131672596</v>
          </cell>
          <cell r="BU130">
            <v>-1.1798850119362987</v>
          </cell>
          <cell r="BV130">
            <v>-1.0347834017006432</v>
          </cell>
          <cell r="BW130">
            <v>-1.1763975439433498</v>
          </cell>
          <cell r="BX130">
            <v>-1.1777273974853812</v>
          </cell>
          <cell r="BY130">
            <v>-1.346064659339401</v>
          </cell>
          <cell r="BZ130">
            <v>-1.102851074258639</v>
          </cell>
          <cell r="CA130">
            <v>-1.346064659339401</v>
          </cell>
          <cell r="CB130">
            <v>-0.78377351320539601</v>
          </cell>
          <cell r="CC130">
            <v>-1.2893843916626275</v>
          </cell>
          <cell r="CD130">
            <v>-0.7496775668130542</v>
          </cell>
          <cell r="CE130">
            <v>-1.211258940244559</v>
          </cell>
          <cell r="CG130">
            <v>-1.0123393168999972</v>
          </cell>
          <cell r="CH130">
            <v>-1.105502396211008</v>
          </cell>
          <cell r="CI130">
            <v>-1.9799831762133555</v>
          </cell>
          <cell r="CJ130">
            <v>-2.0812085456920162</v>
          </cell>
          <cell r="CK130">
            <v>-1.9855105125794386</v>
          </cell>
        </row>
        <row r="132">
          <cell r="B132" t="str">
            <v>Memorandum items</v>
          </cell>
        </row>
        <row r="133">
          <cell r="B133" t="str">
            <v>GDP (current prices, fiscal year)</v>
          </cell>
          <cell r="D133">
            <v>340173.2</v>
          </cell>
          <cell r="E133">
            <v>400699.5</v>
          </cell>
          <cell r="F133">
            <v>469484.79999999999</v>
          </cell>
          <cell r="L133">
            <v>551195</v>
          </cell>
          <cell r="N133">
            <v>633680.84268016869</v>
          </cell>
          <cell r="Q133">
            <v>313594</v>
          </cell>
          <cell r="R133">
            <v>156797</v>
          </cell>
          <cell r="S133">
            <v>156797</v>
          </cell>
          <cell r="T133">
            <v>627188</v>
          </cell>
          <cell r="V133">
            <v>149405.79999999999</v>
          </cell>
          <cell r="W133">
            <v>163236.70000000001</v>
          </cell>
          <cell r="X133">
            <v>312642.5</v>
          </cell>
          <cell r="Y133">
            <v>169243.1</v>
          </cell>
          <cell r="Z133">
            <v>69066.566666666666</v>
          </cell>
          <cell r="AA133">
            <v>69066.566666666666</v>
          </cell>
          <cell r="AB133">
            <v>207199.7</v>
          </cell>
          <cell r="AC133">
            <v>689085.3</v>
          </cell>
          <cell r="AD133">
            <v>689085.3</v>
          </cell>
          <cell r="AF133">
            <v>66360.264758043646</v>
          </cell>
          <cell r="AG133">
            <v>66360.264758043646</v>
          </cell>
          <cell r="AH133">
            <v>66360.264758043646</v>
          </cell>
          <cell r="AI133">
            <v>199080.79427413092</v>
          </cell>
          <cell r="AJ133">
            <v>77937.994441687712</v>
          </cell>
          <cell r="AK133">
            <v>77937.994441687712</v>
          </cell>
          <cell r="AL133">
            <v>77937.994441687712</v>
          </cell>
          <cell r="AM133">
            <v>233813.98332506313</v>
          </cell>
          <cell r="AN133">
            <v>432894.77759919409</v>
          </cell>
          <cell r="AO133">
            <v>253288.75411384524</v>
          </cell>
          <cell r="AP133">
            <v>265791.48603351088</v>
          </cell>
          <cell r="AQ133">
            <v>951975.01774655026</v>
          </cell>
          <cell r="AR133">
            <v>71452.900000000009</v>
          </cell>
          <cell r="AS133">
            <v>71452.900000000009</v>
          </cell>
          <cell r="AT133">
            <v>71452.900000000009</v>
          </cell>
          <cell r="AU133">
            <v>214358.7</v>
          </cell>
          <cell r="AV133">
            <v>87745.933333333334</v>
          </cell>
          <cell r="AW133">
            <v>87745.933333333334</v>
          </cell>
          <cell r="AX133">
            <v>87745.933333333334</v>
          </cell>
          <cell r="AY133">
            <v>263237.8</v>
          </cell>
          <cell r="AZ133">
            <v>477596.5</v>
          </cell>
          <cell r="BA133">
            <v>90833.333333333328</v>
          </cell>
          <cell r="BB133">
            <v>90833.333333333328</v>
          </cell>
          <cell r="BC133">
            <v>90833.333333333328</v>
          </cell>
          <cell r="BD133">
            <v>272500</v>
          </cell>
          <cell r="BE133">
            <v>258047.7</v>
          </cell>
          <cell r="BF133">
            <v>94866.666666666672</v>
          </cell>
          <cell r="BG133">
            <v>94866.666666666672</v>
          </cell>
          <cell r="BH133">
            <v>94866.666666666672</v>
          </cell>
          <cell r="BI133">
            <v>284600</v>
          </cell>
          <cell r="BJ133">
            <v>273171.09999999998</v>
          </cell>
          <cell r="BK133">
            <v>557100</v>
          </cell>
          <cell r="BL133">
            <v>531218.80000000005</v>
          </cell>
          <cell r="BM133">
            <v>1034696.5</v>
          </cell>
          <cell r="BN133">
            <v>1008815.3</v>
          </cell>
          <cell r="BP133">
            <v>283899</v>
          </cell>
          <cell r="BQ133">
            <v>283565</v>
          </cell>
          <cell r="BR133">
            <v>280067.5</v>
          </cell>
          <cell r="BT133">
            <v>281000</v>
          </cell>
          <cell r="BU133">
            <v>290291</v>
          </cell>
          <cell r="BV133">
            <v>1134923.5</v>
          </cell>
          <cell r="BW133">
            <v>1224076</v>
          </cell>
          <cell r="BX133">
            <v>1134923.5</v>
          </cell>
          <cell r="BY133">
            <v>1135257.5</v>
          </cell>
          <cell r="BZ133">
            <v>1224100</v>
          </cell>
          <cell r="CA133">
            <v>1135257.5</v>
          </cell>
          <cell r="CB133">
            <v>294728</v>
          </cell>
          <cell r="CC133">
            <v>309450</v>
          </cell>
          <cell r="CD133">
            <v>306265</v>
          </cell>
          <cell r="CE133">
            <v>312072</v>
          </cell>
          <cell r="CG133">
            <v>1222515</v>
          </cell>
          <cell r="CH133">
            <v>1299343</v>
          </cell>
          <cell r="CI133">
            <v>1435824.2</v>
          </cell>
          <cell r="CJ133">
            <v>1596139.9</v>
          </cell>
          <cell r="CK133">
            <v>1774431.3</v>
          </cell>
        </row>
        <row r="134">
          <cell r="B134" t="str">
            <v>Cumulative financing (since beginning of program)</v>
          </cell>
          <cell r="Q134">
            <v>-2.4255704160002067</v>
          </cell>
          <cell r="R134">
            <v>-1.7518460724382352</v>
          </cell>
          <cell r="S134">
            <v>-0.79332975344661016</v>
          </cell>
          <cell r="T134">
            <v>-0.79332975344661016</v>
          </cell>
          <cell r="X134">
            <v>-2.5414986097606098</v>
          </cell>
          <cell r="Y134">
            <v>-1.5906606547421791</v>
          </cell>
          <cell r="Z134">
            <v>-1.9863926030474597</v>
          </cell>
          <cell r="AA134">
            <v>-1.3822445808564818</v>
          </cell>
          <cell r="AB134">
            <v>1.1377669293199262</v>
          </cell>
          <cell r="AC134">
            <v>1.8396441427399102</v>
          </cell>
          <cell r="AD134">
            <v>1.1377669293199262</v>
          </cell>
          <cell r="AF134">
            <v>-4.0142169112003492</v>
          </cell>
          <cell r="AG134">
            <v>-3.7947628476152513</v>
          </cell>
          <cell r="AH134">
            <v>0.39814354257284545</v>
          </cell>
          <cell r="AI134">
            <v>0.39814354257284096</v>
          </cell>
          <cell r="AJ134">
            <v>3.4285539027856426</v>
          </cell>
          <cell r="AK134">
            <v>5.4826156841691818</v>
          </cell>
          <cell r="AL134">
            <v>6.8423500205398815</v>
          </cell>
          <cell r="AM134">
            <v>6.8423500205398815</v>
          </cell>
          <cell r="AN134">
            <v>6.8423500205398815</v>
          </cell>
          <cell r="AO134">
            <v>7.4028561819076391</v>
          </cell>
          <cell r="AP134">
            <v>8.5388574956301362</v>
          </cell>
          <cell r="AQ134">
            <v>8.5388574956301362</v>
          </cell>
          <cell r="AR134">
            <v>-5.863242431472254</v>
          </cell>
          <cell r="AS134">
            <v>-4.8283898333616246</v>
          </cell>
          <cell r="AT134">
            <v>-1.5103824803576933</v>
          </cell>
          <cell r="AU134">
            <v>-1.5103824803576926</v>
          </cell>
          <cell r="AV134">
            <v>-1.7254523499635308</v>
          </cell>
          <cell r="AW134">
            <v>-2.0515068764583599</v>
          </cell>
          <cell r="AX134">
            <v>8.856004808841033E-3</v>
          </cell>
          <cell r="AY134">
            <v>8.8560048088417945E-3</v>
          </cell>
          <cell r="AZ134">
            <v>8.8560048088417945E-3</v>
          </cell>
          <cell r="BA134">
            <v>1.3826190532456217</v>
          </cell>
          <cell r="BB134">
            <v>1.2480198786605465</v>
          </cell>
          <cell r="BC134">
            <v>1.0115384398368288</v>
          </cell>
          <cell r="BD134" t="e">
            <v>#DIV/0!</v>
          </cell>
          <cell r="BE134" t="e">
            <v>#DIV/0!</v>
          </cell>
          <cell r="BF134" t="e">
            <v>#DIV/0!</v>
          </cell>
          <cell r="BG134" t="e">
            <v>#DIV/0!</v>
          </cell>
          <cell r="BH134" t="e">
            <v>#DIV/0!</v>
          </cell>
          <cell r="BI134" t="e">
            <v>#DIV/0!</v>
          </cell>
          <cell r="BJ134" t="e">
            <v>#DIV/0!</v>
          </cell>
          <cell r="BK134">
            <v>2.8601989091762907</v>
          </cell>
          <cell r="BL134" t="e">
            <v>#DIV/0!</v>
          </cell>
          <cell r="BM134">
            <v>6.4974476249466315</v>
          </cell>
          <cell r="BN134" t="e">
            <v>#DIV/0!</v>
          </cell>
          <cell r="BP134" t="e">
            <v>#DIV/0!</v>
          </cell>
          <cell r="BQ134" t="e">
            <v>#DIV/0!</v>
          </cell>
          <cell r="BR134" t="e">
            <v>#DIV/0!</v>
          </cell>
          <cell r="BT134" t="e">
            <v>#DIV/0!</v>
          </cell>
          <cell r="BU134" t="e">
            <v>#DIV/0!</v>
          </cell>
          <cell r="BV134" t="e">
            <v>#DIV/0!</v>
          </cell>
          <cell r="BW134">
            <v>0</v>
          </cell>
          <cell r="BX134" t="e">
            <v>#DIV/0!</v>
          </cell>
          <cell r="BY134" t="e">
            <v>#DIV/0!</v>
          </cell>
          <cell r="BZ134" t="e">
            <v>#DIV/0!</v>
          </cell>
          <cell r="CA134">
            <v>0</v>
          </cell>
          <cell r="CB134" t="e">
            <v>#DIV/0!</v>
          </cell>
          <cell r="CC134" t="e">
            <v>#DIV/0!</v>
          </cell>
          <cell r="CD134" t="e">
            <v>#DIV/0!</v>
          </cell>
          <cell r="CE134" t="e">
            <v>#DIV/0!</v>
          </cell>
          <cell r="CG134">
            <v>4.466576233042213</v>
          </cell>
          <cell r="CH134">
            <v>2.8895332101700886</v>
          </cell>
          <cell r="CI134">
            <v>1.7720933232396705</v>
          </cell>
          <cell r="CJ134">
            <v>-2.432848294825841</v>
          </cell>
          <cell r="CK134">
            <v>-3.0375719797632841</v>
          </cell>
        </row>
        <row r="135">
          <cell r="B135" t="str">
            <v xml:space="preserve">  Domestic</v>
          </cell>
          <cell r="Q135">
            <v>-2.5839471706575021</v>
          </cell>
          <cell r="R135">
            <v>-2.1055220568852167</v>
          </cell>
          <cell r="S135">
            <v>-0.76528074740695384</v>
          </cell>
          <cell r="T135">
            <v>-0.76528074740695384</v>
          </cell>
          <cell r="X135">
            <v>-2.674717861781688</v>
          </cell>
          <cell r="Y135">
            <v>-1.985629917156329</v>
          </cell>
          <cell r="Z135">
            <v>-2.382872757253224</v>
          </cell>
          <cell r="AA135" t="e">
            <v>#REF!</v>
          </cell>
          <cell r="AB135" t="e">
            <v>#REF!</v>
          </cell>
          <cell r="AC135">
            <v>0.96692199934198786</v>
          </cell>
          <cell r="AD135">
            <v>0.6107206202391392</v>
          </cell>
          <cell r="AF135">
            <v>-10.984549194773807</v>
          </cell>
          <cell r="AG135">
            <v>-7.9248944409572672</v>
          </cell>
          <cell r="AH135">
            <v>-4.3875387595871107</v>
          </cell>
          <cell r="AI135">
            <v>-4.3875387595871178</v>
          </cell>
          <cell r="AJ135">
            <v>-2.4040376024612073</v>
          </cell>
          <cell r="AK135">
            <v>-1.6555418439639007</v>
          </cell>
          <cell r="AL135">
            <v>-1.4195593831560867</v>
          </cell>
          <cell r="AM135">
            <v>-1.4195593831560858</v>
          </cell>
          <cell r="AN135">
            <v>-1.4195593831560858</v>
          </cell>
          <cell r="AO135">
            <v>-1.1758070500152669</v>
          </cell>
          <cell r="AP135">
            <v>-1.153137842333753</v>
          </cell>
          <cell r="AQ135">
            <v>-1.153137842333755</v>
          </cell>
          <cell r="AR135">
            <v>-13.17421231512988</v>
          </cell>
          <cell r="AS135">
            <v>-9.1600544683869334</v>
          </cell>
          <cell r="AT135">
            <v>-7.3650550455486554</v>
          </cell>
          <cell r="AU135">
            <v>-7.3650550455486554</v>
          </cell>
          <cell r="AV135">
            <v>-8.2555739778013031</v>
          </cell>
          <cell r="AW135">
            <v>-6.5005962155615391</v>
          </cell>
          <cell r="AX135">
            <v>-3.5687874661964956</v>
          </cell>
          <cell r="AY135">
            <v>-3.5687874661964951</v>
          </cell>
          <cell r="AZ135">
            <v>-3.5687874661964951</v>
          </cell>
          <cell r="BA135">
            <v>-2.344384484863304</v>
          </cell>
          <cell r="BB135">
            <v>-1.9448628826242111</v>
          </cell>
          <cell r="BC135">
            <v>-1.9905152959158376</v>
          </cell>
          <cell r="BD135" t="e">
            <v>#DIV/0!</v>
          </cell>
          <cell r="BE135" t="e">
            <v>#DIV/0!</v>
          </cell>
          <cell r="BF135" t="e">
            <v>#DIV/0!</v>
          </cell>
          <cell r="BG135" t="e">
            <v>#DIV/0!</v>
          </cell>
          <cell r="BH135" t="e">
            <v>#DIV/0!</v>
          </cell>
          <cell r="BI135" t="e">
            <v>#DIV/0!</v>
          </cell>
          <cell r="BJ135" t="e">
            <v>#DIV/0!</v>
          </cell>
          <cell r="BK135">
            <v>-0.94272803606803901</v>
          </cell>
          <cell r="BL135" t="e">
            <v>#DIV/0!</v>
          </cell>
          <cell r="BM135">
            <v>-1.0834617528274306</v>
          </cell>
          <cell r="BN135" t="e">
            <v>#DIV/0!</v>
          </cell>
          <cell r="BP135" t="e">
            <v>#DIV/0!</v>
          </cell>
          <cell r="BQ135" t="e">
            <v>#DIV/0!</v>
          </cell>
          <cell r="BR135" t="e">
            <v>#DIV/0!</v>
          </cell>
          <cell r="BT135" t="e">
            <v>#DIV/0!</v>
          </cell>
          <cell r="BU135" t="e">
            <v>#DIV/0!</v>
          </cell>
          <cell r="BV135" t="e">
            <v>#DIV/0!</v>
          </cell>
          <cell r="BW135">
            <v>0</v>
          </cell>
          <cell r="BX135" t="e">
            <v>#DIV/0!</v>
          </cell>
          <cell r="BY135" t="e">
            <v>#DIV/0!</v>
          </cell>
          <cell r="BZ135" t="e">
            <v>#DIV/0!</v>
          </cell>
          <cell r="CA135">
            <v>0</v>
          </cell>
          <cell r="CB135" t="e">
            <v>#DIV/0!</v>
          </cell>
          <cell r="CC135" t="e">
            <v>#DIV/0!</v>
          </cell>
          <cell r="CD135" t="e">
            <v>#DIV/0!</v>
          </cell>
          <cell r="CE135" t="e">
            <v>#DIV/0!</v>
          </cell>
          <cell r="CG135">
            <v>2.1865224095717446</v>
          </cell>
          <cell r="CH135">
            <v>1.7031403947241279</v>
          </cell>
          <cell r="CI135">
            <v>1.7220937480827683</v>
          </cell>
          <cell r="CJ135">
            <v>-2.7288423991020383</v>
          </cell>
          <cell r="CK135">
            <v>-3.5724616652642105</v>
          </cell>
        </row>
        <row r="136">
          <cell r="B136" t="str">
            <v xml:space="preserve">  Sale of government assets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X136">
            <v>0</v>
          </cell>
          <cell r="Y136">
            <v>0</v>
          </cell>
          <cell r="Z136">
            <v>0</v>
          </cell>
          <cell r="AA136" t="e">
            <v>#REF!</v>
          </cell>
          <cell r="AB136" t="e">
            <v>#REF!</v>
          </cell>
          <cell r="AC136">
            <v>0</v>
          </cell>
          <cell r="AD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1.0930020400338731</v>
          </cell>
          <cell r="AP136">
            <v>1.5756716006589089</v>
          </cell>
          <cell r="AQ136">
            <v>1.5756716006589089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 t="e">
            <v>#DIV/0!</v>
          </cell>
          <cell r="BE136" t="e">
            <v>#DIV/0!</v>
          </cell>
          <cell r="BF136" t="e">
            <v>#DIV/0!</v>
          </cell>
          <cell r="BG136" t="e">
            <v>#DIV/0!</v>
          </cell>
          <cell r="BH136" t="e">
            <v>#DIV/0!</v>
          </cell>
          <cell r="BI136" t="e">
            <v>#DIV/0!</v>
          </cell>
          <cell r="BJ136" t="e">
            <v>#DIV/0!</v>
          </cell>
          <cell r="BK136">
            <v>0</v>
          </cell>
          <cell r="BL136" t="e">
            <v>#DIV/0!</v>
          </cell>
          <cell r="BM136">
            <v>0</v>
          </cell>
          <cell r="BN136" t="e">
            <v>#DIV/0!</v>
          </cell>
          <cell r="BP136" t="e">
            <v>#DIV/0!</v>
          </cell>
          <cell r="BQ136" t="e">
            <v>#DIV/0!</v>
          </cell>
          <cell r="BR136" t="e">
            <v>#DIV/0!</v>
          </cell>
          <cell r="BT136" t="e">
            <v>#DIV/0!</v>
          </cell>
          <cell r="BU136" t="e">
            <v>#DIV/0!</v>
          </cell>
          <cell r="BV136" t="e">
            <v>#DIV/0!</v>
          </cell>
          <cell r="BW136">
            <v>0</v>
          </cell>
          <cell r="BX136" t="e">
            <v>#DIV/0!</v>
          </cell>
          <cell r="BY136" t="e">
            <v>#DIV/0!</v>
          </cell>
          <cell r="BZ136" t="e">
            <v>#DIV/0!</v>
          </cell>
          <cell r="CA136">
            <v>0</v>
          </cell>
          <cell r="CB136" t="e">
            <v>#DIV/0!</v>
          </cell>
          <cell r="CC136" t="e">
            <v>#DIV/0!</v>
          </cell>
          <cell r="CD136" t="e">
            <v>#DIV/0!</v>
          </cell>
          <cell r="CE136" t="e">
            <v>#DIV/0!</v>
          </cell>
          <cell r="CG136">
            <v>1.6608057978838682</v>
          </cell>
          <cell r="CH136">
            <v>1.6980119952930057</v>
          </cell>
          <cell r="CI136">
            <v>1.7120480348499489</v>
          </cell>
          <cell r="CJ136">
            <v>1.2526470893936053</v>
          </cell>
          <cell r="CK136">
            <v>1.0369519518732564</v>
          </cell>
        </row>
        <row r="137">
          <cell r="B137" t="str">
            <v xml:space="preserve">  Foreign</v>
          </cell>
          <cell r="Q137">
            <v>0.1583767546572957</v>
          </cell>
          <cell r="R137">
            <v>0.35367598444698134</v>
          </cell>
          <cell r="S137">
            <v>-2.8049006039656384E-2</v>
          </cell>
          <cell r="T137">
            <v>-2.8049006039656384E-2</v>
          </cell>
          <cell r="X137">
            <v>0.1332192520210784</v>
          </cell>
          <cell r="Y137">
            <v>0.39496926241414981</v>
          </cell>
          <cell r="Z137">
            <v>0.39648015420576443</v>
          </cell>
          <cell r="AA137" t="e">
            <v>#REF!</v>
          </cell>
          <cell r="AB137" t="e">
            <v>#REF!</v>
          </cell>
          <cell r="AC137">
            <v>0.87272214339792209</v>
          </cell>
          <cell r="AD137">
            <v>2.366690451820697</v>
          </cell>
          <cell r="AF137">
            <v>6.9703322835734598</v>
          </cell>
          <cell r="AG137">
            <v>4.1301315933420168</v>
          </cell>
          <cell r="AH137">
            <v>4.785682302159957</v>
          </cell>
          <cell r="AI137">
            <v>4.7856823021599588</v>
          </cell>
          <cell r="AJ137">
            <v>5.8325915052468496</v>
          </cell>
          <cell r="AK137">
            <v>7.1381575281330818</v>
          </cell>
          <cell r="AL137">
            <v>8.2619094036959666</v>
          </cell>
          <cell r="AM137">
            <v>8.2619094036959666</v>
          </cell>
          <cell r="AN137">
            <v>8.2619094036959666</v>
          </cell>
          <cell r="AO137">
            <v>8.5786632319229046</v>
          </cell>
          <cell r="AP137">
            <v>9.6919953379638883</v>
          </cell>
          <cell r="AQ137">
            <v>9.6919953379638901</v>
          </cell>
          <cell r="AR137">
            <v>7.3109698836576245</v>
          </cell>
          <cell r="AS137">
            <v>4.3316646350253096</v>
          </cell>
          <cell r="AT137">
            <v>5.8546725651909624</v>
          </cell>
          <cell r="AU137">
            <v>5.8546725651909632</v>
          </cell>
          <cell r="AV137">
            <v>6.5301216278377723</v>
          </cell>
          <cell r="AW137">
            <v>4.4490893391031792</v>
          </cell>
          <cell r="AX137">
            <v>3.5776434710053366</v>
          </cell>
          <cell r="AY137">
            <v>3.5776434710053371</v>
          </cell>
          <cell r="AZ137">
            <v>3.5776434710053371</v>
          </cell>
          <cell r="BA137">
            <v>3.7270035381089257</v>
          </cell>
          <cell r="BB137">
            <v>3.1928827612847579</v>
          </cell>
          <cell r="BC137">
            <v>3.0020537357526664</v>
          </cell>
          <cell r="BD137" t="e">
            <v>#DIV/0!</v>
          </cell>
          <cell r="BE137" t="e">
            <v>#DIV/0!</v>
          </cell>
          <cell r="BF137" t="e">
            <v>#DIV/0!</v>
          </cell>
          <cell r="BG137" t="e">
            <v>#DIV/0!</v>
          </cell>
          <cell r="BH137" t="e">
            <v>#DIV/0!</v>
          </cell>
          <cell r="BI137" t="e">
            <v>#DIV/0!</v>
          </cell>
          <cell r="BJ137" t="e">
            <v>#DIV/0!</v>
          </cell>
          <cell r="BK137">
            <v>3.8029269452443293</v>
          </cell>
          <cell r="BL137" t="e">
            <v>#DIV/0!</v>
          </cell>
          <cell r="BM137">
            <v>7.5809093777740619</v>
          </cell>
          <cell r="BN137" t="e">
            <v>#DIV/0!</v>
          </cell>
          <cell r="BP137" t="e">
            <v>#DIV/0!</v>
          </cell>
          <cell r="BQ137" t="e">
            <v>#DIV/0!</v>
          </cell>
          <cell r="BR137" t="e">
            <v>#DIV/0!</v>
          </cell>
          <cell r="BT137" t="e">
            <v>#DIV/0!</v>
          </cell>
          <cell r="BU137" t="e">
            <v>#DIV/0!</v>
          </cell>
          <cell r="BV137" t="e">
            <v>#DIV/0!</v>
          </cell>
          <cell r="BW137">
            <v>0</v>
          </cell>
          <cell r="BX137" t="e">
            <v>#DIV/0!</v>
          </cell>
          <cell r="BY137" t="e">
            <v>#DIV/0!</v>
          </cell>
          <cell r="BZ137" t="e">
            <v>#DIV/0!</v>
          </cell>
          <cell r="CA137">
            <v>0</v>
          </cell>
          <cell r="CB137" t="e">
            <v>#DIV/0!</v>
          </cell>
          <cell r="CC137" t="e">
            <v>#DIV/0!</v>
          </cell>
          <cell r="CD137" t="e">
            <v>#DIV/0!</v>
          </cell>
          <cell r="CE137" t="e">
            <v>#DIV/0!</v>
          </cell>
          <cell r="CG137">
            <v>2.2800538234704688</v>
          </cell>
          <cell r="CH137">
            <v>1.1863928154459604</v>
          </cell>
          <cell r="CI137">
            <v>4.9999575156902593E-2</v>
          </cell>
          <cell r="CJ137">
            <v>0.2959941042761976</v>
          </cell>
          <cell r="CK137">
            <v>0.53488968550092642</v>
          </cell>
        </row>
        <row r="138">
          <cell r="B138" t="str">
            <v>Program target: cumulative financing (since beginning of program)</v>
          </cell>
          <cell r="Q138">
            <v>-2.4251101743018042</v>
          </cell>
          <cell r="R138">
            <v>-1.6156771706941673</v>
          </cell>
          <cell r="S138">
            <v>-0.55804639119370902</v>
          </cell>
          <cell r="T138">
            <v>-0.55804639119370902</v>
          </cell>
          <cell r="X138">
            <v>-2.4324907842024035</v>
          </cell>
          <cell r="Y138">
            <v>-1.5771378103018643</v>
          </cell>
          <cell r="AB138">
            <v>-0.50791970166828404</v>
          </cell>
          <cell r="AC138">
            <v>-0.50791970166828404</v>
          </cell>
          <cell r="AF138">
            <v>-4.0686998610455785</v>
          </cell>
          <cell r="AG138">
            <v>0</v>
          </cell>
          <cell r="AH138">
            <v>0.50230862482044181</v>
          </cell>
          <cell r="AI138">
            <v>0.50230862482044181</v>
          </cell>
          <cell r="AJ138">
            <v>3.6098634487419399</v>
          </cell>
          <cell r="AK138">
            <v>5.6344887459511712</v>
          </cell>
          <cell r="AL138">
            <v>6.930090532941521</v>
          </cell>
          <cell r="AM138">
            <v>6.930090532941521</v>
          </cell>
          <cell r="AN138">
            <v>6.930090532941521</v>
          </cell>
          <cell r="AO138">
            <v>7.4324138722303381</v>
          </cell>
          <cell r="AP138">
            <v>8.5401400755712853</v>
          </cell>
          <cell r="AQ138">
            <v>8.5401400755712853</v>
          </cell>
          <cell r="AR138">
            <v>-3.7787129703622941</v>
          </cell>
          <cell r="AT138">
            <v>0.46650777411880179</v>
          </cell>
          <cell r="AU138">
            <v>0.46650777411880179</v>
          </cell>
          <cell r="AV138">
            <v>3.310111430487825</v>
          </cell>
          <cell r="AW138">
            <v>5.1301708167325986</v>
          </cell>
          <cell r="AX138">
            <v>6.2814530675999505</v>
          </cell>
          <cell r="AY138">
            <v>6.2814530675999514</v>
          </cell>
          <cell r="AZ138">
            <v>6.2814530675999514</v>
          </cell>
          <cell r="BA138">
            <v>8.9720836256834975</v>
          </cell>
          <cell r="BB138">
            <v>12.331949380861815</v>
          </cell>
          <cell r="BC138">
            <v>10.838605432767649</v>
          </cell>
          <cell r="BF138" t="e">
            <v>#DIV/0!</v>
          </cell>
          <cell r="BG138" t="e">
            <v>#DIV/0!</v>
          </cell>
          <cell r="BH138" t="e">
            <v>#DIV/0!</v>
          </cell>
          <cell r="BK138">
            <v>4.9289815902537608</v>
          </cell>
          <cell r="BL138" t="e">
            <v>#DIV/0!</v>
          </cell>
          <cell r="BM138">
            <v>7.857376535051583</v>
          </cell>
          <cell r="BN138" t="e">
            <v>#DIV/0!</v>
          </cell>
          <cell r="CA138">
            <v>0</v>
          </cell>
          <cell r="CB138" t="e">
            <v>#DIV/0!</v>
          </cell>
          <cell r="CC138" t="e">
            <v>#DIV/0!</v>
          </cell>
          <cell r="CD138" t="e">
            <v>#DIV/0!</v>
          </cell>
          <cell r="CE138" t="e">
            <v>#DIV/0!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</row>
        <row r="139">
          <cell r="B139" t="str">
            <v>Oil price (in US$ per bbl)</v>
          </cell>
          <cell r="D139">
            <v>16.010000000000002</v>
          </cell>
          <cell r="E139">
            <v>16.399999999999999</v>
          </cell>
          <cell r="F139">
            <v>17.399999999999999</v>
          </cell>
          <cell r="L139">
            <v>20.7</v>
          </cell>
          <cell r="N139">
            <v>16.5</v>
          </cell>
          <cell r="Q139">
            <v>18.170000000000002</v>
          </cell>
          <cell r="R139">
            <v>18.829999999999998</v>
          </cell>
          <cell r="S139">
            <v>18.829999999999998</v>
          </cell>
          <cell r="T139">
            <v>18.5</v>
          </cell>
          <cell r="V139">
            <v>0</v>
          </cell>
          <cell r="W139">
            <v>0</v>
          </cell>
          <cell r="X139">
            <v>18.313333333333333</v>
          </cell>
          <cell r="Y139">
            <v>18.823333333333334</v>
          </cell>
          <cell r="Z139">
            <v>16.451666666666668</v>
          </cell>
          <cell r="AA139">
            <v>16.451666666666668</v>
          </cell>
          <cell r="AB139">
            <v>14.08</v>
          </cell>
          <cell r="AC139">
            <v>0</v>
          </cell>
          <cell r="AD139">
            <v>18.600000000000001</v>
          </cell>
          <cell r="AF139">
            <v>13.2</v>
          </cell>
          <cell r="AG139">
            <v>12.92</v>
          </cell>
          <cell r="AH139">
            <v>12.714287525756856</v>
          </cell>
          <cell r="AI139">
            <v>12.944762508585617</v>
          </cell>
          <cell r="AJ139">
            <v>12.691751466159456</v>
          </cell>
          <cell r="AK139">
            <v>12.888754160722778</v>
          </cell>
          <cell r="AL139">
            <v>12.979243937232525</v>
          </cell>
          <cell r="AM139">
            <v>12.85324985470492</v>
          </cell>
          <cell r="AN139">
            <v>12.899006181645269</v>
          </cell>
          <cell r="AO139">
            <v>13.011808527500396</v>
          </cell>
          <cell r="AP139">
            <v>13.17209647593385</v>
          </cell>
          <cell r="AQ139">
            <v>12.995479341681195</v>
          </cell>
          <cell r="AR139">
            <v>13.2</v>
          </cell>
          <cell r="AS139">
            <v>12.92</v>
          </cell>
          <cell r="AT139">
            <v>12.09</v>
          </cell>
          <cell r="AU139">
            <v>12.736666666666665</v>
          </cell>
          <cell r="AV139">
            <v>12.51</v>
          </cell>
          <cell r="AW139">
            <v>12.07</v>
          </cell>
          <cell r="AX139">
            <v>12.09</v>
          </cell>
          <cell r="AY139">
            <v>12.223333333333334</v>
          </cell>
          <cell r="AZ139">
            <v>12.48</v>
          </cell>
          <cell r="BA139">
            <v>12.94</v>
          </cell>
          <cell r="BB139">
            <v>11.82</v>
          </cell>
          <cell r="BC139">
            <v>9.99</v>
          </cell>
          <cell r="BD139">
            <v>12.7</v>
          </cell>
          <cell r="BE139">
            <v>11.583333333333334</v>
          </cell>
          <cell r="BF139">
            <v>11.04</v>
          </cell>
          <cell r="BG139">
            <v>10.56</v>
          </cell>
          <cell r="BH139">
            <v>12.07</v>
          </cell>
          <cell r="BI139">
            <v>12.7</v>
          </cell>
          <cell r="BJ139">
            <v>11.223333333333334</v>
          </cell>
          <cell r="BK139">
            <v>12.747590000000001</v>
          </cell>
          <cell r="BL139">
            <v>11.403333333333334</v>
          </cell>
          <cell r="BM139">
            <v>12.613795</v>
          </cell>
          <cell r="BN139">
            <v>11.941666666666666</v>
          </cell>
          <cell r="BP139">
            <v>15.67</v>
          </cell>
          <cell r="BQ139">
            <v>15.700243473895581</v>
          </cell>
          <cell r="BR139">
            <v>19.86</v>
          </cell>
          <cell r="BT139">
            <v>21.45</v>
          </cell>
          <cell r="BU139">
            <v>20.76</v>
          </cell>
          <cell r="BV139">
            <v>13.5</v>
          </cell>
          <cell r="BW139">
            <v>12</v>
          </cell>
          <cell r="BX139">
            <v>12</v>
          </cell>
          <cell r="BY139">
            <v>19.435000000000002</v>
          </cell>
          <cell r="BZ139">
            <v>19.435000000000002</v>
          </cell>
          <cell r="CA139">
            <v>13.810196511551188</v>
          </cell>
          <cell r="CB139">
            <v>19.59</v>
          </cell>
          <cell r="CC139">
            <v>18.690000000000001</v>
          </cell>
          <cell r="CD139">
            <v>18.079999999999998</v>
          </cell>
          <cell r="CE139">
            <v>17.670000000000002</v>
          </cell>
          <cell r="CG139">
            <v>18.510000000000002</v>
          </cell>
          <cell r="CH139">
            <v>17.18</v>
          </cell>
          <cell r="CI139">
            <v>17.02</v>
          </cell>
          <cell r="CJ139">
            <v>16.483000619962805</v>
          </cell>
          <cell r="CK139">
            <v>16.772176069435833</v>
          </cell>
        </row>
        <row r="140">
          <cell r="B140" t="str">
            <v>Exchange rate (average, Rps per US$)</v>
          </cell>
          <cell r="D140">
            <v>2102.5500000000002</v>
          </cell>
          <cell r="E140">
            <v>2180.9</v>
          </cell>
          <cell r="F140">
            <v>2275.8000000000002</v>
          </cell>
          <cell r="L140">
            <v>2363.6</v>
          </cell>
          <cell r="N140">
            <v>2441.5500000000002</v>
          </cell>
          <cell r="Q140">
            <v>2614</v>
          </cell>
          <cell r="R140">
            <v>3266.6666666666665</v>
          </cell>
          <cell r="S140">
            <v>3233.3333333333335</v>
          </cell>
          <cell r="T140">
            <v>2931.7249999999999</v>
          </cell>
          <cell r="V140">
            <v>0</v>
          </cell>
          <cell r="W140">
            <v>0</v>
          </cell>
          <cell r="X140">
            <v>2686.5</v>
          </cell>
          <cell r="Y140">
            <v>4062</v>
          </cell>
          <cell r="Z140">
            <v>9139</v>
          </cell>
          <cell r="AA140">
            <v>8941</v>
          </cell>
          <cell r="AB140">
            <v>9230.9791068580544</v>
          </cell>
          <cell r="AC140">
            <v>5046.083333333333</v>
          </cell>
          <cell r="AD140">
            <v>4666.8999999999996</v>
          </cell>
          <cell r="AF140">
            <v>8089.4210526315792</v>
          </cell>
          <cell r="AG140">
            <v>10023.4375</v>
          </cell>
          <cell r="AH140">
            <v>13468.181818181818</v>
          </cell>
          <cell r="AI140">
            <v>10527.013456937799</v>
          </cell>
          <cell r="AJ140">
            <v>13000</v>
          </cell>
          <cell r="AK140">
            <v>12000</v>
          </cell>
          <cell r="AL140">
            <v>11000</v>
          </cell>
          <cell r="AM140">
            <v>12000</v>
          </cell>
          <cell r="AN140">
            <v>11263.506728468899</v>
          </cell>
          <cell r="AO140">
            <v>10000</v>
          </cell>
          <cell r="AP140">
            <v>10000</v>
          </cell>
          <cell r="AQ140">
            <v>10631.75336423445</v>
          </cell>
          <cell r="AR140">
            <v>7994.7</v>
          </cell>
          <cell r="AS140">
            <v>9554.1</v>
          </cell>
          <cell r="AT140">
            <v>13118.6</v>
          </cell>
          <cell r="AU140">
            <v>10222.466666666667</v>
          </cell>
          <cell r="AV140">
            <v>13876.1</v>
          </cell>
          <cell r="AW140">
            <v>12112.5</v>
          </cell>
          <cell r="AX140">
            <v>11001.2</v>
          </cell>
          <cell r="AY140">
            <v>12329.933333333334</v>
          </cell>
          <cell r="AZ140">
            <v>11276.2</v>
          </cell>
          <cell r="BA140">
            <v>8578.2000000000007</v>
          </cell>
          <cell r="BB140">
            <v>7712.4</v>
          </cell>
          <cell r="BC140">
            <v>7684.3</v>
          </cell>
          <cell r="BD140">
            <v>8032</v>
          </cell>
          <cell r="BE140">
            <v>7991.6333333333341</v>
          </cell>
          <cell r="BF140">
            <v>8575.7000000000007</v>
          </cell>
          <cell r="BG140">
            <v>8757.6</v>
          </cell>
          <cell r="BH140">
            <v>8910.2999999999993</v>
          </cell>
          <cell r="BI140">
            <v>8353</v>
          </cell>
          <cell r="BJ140">
            <v>8747.8666666666668</v>
          </cell>
          <cell r="BK140">
            <v>8192.5</v>
          </cell>
          <cell r="BL140">
            <v>8369.75</v>
          </cell>
          <cell r="BM140">
            <v>9734.35</v>
          </cell>
          <cell r="BN140">
            <v>9849.2000000000007</v>
          </cell>
          <cell r="BP140">
            <v>7921</v>
          </cell>
          <cell r="BQ140">
            <v>8002.9</v>
          </cell>
          <cell r="BR140">
            <v>7526</v>
          </cell>
          <cell r="BT140">
            <v>7174</v>
          </cell>
          <cell r="BU140">
            <v>7000</v>
          </cell>
          <cell r="BV140">
            <v>8000</v>
          </cell>
          <cell r="BW140">
            <v>8000</v>
          </cell>
          <cell r="BX140">
            <v>7425.7250000000004</v>
          </cell>
          <cell r="BY140">
            <v>7405</v>
          </cell>
          <cell r="BZ140">
            <v>7500</v>
          </cell>
          <cell r="CA140">
            <v>7351.5</v>
          </cell>
          <cell r="CB140">
            <v>7000</v>
          </cell>
          <cell r="CC140">
            <v>7000</v>
          </cell>
          <cell r="CD140">
            <v>7000</v>
          </cell>
          <cell r="CE140">
            <v>7000</v>
          </cell>
          <cell r="CG140">
            <v>7000</v>
          </cell>
          <cell r="CH140">
            <v>7006.96</v>
          </cell>
          <cell r="CI140">
            <v>7179.06</v>
          </cell>
          <cell r="CJ140">
            <v>7382</v>
          </cell>
          <cell r="CK140">
            <v>7593</v>
          </cell>
        </row>
        <row r="141">
          <cell r="B141" t="str">
            <v>Military expenditure</v>
          </cell>
          <cell r="D141">
            <v>0.28603076315241766</v>
          </cell>
          <cell r="E141">
            <v>0.31894224974076585</v>
          </cell>
          <cell r="F141">
            <v>0.33952110909660976</v>
          </cell>
          <cell r="L141">
            <v>0.35831239398035181</v>
          </cell>
          <cell r="N141">
            <v>0.27262935592199272</v>
          </cell>
          <cell r="Q141">
            <v>0.15944182605534546</v>
          </cell>
          <cell r="R141">
            <v>0.53700007015440343</v>
          </cell>
          <cell r="S141">
            <v>0.53700007015440343</v>
          </cell>
          <cell r="T141">
            <v>0.34822094810487447</v>
          </cell>
          <cell r="V141">
            <v>0</v>
          </cell>
          <cell r="W141">
            <v>0</v>
          </cell>
          <cell r="X141">
            <v>0.14655621036807215</v>
          </cell>
          <cell r="Y141">
            <v>0.25920347712846192</v>
          </cell>
          <cell r="Z141">
            <v>0.32974420329759163</v>
          </cell>
          <cell r="AA141">
            <v>0.356857176916762</v>
          </cell>
          <cell r="AB141">
            <v>0.45248376324869194</v>
          </cell>
          <cell r="AC141">
            <v>0.30045627152400428</v>
          </cell>
          <cell r="AD141">
            <v>0.26621174475786957</v>
          </cell>
          <cell r="AF141">
            <v>0</v>
          </cell>
          <cell r="AG141">
            <v>0</v>
          </cell>
          <cell r="AH141">
            <v>0.67053282723699781</v>
          </cell>
          <cell r="AI141">
            <v>0.2235109424123326</v>
          </cell>
          <cell r="AJ141">
            <v>0.29575898899831754</v>
          </cell>
          <cell r="AK141">
            <v>0.29575898899831754</v>
          </cell>
          <cell r="AL141">
            <v>0.29575898899831754</v>
          </cell>
          <cell r="AM141">
            <v>0.29575898899831754</v>
          </cell>
          <cell r="AN141">
            <v>0.26253336641432479</v>
          </cell>
          <cell r="AO141">
            <v>0.364940228099979</v>
          </cell>
          <cell r="AP141">
            <v>0.60009145839708833</v>
          </cell>
          <cell r="AQ141">
            <v>0.38402665262847618</v>
          </cell>
          <cell r="AR141">
            <v>0</v>
          </cell>
          <cell r="AS141">
            <v>0</v>
          </cell>
          <cell r="AT141">
            <v>0.12805638399561109</v>
          </cell>
          <cell r="AU141">
            <v>4.2685461331870365E-2</v>
          </cell>
          <cell r="AV141">
            <v>0.21562252837548407</v>
          </cell>
          <cell r="AW141">
            <v>0</v>
          </cell>
          <cell r="AX141">
            <v>0</v>
          </cell>
          <cell r="AY141">
            <v>7.1874176125161365E-2</v>
          </cell>
          <cell r="AZ141">
            <v>5.8773462535843542E-2</v>
          </cell>
          <cell r="BK141">
            <v>0.20825704541374979</v>
          </cell>
          <cell r="BM141">
            <v>0.13925822692934595</v>
          </cell>
          <cell r="BW141">
            <v>0</v>
          </cell>
          <cell r="CA141">
            <v>0.17304444145931649</v>
          </cell>
          <cell r="CG141">
            <v>0.22048224941440978</v>
          </cell>
          <cell r="CH141">
            <v>0.20723977228667806</v>
          </cell>
          <cell r="CI141">
            <v>0.20723977228667806</v>
          </cell>
        </row>
        <row r="142">
          <cell r="B142" t="str">
            <v>Bank restructuring costs in budget</v>
          </cell>
          <cell r="D142">
            <v>0</v>
          </cell>
          <cell r="E142">
            <v>0</v>
          </cell>
          <cell r="F142">
            <v>0</v>
          </cell>
          <cell r="L142">
            <v>0</v>
          </cell>
          <cell r="N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</row>
        <row r="143">
          <cell r="B143" t="str">
            <v>Overall balance before off-budget operations and statistical discrepancy.</v>
          </cell>
          <cell r="D143">
            <v>-0.70378560098208687</v>
          </cell>
          <cell r="E143">
            <v>0.50330484565116795</v>
          </cell>
          <cell r="F143">
            <v>1.0500276047275654</v>
          </cell>
          <cell r="L143">
            <v>1.2435707871080108</v>
          </cell>
          <cell r="N143">
            <v>-0.55711010373431691</v>
          </cell>
          <cell r="Q143">
            <v>2.5051437527503708</v>
          </cell>
          <cell r="R143">
            <v>-0.13233556812514027</v>
          </cell>
          <cell r="S143">
            <v>-1.7046329235891664</v>
          </cell>
          <cell r="T143">
            <v>0.79332975344661016</v>
          </cell>
          <cell r="V143">
            <v>0</v>
          </cell>
          <cell r="W143">
            <v>0</v>
          </cell>
          <cell r="X143">
            <v>3.1853295697162101</v>
          </cell>
          <cell r="Y143">
            <v>1.5514298662692885</v>
          </cell>
          <cell r="Z143">
            <v>3.6539806766129472</v>
          </cell>
          <cell r="AA143">
            <v>2.3509522455872292</v>
          </cell>
          <cell r="AB143">
            <v>0.38943058315239282</v>
          </cell>
          <cell r="AC143">
            <v>-1.1257677387690619</v>
          </cell>
          <cell r="AD143">
            <v>0.41958245227404906</v>
          </cell>
        </row>
        <row r="146">
          <cell r="B146" t="str">
            <v>Sources:  Ministry of Finance; Bank Indonesia; and IMF staff calculations.</v>
          </cell>
        </row>
        <row r="148">
          <cell r="B148" t="str">
            <v xml:space="preserve"> 1/  Includes the discrepancy between the financing measured below the line and the above-the-line balance.</v>
          </cell>
        </row>
        <row r="149">
          <cell r="B149" t="str">
            <v xml:space="preserve">      Until fiscal year 1997/98 it also includes the balance of the operations of the Investment and Reforestation Funds.</v>
          </cell>
        </row>
      </sheetData>
      <sheetData sheetId="7" refreshError="1">
        <row r="4">
          <cell r="B4" t="str">
            <v>Table 2.  Indonesia:  Central Government Revenue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revenu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Ac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Prel</v>
          </cell>
          <cell r="AV10" t="str">
            <v>Pre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Act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Prj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2</v>
          </cell>
          <cell r="BW11" t="str">
            <v>e=8000</v>
          </cell>
          <cell r="BX11" t="str">
            <v>e=7500</v>
          </cell>
        </row>
        <row r="13">
          <cell r="B13" t="str">
            <v>Total revenue and grants</v>
          </cell>
          <cell r="D13">
            <v>55438.91</v>
          </cell>
          <cell r="E13">
            <v>64824.44</v>
          </cell>
          <cell r="F13">
            <v>70271.72</v>
          </cell>
          <cell r="L13">
            <v>83555.5</v>
          </cell>
          <cell r="N13">
            <v>85860.700000000012</v>
          </cell>
          <cell r="O13">
            <v>17131.759999999998</v>
          </cell>
          <cell r="P13">
            <v>25426.1885</v>
          </cell>
          <cell r="Q13">
            <v>42557.948499999999</v>
          </cell>
          <cell r="R13">
            <v>22261.501799246824</v>
          </cell>
          <cell r="S13">
            <v>30635.032858866172</v>
          </cell>
          <cell r="T13">
            <v>95454.483158112998</v>
          </cell>
          <cell r="X13">
            <v>42728.309000000001</v>
          </cell>
          <cell r="Y13">
            <v>25111.714</v>
          </cell>
          <cell r="Z13">
            <v>12057.371999999999</v>
          </cell>
          <cell r="AA13">
            <v>9277.0119999999988</v>
          </cell>
          <cell r="AB13">
            <v>39974.877</v>
          </cell>
          <cell r="AC13">
            <v>105983.79999999999</v>
          </cell>
          <cell r="AD13">
            <v>107814.9</v>
          </cell>
          <cell r="AF13">
            <v>9549.2999999999993</v>
          </cell>
          <cell r="AG13">
            <v>8398.3000000000011</v>
          </cell>
          <cell r="AH13">
            <v>17045.449631340631</v>
          </cell>
          <cell r="AI13">
            <v>34993.049631340633</v>
          </cell>
          <cell r="AJ13">
            <v>11420.98770619435</v>
          </cell>
          <cell r="AK13">
            <v>11055.410577154838</v>
          </cell>
          <cell r="AL13">
            <v>10642.312261657788</v>
          </cell>
          <cell r="AM13">
            <v>33118.710545006979</v>
          </cell>
          <cell r="AN13">
            <v>68111.760176347612</v>
          </cell>
          <cell r="AO13">
            <v>32246.593619168209</v>
          </cell>
          <cell r="AP13">
            <v>33944.145192532531</v>
          </cell>
          <cell r="AQ13">
            <v>134302.49898804835</v>
          </cell>
          <cell r="AR13">
            <v>9549.2999999999993</v>
          </cell>
          <cell r="AS13">
            <v>8398.3000000000011</v>
          </cell>
          <cell r="AT13">
            <v>10552.6</v>
          </cell>
          <cell r="AU13">
            <v>28500.2</v>
          </cell>
          <cell r="AV13">
            <v>15669.699999999997</v>
          </cell>
          <cell r="AW13">
            <v>10336.799999999997</v>
          </cell>
          <cell r="AX13">
            <v>19276.100000000002</v>
          </cell>
          <cell r="AY13">
            <v>45282.6</v>
          </cell>
          <cell r="AZ13">
            <v>73782.8</v>
          </cell>
          <cell r="BA13">
            <v>12483</v>
          </cell>
          <cell r="BB13">
            <v>12029.000000000002</v>
          </cell>
          <cell r="BC13">
            <v>11132.5</v>
          </cell>
          <cell r="BD13">
            <v>30857.625</v>
          </cell>
          <cell r="BE13">
            <v>35644.5</v>
          </cell>
          <cell r="BF13">
            <v>9548.2000000000007</v>
          </cell>
          <cell r="BG13">
            <v>15235.999999999998</v>
          </cell>
          <cell r="BH13">
            <v>19646.999999999996</v>
          </cell>
          <cell r="BI13">
            <v>32927.999999999993</v>
          </cell>
          <cell r="BJ13">
            <v>44431.199999999997</v>
          </cell>
          <cell r="BK13">
            <v>68572.5</v>
          </cell>
          <cell r="BL13">
            <v>80075.7</v>
          </cell>
          <cell r="BM13">
            <v>142355.29999999999</v>
          </cell>
          <cell r="BN13">
            <v>153858.5</v>
          </cell>
          <cell r="BP13">
            <v>34016.5</v>
          </cell>
          <cell r="BQ13">
            <v>40425.69840487773</v>
          </cell>
          <cell r="BR13">
            <v>47339.900000000009</v>
          </cell>
          <cell r="BS13">
            <v>81356.400000000009</v>
          </cell>
          <cell r="BT13">
            <v>39212.741000000002</v>
          </cell>
          <cell r="BU13">
            <v>43975.174299999999</v>
          </cell>
          <cell r="BV13">
            <v>154015.86076109411</v>
          </cell>
          <cell r="BW13">
            <v>137255.860474594</v>
          </cell>
          <cell r="BX13">
            <v>134933.41047459398</v>
          </cell>
          <cell r="BY13">
            <v>164544.31529999999</v>
          </cell>
          <cell r="BZ13">
            <v>136777.79999999999</v>
          </cell>
          <cell r="CA13">
            <v>164544.31529999999</v>
          </cell>
          <cell r="CB13">
            <v>42193.037478047067</v>
          </cell>
          <cell r="CC13">
            <v>48076.921004566204</v>
          </cell>
          <cell r="CD13">
            <v>47116.441517386716</v>
          </cell>
          <cell r="CE13">
            <v>47524.83463294695</v>
          </cell>
          <cell r="CF13">
            <v>137386.39999999997</v>
          </cell>
          <cell r="CG13">
            <v>184911.23463294693</v>
          </cell>
          <cell r="CH13">
            <v>201398.16500000001</v>
          </cell>
          <cell r="CI13">
            <v>229256.52658328542</v>
          </cell>
          <cell r="CJ13">
            <v>262131.30301102981</v>
          </cell>
          <cell r="CK13">
            <v>295106.29946778988</v>
          </cell>
        </row>
        <row r="14">
          <cell r="B14" t="str">
            <v>Tax revenue</v>
          </cell>
          <cell r="D14">
            <v>49173.4</v>
          </cell>
          <cell r="E14">
            <v>57979</v>
          </cell>
          <cell r="F14">
            <v>64741</v>
          </cell>
          <cell r="L14">
            <v>78221.100000000006</v>
          </cell>
          <cell r="N14">
            <v>79585.700000000012</v>
          </cell>
          <cell r="O14">
            <v>15195.46</v>
          </cell>
          <cell r="P14">
            <v>23548.738499999999</v>
          </cell>
          <cell r="Q14">
            <v>38744.198499999999</v>
          </cell>
          <cell r="R14">
            <v>21427.387257279286</v>
          </cell>
          <cell r="S14">
            <v>25632.002088833709</v>
          </cell>
          <cell r="T14">
            <v>85803.587846112991</v>
          </cell>
          <cell r="X14">
            <v>38966.135000000002</v>
          </cell>
          <cell r="Y14">
            <v>24073.955999999998</v>
          </cell>
          <cell r="Z14">
            <v>11187.296999999999</v>
          </cell>
          <cell r="AA14">
            <v>8835.7079999999987</v>
          </cell>
          <cell r="AB14">
            <v>38434.909</v>
          </cell>
          <cell r="AC14">
            <v>99423.299999999988</v>
          </cell>
          <cell r="AD14">
            <v>101475</v>
          </cell>
          <cell r="AF14">
            <v>9186.5</v>
          </cell>
          <cell r="AG14">
            <v>8112.2000000000007</v>
          </cell>
          <cell r="AH14">
            <v>15987.34511332283</v>
          </cell>
          <cell r="AI14">
            <v>33286.045113322834</v>
          </cell>
          <cell r="AJ14">
            <v>10512.520171102184</v>
          </cell>
          <cell r="AK14">
            <v>10146.943042062672</v>
          </cell>
          <cell r="AL14">
            <v>9733.8447265656214</v>
          </cell>
          <cell r="AM14">
            <v>30393.307939730483</v>
          </cell>
          <cell r="AN14">
            <v>63679.353053053317</v>
          </cell>
          <cell r="AO14">
            <v>29256.21504774996</v>
          </cell>
          <cell r="AP14">
            <v>29706.620969591488</v>
          </cell>
          <cell r="AQ14">
            <v>122642.18907039476</v>
          </cell>
          <cell r="AR14">
            <v>9186.5</v>
          </cell>
          <cell r="AS14">
            <v>8112.2000000000007</v>
          </cell>
          <cell r="AT14">
            <v>9840.7000000000007</v>
          </cell>
          <cell r="AU14">
            <v>27139.4</v>
          </cell>
          <cell r="AV14">
            <v>14123.399999999998</v>
          </cell>
          <cell r="AW14">
            <v>9459.9999999999982</v>
          </cell>
          <cell r="AX14">
            <v>18837.7</v>
          </cell>
          <cell r="AY14">
            <v>42421.1</v>
          </cell>
          <cell r="AZ14">
            <v>69560.5</v>
          </cell>
          <cell r="BA14">
            <v>11762.3</v>
          </cell>
          <cell r="BB14">
            <v>11228.7</v>
          </cell>
          <cell r="BC14">
            <v>10409.700000000001</v>
          </cell>
          <cell r="BD14">
            <v>28755.494999999995</v>
          </cell>
          <cell r="BE14">
            <v>33400.699999999997</v>
          </cell>
          <cell r="BF14">
            <v>8528.8000000000011</v>
          </cell>
          <cell r="BG14">
            <v>14722.199999999999</v>
          </cell>
          <cell r="BH14">
            <v>17310.199999999997</v>
          </cell>
          <cell r="BI14">
            <v>30500.399999999994</v>
          </cell>
          <cell r="BJ14">
            <v>40561.199999999997</v>
          </cell>
          <cell r="BK14">
            <v>63901.099999999991</v>
          </cell>
          <cell r="BL14">
            <v>73961.899999999994</v>
          </cell>
          <cell r="BM14">
            <v>133461.59999999998</v>
          </cell>
          <cell r="BN14">
            <v>143522.4</v>
          </cell>
          <cell r="BP14">
            <v>31413.599999999999</v>
          </cell>
          <cell r="BQ14">
            <v>37847.19840487773</v>
          </cell>
          <cell r="BR14">
            <v>42665.100000000006</v>
          </cell>
          <cell r="BS14">
            <v>74078.700000000012</v>
          </cell>
          <cell r="BT14">
            <v>36102.141000000003</v>
          </cell>
          <cell r="BU14">
            <v>40864.374299999996</v>
          </cell>
          <cell r="BV14">
            <v>142816.7607610941</v>
          </cell>
          <cell r="BW14">
            <v>124456.76047459399</v>
          </cell>
          <cell r="BX14">
            <v>122134.31047459398</v>
          </cell>
          <cell r="BY14">
            <v>151045.21529999998</v>
          </cell>
          <cell r="BZ14">
            <v>123278.7</v>
          </cell>
          <cell r="CA14">
            <v>151045.21529999998</v>
          </cell>
          <cell r="CB14">
            <v>38938.798368458025</v>
          </cell>
          <cell r="CC14">
            <v>44047.863059360723</v>
          </cell>
          <cell r="CD14">
            <v>43087.383572181236</v>
          </cell>
          <cell r="CE14">
            <v>43340.812920618184</v>
          </cell>
          <cell r="CF14">
            <v>126074.04499999997</v>
          </cell>
          <cell r="CG14">
            <v>169414.85792061815</v>
          </cell>
          <cell r="CH14">
            <v>183630.42926163669</v>
          </cell>
          <cell r="CI14">
            <v>208768.83868000004</v>
          </cell>
          <cell r="CJ14">
            <v>239356.08016607349</v>
          </cell>
          <cell r="CK14">
            <v>269787.0475146462</v>
          </cell>
        </row>
        <row r="15">
          <cell r="A15">
            <v>24927.899999999998</v>
          </cell>
          <cell r="B15" t="str">
            <v xml:space="preserve">  Oil and gas revenue</v>
          </cell>
          <cell r="D15">
            <v>12508</v>
          </cell>
          <cell r="E15">
            <v>13537</v>
          </cell>
          <cell r="F15">
            <v>16055</v>
          </cell>
          <cell r="L15">
            <v>20137.099999999999</v>
          </cell>
          <cell r="N15">
            <v>14871.1</v>
          </cell>
          <cell r="O15">
            <v>1936.3</v>
          </cell>
          <cell r="P15">
            <v>7283.7820000000002</v>
          </cell>
          <cell r="Q15">
            <v>9220.0820000000003</v>
          </cell>
          <cell r="R15">
            <v>5527.6717736776736</v>
          </cell>
          <cell r="S15">
            <v>7181.246226322326</v>
          </cell>
          <cell r="T15">
            <v>21929</v>
          </cell>
          <cell r="X15">
            <v>9250.25</v>
          </cell>
          <cell r="Y15">
            <v>5874.2000000000007</v>
          </cell>
          <cell r="Z15">
            <v>4262.4599999999982</v>
          </cell>
          <cell r="AA15">
            <v>2799.0590000000011</v>
          </cell>
          <cell r="AB15">
            <v>15434.55</v>
          </cell>
          <cell r="AC15">
            <v>35357</v>
          </cell>
          <cell r="AD15">
            <v>30559</v>
          </cell>
          <cell r="AF15">
            <v>2784.9</v>
          </cell>
          <cell r="AG15">
            <v>1902.6</v>
          </cell>
          <cell r="AH15">
            <v>8579.4566152832231</v>
          </cell>
          <cell r="AI15">
            <v>13266.956615283223</v>
          </cell>
          <cell r="AJ15">
            <v>5007.9294376076859</v>
          </cell>
          <cell r="AK15">
            <v>4694.4581930427257</v>
          </cell>
          <cell r="AL15">
            <v>4333.4657620202279</v>
          </cell>
          <cell r="AM15">
            <v>14035.85339267064</v>
          </cell>
          <cell r="AN15">
            <v>27302.810007953864</v>
          </cell>
          <cell r="AO15">
            <v>11358.143297038456</v>
          </cell>
          <cell r="AP15">
            <v>11050.386695007681</v>
          </cell>
          <cell r="AQ15">
            <v>49711.34</v>
          </cell>
          <cell r="AR15">
            <v>2784.9</v>
          </cell>
          <cell r="AS15">
            <v>1902.6</v>
          </cell>
          <cell r="AT15">
            <v>2143.4</v>
          </cell>
          <cell r="AU15">
            <v>6830.9</v>
          </cell>
          <cell r="AV15">
            <v>4631.7</v>
          </cell>
          <cell r="AW15">
            <v>427.8</v>
          </cell>
          <cell r="AX15">
            <v>10109.1</v>
          </cell>
          <cell r="AY15">
            <v>15168.6</v>
          </cell>
          <cell r="AZ15">
            <v>21999.5</v>
          </cell>
          <cell r="BA15">
            <v>2749.9</v>
          </cell>
          <cell r="BB15">
            <v>2679.7</v>
          </cell>
          <cell r="BC15">
            <v>1831.6000000000001</v>
          </cell>
          <cell r="BD15">
            <v>7985.3850000000002</v>
          </cell>
          <cell r="BE15">
            <v>7261.2</v>
          </cell>
          <cell r="BF15">
            <v>146.19999999999999</v>
          </cell>
          <cell r="BG15">
            <v>7493.4</v>
          </cell>
          <cell r="BH15">
            <v>4322.6000000000004</v>
          </cell>
          <cell r="BI15">
            <v>10484.1</v>
          </cell>
          <cell r="BJ15">
            <v>11962.199999999999</v>
          </cell>
          <cell r="BK15">
            <v>17745.3</v>
          </cell>
          <cell r="BL15">
            <v>19223.399999999998</v>
          </cell>
          <cell r="BM15">
            <v>39744.800000000003</v>
          </cell>
          <cell r="BN15">
            <v>41222.899999999994</v>
          </cell>
          <cell r="BP15">
            <v>4274.2</v>
          </cell>
          <cell r="BQ15">
            <v>10707.798404877733</v>
          </cell>
          <cell r="BR15">
            <v>17416.400000000001</v>
          </cell>
          <cell r="BS15">
            <v>21690.600000000002</v>
          </cell>
          <cell r="BT15">
            <v>14241.741000000004</v>
          </cell>
          <cell r="BU15">
            <v>13234.674300000002</v>
          </cell>
          <cell r="BV15">
            <v>39937.93</v>
          </cell>
          <cell r="BW15">
            <v>29499.4</v>
          </cell>
          <cell r="BX15">
            <v>25576.95</v>
          </cell>
          <cell r="BY15">
            <v>49167.015299999999</v>
          </cell>
          <cell r="BZ15">
            <v>20965</v>
          </cell>
          <cell r="CA15">
            <v>49167.015299999999</v>
          </cell>
          <cell r="CB15">
            <v>13446.712820512821</v>
          </cell>
          <cell r="CC15">
            <v>12486.233333333334</v>
          </cell>
          <cell r="CD15">
            <v>11525.753846153844</v>
          </cell>
          <cell r="CE15">
            <v>10565.274358974357</v>
          </cell>
          <cell r="CF15">
            <v>37458.699999999997</v>
          </cell>
          <cell r="CG15">
            <v>48023.974358974359</v>
          </cell>
          <cell r="CH15">
            <v>49741.972000000009</v>
          </cell>
          <cell r="CI15">
            <v>52566.851999999999</v>
          </cell>
          <cell r="CJ15">
            <v>50099.286148791085</v>
          </cell>
          <cell r="CK15">
            <v>51428.076256664594</v>
          </cell>
        </row>
        <row r="16">
          <cell r="B16" t="str">
            <v xml:space="preserve">    Oil</v>
          </cell>
          <cell r="L16">
            <v>14782.7</v>
          </cell>
          <cell r="N16">
            <v>10688.2</v>
          </cell>
          <cell r="Q16">
            <v>6626.6840000000002</v>
          </cell>
          <cell r="X16">
            <v>6526.77</v>
          </cell>
          <cell r="Y16">
            <v>4517.1000000000004</v>
          </cell>
          <cell r="Z16">
            <v>2547.2599999999984</v>
          </cell>
          <cell r="AA16">
            <v>1356.2090000000007</v>
          </cell>
          <cell r="AB16">
            <v>11220.13</v>
          </cell>
          <cell r="AC16">
            <v>25522.400000000001</v>
          </cell>
          <cell r="AD16">
            <v>22264</v>
          </cell>
          <cell r="AF16">
            <v>1729.5</v>
          </cell>
          <cell r="AG16">
            <v>1117.2</v>
          </cell>
          <cell r="AH16">
            <v>5940.6139441518399</v>
          </cell>
          <cell r="AI16">
            <v>8787.3139441518397</v>
          </cell>
          <cell r="AJ16">
            <v>3316.9813887628402</v>
          </cell>
          <cell r="AK16">
            <v>3109.3550040286732</v>
          </cell>
          <cell r="AL16">
            <v>2870.2531576260835</v>
          </cell>
          <cell r="AM16">
            <v>9296.5895504175969</v>
          </cell>
          <cell r="AN16">
            <v>18083.903494569437</v>
          </cell>
          <cell r="AO16">
            <v>7523.0193229670176</v>
          </cell>
          <cell r="AP16">
            <v>7301.6471824635464</v>
          </cell>
          <cell r="AQ16">
            <v>32908.57</v>
          </cell>
          <cell r="AR16">
            <v>1729.5</v>
          </cell>
          <cell r="AS16">
            <v>1117.2</v>
          </cell>
          <cell r="AT16">
            <v>283.10000000000002</v>
          </cell>
          <cell r="AU16">
            <v>3129.7999999999997</v>
          </cell>
          <cell r="AV16">
            <v>4631.7</v>
          </cell>
          <cell r="AW16">
            <v>0</v>
          </cell>
          <cell r="AX16">
            <v>6688.8</v>
          </cell>
          <cell r="AY16">
            <v>11320.5</v>
          </cell>
          <cell r="AZ16">
            <v>14450.3</v>
          </cell>
          <cell r="BA16">
            <v>2605.5</v>
          </cell>
          <cell r="BB16">
            <v>1646.3</v>
          </cell>
          <cell r="BC16">
            <v>235.9</v>
          </cell>
          <cell r="BD16">
            <v>5198.2650000000003</v>
          </cell>
          <cell r="BE16">
            <v>4487.7</v>
          </cell>
          <cell r="BF16">
            <v>146.19999999999999</v>
          </cell>
          <cell r="BG16">
            <v>4940.7</v>
          </cell>
          <cell r="BH16">
            <v>1787</v>
          </cell>
          <cell r="BI16">
            <v>7064</v>
          </cell>
          <cell r="BJ16">
            <v>6873.9</v>
          </cell>
          <cell r="BK16">
            <v>11551.7</v>
          </cell>
          <cell r="BL16">
            <v>11361.599999999999</v>
          </cell>
          <cell r="BM16">
            <v>26002</v>
          </cell>
          <cell r="BN16">
            <v>25811.899999999998</v>
          </cell>
          <cell r="BP16">
            <v>1631.3</v>
          </cell>
          <cell r="BQ16">
            <v>7286.4493720110695</v>
          </cell>
          <cell r="BR16">
            <v>12652.3</v>
          </cell>
          <cell r="BS16">
            <v>14283.599999999999</v>
          </cell>
          <cell r="BT16">
            <v>8992.5260000000017</v>
          </cell>
          <cell r="BU16">
            <v>8635.8453000000009</v>
          </cell>
          <cell r="BV16">
            <v>26598.58</v>
          </cell>
          <cell r="BW16">
            <v>18745.7</v>
          </cell>
          <cell r="BX16">
            <v>15945.35</v>
          </cell>
          <cell r="BY16">
            <v>31911.971300000001</v>
          </cell>
          <cell r="BZ16">
            <v>12443.4</v>
          </cell>
          <cell r="CA16">
            <v>31911.971300000001</v>
          </cell>
          <cell r="CB16">
            <v>8948.4769230769234</v>
          </cell>
          <cell r="CC16">
            <v>8309.2999999999993</v>
          </cell>
          <cell r="CD16">
            <v>7670.1230769230751</v>
          </cell>
          <cell r="CE16">
            <v>7030.9461538461519</v>
          </cell>
          <cell r="CF16">
            <v>24927.899999999998</v>
          </cell>
          <cell r="CG16">
            <v>31958.846153846149</v>
          </cell>
          <cell r="CH16">
            <v>34273.172000000006</v>
          </cell>
          <cell r="CI16">
            <v>36244.415999999997</v>
          </cell>
          <cell r="CJ16">
            <v>34372.543561066348</v>
          </cell>
          <cell r="CK16">
            <v>35380.551342839426</v>
          </cell>
        </row>
        <row r="17">
          <cell r="B17" t="str">
            <v xml:space="preserve">    Gas</v>
          </cell>
          <cell r="L17">
            <v>5354.4</v>
          </cell>
          <cell r="N17">
            <v>4182.8999999999996</v>
          </cell>
          <cell r="Q17">
            <v>2593.3980000000001</v>
          </cell>
          <cell r="X17">
            <v>2723.48</v>
          </cell>
          <cell r="Y17">
            <v>1357.1</v>
          </cell>
          <cell r="Z17">
            <v>1715.1999999999998</v>
          </cell>
          <cell r="AA17">
            <v>1442.8500000000004</v>
          </cell>
          <cell r="AB17">
            <v>4214.42</v>
          </cell>
          <cell r="AC17">
            <v>9834.6</v>
          </cell>
          <cell r="AD17">
            <v>8295</v>
          </cell>
          <cell r="AF17">
            <v>1055.4000000000001</v>
          </cell>
          <cell r="AG17">
            <v>785.4</v>
          </cell>
          <cell r="AH17">
            <v>2638.8426711313832</v>
          </cell>
          <cell r="AI17">
            <v>4479.6426711313834</v>
          </cell>
          <cell r="AJ17">
            <v>1690.9480488448455</v>
          </cell>
          <cell r="AK17">
            <v>1585.1031890140528</v>
          </cell>
          <cell r="AL17">
            <v>1463.2126043941441</v>
          </cell>
          <cell r="AM17">
            <v>4739.2638422530426</v>
          </cell>
          <cell r="AN17">
            <v>9218.9065133844269</v>
          </cell>
          <cell r="AO17">
            <v>3835.1239740714382</v>
          </cell>
          <cell r="AP17">
            <v>3748.7395125441353</v>
          </cell>
          <cell r="AQ17">
            <v>16802.77</v>
          </cell>
          <cell r="AR17">
            <v>1055.4000000000001</v>
          </cell>
          <cell r="AS17">
            <v>785.4</v>
          </cell>
          <cell r="AT17">
            <v>1860.3</v>
          </cell>
          <cell r="AU17">
            <v>3701.1000000000004</v>
          </cell>
          <cell r="AV17">
            <v>0</v>
          </cell>
          <cell r="AW17">
            <v>427.8</v>
          </cell>
          <cell r="AX17">
            <v>3420.3</v>
          </cell>
          <cell r="AY17">
            <v>3848.1000000000004</v>
          </cell>
          <cell r="AZ17">
            <v>7549.2000000000007</v>
          </cell>
          <cell r="BA17">
            <v>144.4</v>
          </cell>
          <cell r="BB17">
            <v>1033.4000000000001</v>
          </cell>
          <cell r="BC17">
            <v>1595.7</v>
          </cell>
          <cell r="BD17">
            <v>2787.1200000000003</v>
          </cell>
          <cell r="BE17">
            <v>2773.5</v>
          </cell>
          <cell r="BF17">
            <v>0</v>
          </cell>
          <cell r="BG17">
            <v>2552.6999999999998</v>
          </cell>
          <cell r="BH17">
            <v>2535.6</v>
          </cell>
          <cell r="BI17">
            <v>3420.1</v>
          </cell>
          <cell r="BJ17">
            <v>5088.2999999999993</v>
          </cell>
          <cell r="BK17">
            <v>6193.6</v>
          </cell>
          <cell r="BL17">
            <v>7861.7999999999993</v>
          </cell>
          <cell r="BM17">
            <v>13742.800000000001</v>
          </cell>
          <cell r="BN17">
            <v>15411</v>
          </cell>
          <cell r="BP17">
            <v>2642.9</v>
          </cell>
          <cell r="BQ17">
            <v>3421.3490328666635</v>
          </cell>
          <cell r="BR17">
            <v>4764.1000000000004</v>
          </cell>
          <cell r="BS17">
            <v>7407</v>
          </cell>
          <cell r="BT17">
            <v>5249.215000000002</v>
          </cell>
          <cell r="BU17">
            <v>4598.8290000000015</v>
          </cell>
          <cell r="BV17">
            <v>13339.35</v>
          </cell>
          <cell r="BW17">
            <v>10753.7</v>
          </cell>
          <cell r="BX17">
            <v>9631.6</v>
          </cell>
          <cell r="BY17">
            <v>17255.044000000002</v>
          </cell>
          <cell r="BZ17">
            <v>8521.6</v>
          </cell>
          <cell r="CA17">
            <v>17255.044000000002</v>
          </cell>
          <cell r="CB17">
            <v>4498.2358974358986</v>
          </cell>
          <cell r="CC17">
            <v>4176.9333333333343</v>
          </cell>
          <cell r="CD17">
            <v>3855.6307692307696</v>
          </cell>
          <cell r="CE17">
            <v>3534.3282051282049</v>
          </cell>
          <cell r="CF17">
            <v>12530.800000000001</v>
          </cell>
          <cell r="CG17">
            <v>16065.128205128207</v>
          </cell>
          <cell r="CH17">
            <v>15468.8</v>
          </cell>
          <cell r="CI17">
            <v>16322.435999999998</v>
          </cell>
          <cell r="CJ17">
            <v>15726.742587724739</v>
          </cell>
          <cell r="CK17">
            <v>16047.524913825167</v>
          </cell>
        </row>
        <row r="18">
          <cell r="A18">
            <v>124211.63486988856</v>
          </cell>
          <cell r="B18" t="str">
            <v xml:space="preserve">  Non-oil/gas</v>
          </cell>
          <cell r="D18">
            <v>36665.4</v>
          </cell>
          <cell r="E18">
            <v>44442</v>
          </cell>
          <cell r="F18">
            <v>48686</v>
          </cell>
          <cell r="L18">
            <v>58084</v>
          </cell>
          <cell r="N18">
            <v>64714.600000000006</v>
          </cell>
          <cell r="O18">
            <v>13259.16</v>
          </cell>
          <cell r="P18">
            <v>16264.9565</v>
          </cell>
          <cell r="Q18">
            <v>29524.1165</v>
          </cell>
          <cell r="R18">
            <v>15899.715483601613</v>
          </cell>
          <cell r="S18">
            <v>18450.755862511385</v>
          </cell>
          <cell r="T18">
            <v>63874.587846112998</v>
          </cell>
          <cell r="X18">
            <v>29715.885000000002</v>
          </cell>
          <cell r="Y18">
            <v>18199.755999999998</v>
          </cell>
          <cell r="Z18">
            <v>6924.8370000000004</v>
          </cell>
          <cell r="AA18">
            <v>6036.6489999999976</v>
          </cell>
          <cell r="AB18">
            <v>23000.358999999997</v>
          </cell>
          <cell r="AC18">
            <v>64066.299999999996</v>
          </cell>
          <cell r="AD18">
            <v>70916</v>
          </cell>
          <cell r="AF18">
            <v>6401.5999999999995</v>
          </cell>
          <cell r="AG18">
            <v>6209.6</v>
          </cell>
          <cell r="AH18">
            <v>7407.8884980396069</v>
          </cell>
          <cell r="AI18">
            <v>20019.088498039608</v>
          </cell>
          <cell r="AJ18">
            <v>5504.5907334944986</v>
          </cell>
          <cell r="AK18">
            <v>5452.4848490199465</v>
          </cell>
          <cell r="AL18">
            <v>5400.3789645453935</v>
          </cell>
          <cell r="AM18">
            <v>16357.45454705984</v>
          </cell>
          <cell r="AN18">
            <v>36376.543045099446</v>
          </cell>
          <cell r="AO18">
            <v>17898.071750711504</v>
          </cell>
          <cell r="AP18">
            <v>18656.234274583807</v>
          </cell>
          <cell r="AQ18">
            <v>72930.849070394761</v>
          </cell>
          <cell r="AR18">
            <v>6401.5999999999995</v>
          </cell>
          <cell r="AS18">
            <v>6209.6</v>
          </cell>
          <cell r="AT18">
            <v>7697.3000000000011</v>
          </cell>
          <cell r="AU18">
            <v>20308.5</v>
          </cell>
          <cell r="AV18">
            <v>9491.6999999999989</v>
          </cell>
          <cell r="AW18">
            <v>9032.1999999999989</v>
          </cell>
          <cell r="AX18">
            <v>8728.6</v>
          </cell>
          <cell r="AY18">
            <v>27252.5</v>
          </cell>
          <cell r="AZ18">
            <v>47561</v>
          </cell>
          <cell r="BA18">
            <v>9012.4</v>
          </cell>
          <cell r="BB18">
            <v>8549</v>
          </cell>
          <cell r="BC18">
            <v>8578.1</v>
          </cell>
          <cell r="BD18">
            <v>20770.109999999997</v>
          </cell>
          <cell r="BE18">
            <v>26139.499999999996</v>
          </cell>
          <cell r="BF18">
            <v>8382.6</v>
          </cell>
          <cell r="BG18">
            <v>7228.7999999999993</v>
          </cell>
          <cell r="BH18">
            <v>12987.599999999999</v>
          </cell>
          <cell r="BI18">
            <v>20016.299999999996</v>
          </cell>
          <cell r="BJ18">
            <v>28599</v>
          </cell>
          <cell r="BK18">
            <v>46155.799999999988</v>
          </cell>
          <cell r="BL18">
            <v>54738.5</v>
          </cell>
          <cell r="BM18">
            <v>93716.799999999988</v>
          </cell>
          <cell r="BN18">
            <v>102299.5</v>
          </cell>
          <cell r="BP18">
            <v>27139.399999999998</v>
          </cell>
          <cell r="BQ18">
            <v>27139.399999999998</v>
          </cell>
          <cell r="BR18">
            <v>25248.7</v>
          </cell>
          <cell r="BS18">
            <v>52388.1</v>
          </cell>
          <cell r="BT18">
            <v>21860.400000000001</v>
          </cell>
          <cell r="BU18">
            <v>27629.699999999997</v>
          </cell>
          <cell r="BV18">
            <v>102878.83076109411</v>
          </cell>
          <cell r="BW18">
            <v>94957.360474593981</v>
          </cell>
          <cell r="BX18">
            <v>96557.360474593981</v>
          </cell>
          <cell r="BY18">
            <v>101878.19999999998</v>
          </cell>
          <cell r="BZ18">
            <v>102313.7</v>
          </cell>
          <cell r="CA18">
            <v>101878.2</v>
          </cell>
          <cell r="CB18">
            <v>25492.0855479452</v>
          </cell>
          <cell r="CC18">
            <v>31561.62972602739</v>
          </cell>
          <cell r="CD18">
            <v>31561.62972602739</v>
          </cell>
          <cell r="CE18">
            <v>32775.538561643829</v>
          </cell>
          <cell r="CF18">
            <v>88615.344999999972</v>
          </cell>
          <cell r="CG18">
            <v>121390.8835616438</v>
          </cell>
          <cell r="CH18">
            <v>133888.45726163668</v>
          </cell>
          <cell r="CI18">
            <v>156201.98668000003</v>
          </cell>
          <cell r="CJ18">
            <v>189256.7940172824</v>
          </cell>
          <cell r="CK18">
            <v>218358.97125798158</v>
          </cell>
        </row>
        <row r="19">
          <cell r="A19">
            <v>4275.3338537644531</v>
          </cell>
          <cell r="B19" t="str">
            <v xml:space="preserve">    Income tax</v>
          </cell>
          <cell r="D19">
            <v>14758.9</v>
          </cell>
          <cell r="E19">
            <v>18764</v>
          </cell>
          <cell r="F19">
            <v>21012</v>
          </cell>
          <cell r="L19">
            <v>26500</v>
          </cell>
          <cell r="N19">
            <v>29117.7</v>
          </cell>
          <cell r="O19">
            <v>6203</v>
          </cell>
          <cell r="P19">
            <v>7191.1420000000016</v>
          </cell>
          <cell r="Q19">
            <v>13394.142000000002</v>
          </cell>
          <cell r="R19">
            <v>6625</v>
          </cell>
          <cell r="S19">
            <v>8177.7967086129938</v>
          </cell>
          <cell r="T19">
            <v>28196.938708612994</v>
          </cell>
          <cell r="X19">
            <v>13391.861000000001</v>
          </cell>
          <cell r="Y19">
            <v>8083.1499999999978</v>
          </cell>
          <cell r="Z19">
            <v>3159.354000000003</v>
          </cell>
          <cell r="AA19">
            <v>2953.6119999999974</v>
          </cell>
          <cell r="AB19">
            <v>12888.688999999998</v>
          </cell>
          <cell r="AC19">
            <v>28458.2</v>
          </cell>
          <cell r="AD19">
            <v>34363.699999999997</v>
          </cell>
          <cell r="AF19">
            <v>3432.5</v>
          </cell>
          <cell r="AG19">
            <v>3421.2</v>
          </cell>
          <cell r="AH19">
            <v>3447.7190151880195</v>
          </cell>
          <cell r="AI19">
            <v>10301.419015188019</v>
          </cell>
          <cell r="AJ19">
            <v>1441.7346348409442</v>
          </cell>
          <cell r="AK19">
            <v>1441.7346348409442</v>
          </cell>
          <cell r="AL19">
            <v>1441.7346348409442</v>
          </cell>
          <cell r="AM19">
            <v>4325.2039045228321</v>
          </cell>
          <cell r="AN19">
            <v>14626.622919710851</v>
          </cell>
          <cell r="AO19">
            <v>4685.4576132936299</v>
          </cell>
          <cell r="AP19">
            <v>5990.628597468085</v>
          </cell>
          <cell r="AQ19">
            <v>25302.709130472569</v>
          </cell>
          <cell r="AR19">
            <v>3432.5</v>
          </cell>
          <cell r="AS19">
            <v>3421.2</v>
          </cell>
          <cell r="AT19">
            <v>4290.3</v>
          </cell>
          <cell r="AU19">
            <v>11144</v>
          </cell>
          <cell r="AV19">
            <v>5107.3999999999996</v>
          </cell>
          <cell r="AW19">
            <v>4534.6000000000004</v>
          </cell>
          <cell r="AX19">
            <v>4400.8</v>
          </cell>
          <cell r="AY19">
            <v>14042.8</v>
          </cell>
          <cell r="AZ19">
            <v>25186.799999999999</v>
          </cell>
          <cell r="BA19">
            <v>4554.2</v>
          </cell>
          <cell r="BB19">
            <v>4317.7</v>
          </cell>
          <cell r="BC19">
            <v>4410.2</v>
          </cell>
          <cell r="BD19">
            <v>9904.77</v>
          </cell>
          <cell r="BE19">
            <v>13282.099999999999</v>
          </cell>
          <cell r="BF19">
            <v>4455.8</v>
          </cell>
          <cell r="BG19">
            <v>3508.4</v>
          </cell>
          <cell r="BH19">
            <v>9464.7999999999993</v>
          </cell>
          <cell r="BI19">
            <v>8728.5</v>
          </cell>
          <cell r="BJ19">
            <v>17429</v>
          </cell>
          <cell r="BK19">
            <v>22010.6</v>
          </cell>
          <cell r="BL19">
            <v>30711.1</v>
          </cell>
          <cell r="BM19">
            <v>47197.399999999994</v>
          </cell>
          <cell r="BN19">
            <v>55897.899999999994</v>
          </cell>
          <cell r="BP19">
            <v>15375.7</v>
          </cell>
          <cell r="BQ19">
            <v>15375.7</v>
          </cell>
          <cell r="BR19">
            <v>13297.8</v>
          </cell>
          <cell r="BS19">
            <v>28673.5</v>
          </cell>
          <cell r="BT19">
            <v>9097.7000000000007</v>
          </cell>
          <cell r="BU19">
            <v>15697</v>
          </cell>
          <cell r="BV19">
            <v>45495.245576662935</v>
          </cell>
          <cell r="BW19">
            <v>40626</v>
          </cell>
          <cell r="BX19">
            <v>44626</v>
          </cell>
          <cell r="BY19">
            <v>53468.2</v>
          </cell>
          <cell r="BZ19">
            <v>48200</v>
          </cell>
          <cell r="CA19">
            <v>53468.2</v>
          </cell>
          <cell r="CB19">
            <v>12649.335616438355</v>
          </cell>
          <cell r="CC19">
            <v>15661.082191780821</v>
          </cell>
          <cell r="CD19">
            <v>15661.082191780821</v>
          </cell>
          <cell r="CE19">
            <v>16263.431506849314</v>
          </cell>
          <cell r="CF19">
            <v>43971.5</v>
          </cell>
          <cell r="CG19">
            <v>60234.931506849309</v>
          </cell>
          <cell r="CH19">
            <v>67315.903688687366</v>
          </cell>
          <cell r="CI19">
            <v>78444.128463287285</v>
          </cell>
          <cell r="CJ19">
            <v>93968.469049070351</v>
          </cell>
          <cell r="CK19">
            <v>108643.49447156966</v>
          </cell>
        </row>
        <row r="20">
          <cell r="B20" t="str">
            <v xml:space="preserve">      Individual</v>
          </cell>
          <cell r="D20">
            <v>4591</v>
          </cell>
          <cell r="E20">
            <v>4300</v>
          </cell>
          <cell r="F20">
            <v>5400</v>
          </cell>
          <cell r="L20">
            <v>6700</v>
          </cell>
          <cell r="T20">
            <v>7618.653206711122</v>
          </cell>
          <cell r="AB20" t="e">
            <v>#REF!</v>
          </cell>
          <cell r="AD20" t="e">
            <v>#REF!</v>
          </cell>
          <cell r="AF20">
            <v>691.32741910025356</v>
          </cell>
          <cell r="AG20">
            <v>691.32741910025356</v>
          </cell>
          <cell r="AH20">
            <v>691.32741910025356</v>
          </cell>
          <cell r="AI20">
            <v>2073.9822573007605</v>
          </cell>
          <cell r="AJ20">
            <v>811.94179594786647</v>
          </cell>
          <cell r="AK20">
            <v>811.94179594786647</v>
          </cell>
          <cell r="AL20">
            <v>811.94179594786647</v>
          </cell>
          <cell r="AM20">
            <v>2435.8253878435994</v>
          </cell>
          <cell r="AN20">
            <v>4509.8076451443594</v>
          </cell>
          <cell r="AO20">
            <v>2638.7094944104861</v>
          </cell>
          <cell r="AP20">
            <v>2768.9603519264988</v>
          </cell>
          <cell r="AQ20">
            <v>9917.4774914813461</v>
          </cell>
          <cell r="AR20">
            <v>1694.9</v>
          </cell>
          <cell r="AS20">
            <v>1507.7</v>
          </cell>
          <cell r="AT20">
            <v>1850.2</v>
          </cell>
          <cell r="AU20">
            <v>5052.8</v>
          </cell>
          <cell r="AV20">
            <v>2315.7457573582196</v>
          </cell>
          <cell r="AW20">
            <v>2056.0325628140704</v>
          </cell>
          <cell r="AX20">
            <v>1995.3663173007899</v>
          </cell>
          <cell r="AY20">
            <v>6367.1446374730804</v>
          </cell>
          <cell r="AZ20">
            <v>11419.94463747308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11419.94463747308</v>
          </cell>
          <cell r="BN20">
            <v>11419.9446374730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15872.240575017962</v>
          </cell>
          <cell r="BW20">
            <v>15923.490188000917</v>
          </cell>
          <cell r="BY20">
            <v>51.249612982954204</v>
          </cell>
          <cell r="BZ20">
            <v>0</v>
          </cell>
          <cell r="CA20">
            <v>51.249612982954204</v>
          </cell>
          <cell r="CB20">
            <v>11.589633479038731</v>
          </cell>
          <cell r="CC20">
            <v>14.349070021667002</v>
          </cell>
          <cell r="CD20">
            <v>14.349070021667002</v>
          </cell>
          <cell r="CE20">
            <v>14.900957330192657</v>
          </cell>
          <cell r="CF20">
            <v>40.287773522372738</v>
          </cell>
          <cell r="CG20">
            <v>55.188730852565392</v>
          </cell>
          <cell r="CH20">
            <v>58.657023522954631</v>
          </cell>
          <cell r="CI20">
            <v>64.818276524541645</v>
          </cell>
          <cell r="CJ20">
            <v>72.055504712940646</v>
          </cell>
          <cell r="CK20">
            <v>80.104220751539017</v>
          </cell>
        </row>
        <row r="21">
          <cell r="B21" t="str">
            <v xml:space="preserve">      Corporate</v>
          </cell>
          <cell r="D21">
            <v>7247</v>
          </cell>
          <cell r="E21">
            <v>7299</v>
          </cell>
          <cell r="F21">
            <v>8500</v>
          </cell>
          <cell r="L21">
            <v>10900</v>
          </cell>
          <cell r="T21">
            <v>11119</v>
          </cell>
          <cell r="AB21" t="e">
            <v>#REF!</v>
          </cell>
          <cell r="AD21" t="e">
            <v>#REF!</v>
          </cell>
          <cell r="AF21">
            <v>1326.0481260907559</v>
          </cell>
          <cell r="AG21">
            <v>1326.0481260907559</v>
          </cell>
          <cell r="AH21">
            <v>663.02406304537817</v>
          </cell>
          <cell r="AI21">
            <v>3315.1203152268899</v>
          </cell>
          <cell r="AJ21">
            <v>253.76543096455211</v>
          </cell>
          <cell r="AK21">
            <v>253.76543096455211</v>
          </cell>
          <cell r="AL21">
            <v>253.76543096455211</v>
          </cell>
          <cell r="AM21">
            <v>761.2962928936563</v>
          </cell>
          <cell r="AN21">
            <v>4076.4166081205462</v>
          </cell>
          <cell r="AO21">
            <v>824.70597693227649</v>
          </cell>
          <cell r="AP21">
            <v>1298.1221447223716</v>
          </cell>
          <cell r="AQ21">
            <v>6199.2447297751942</v>
          </cell>
          <cell r="AY21">
            <v>0</v>
          </cell>
          <cell r="AZ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9921.4647897029899</v>
          </cell>
          <cell r="BW21">
            <v>9953.5000419594726</v>
          </cell>
          <cell r="BY21">
            <v>32.035252256482636</v>
          </cell>
          <cell r="BZ21">
            <v>0</v>
          </cell>
          <cell r="CA21">
            <v>32.035252256482636</v>
          </cell>
          <cell r="CB21">
            <v>7.2444806985112296</v>
          </cell>
          <cell r="CC21">
            <v>8.9693570552996178</v>
          </cell>
          <cell r="CD21">
            <v>8.9693570552996178</v>
          </cell>
          <cell r="CE21">
            <v>9.314332326657297</v>
          </cell>
          <cell r="CF21">
            <v>25.183194809110464</v>
          </cell>
          <cell r="CG21">
            <v>34.497527135767761</v>
          </cell>
          <cell r="CH21">
            <v>36.665497275019028</v>
          </cell>
          <cell r="CI21">
            <v>40.51679063380984</v>
          </cell>
          <cell r="CJ21">
            <v>45.040657589257911</v>
          </cell>
          <cell r="CK21">
            <v>50.071771652949586</v>
          </cell>
        </row>
        <row r="22">
          <cell r="B22" t="str">
            <v xml:space="preserve">      Other (interest, royalties, remittances, etc.)</v>
          </cell>
          <cell r="D22">
            <v>2920.9</v>
          </cell>
          <cell r="E22">
            <v>7165</v>
          </cell>
          <cell r="F22">
            <v>7112</v>
          </cell>
          <cell r="L22">
            <v>8900</v>
          </cell>
          <cell r="T22">
            <v>9459.2855019018716</v>
          </cell>
          <cell r="AB22" t="e">
            <v>#REF!</v>
          </cell>
          <cell r="AD22" t="e">
            <v>#REF!</v>
          </cell>
          <cell r="AF22">
            <v>1415.1244548089905</v>
          </cell>
          <cell r="AG22">
            <v>1403.8244548089904</v>
          </cell>
          <cell r="AH22">
            <v>2093.367533042388</v>
          </cell>
          <cell r="AI22">
            <v>4912.3164426603689</v>
          </cell>
          <cell r="AJ22">
            <v>376.02740792852563</v>
          </cell>
          <cell r="AK22">
            <v>376.02740792852563</v>
          </cell>
          <cell r="AL22">
            <v>376.02740792852563</v>
          </cell>
          <cell r="AM22">
            <v>1128.0822237855768</v>
          </cell>
          <cell r="AN22">
            <v>6040.3986664459462</v>
          </cell>
          <cell r="AO22">
            <v>1222.0421419508677</v>
          </cell>
          <cell r="AP22">
            <v>1923.5461008192146</v>
          </cell>
          <cell r="AQ22">
            <v>9185.9869092160279</v>
          </cell>
          <cell r="AR22">
            <v>1737.6</v>
          </cell>
          <cell r="AS22">
            <v>1913.5</v>
          </cell>
          <cell r="AT22">
            <v>2440.1</v>
          </cell>
          <cell r="AU22">
            <v>6091.2</v>
          </cell>
          <cell r="AY22">
            <v>0</v>
          </cell>
          <cell r="AZ22">
            <v>6091.2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6091.2</v>
          </cell>
          <cell r="BN22">
            <v>6091.2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14701.54021194198</v>
          </cell>
          <cell r="BW22">
            <v>14749.009770039609</v>
          </cell>
          <cell r="BY22">
            <v>47.469558097629488</v>
          </cell>
          <cell r="BZ22">
            <v>0</v>
          </cell>
          <cell r="CA22">
            <v>47.469558097629488</v>
          </cell>
          <cell r="CB22">
            <v>10.734808474484366</v>
          </cell>
          <cell r="CC22">
            <v>13.290715254123503</v>
          </cell>
          <cell r="CD22">
            <v>13.290715254123503</v>
          </cell>
          <cell r="CE22">
            <v>13.80189661005133</v>
          </cell>
          <cell r="CF22">
            <v>37.31623898273137</v>
          </cell>
          <cell r="CG22">
            <v>51.1181355927827</v>
          </cell>
          <cell r="CH22">
            <v>54.330614884506986</v>
          </cell>
          <cell r="CI22">
            <v>60.037427878593512</v>
          </cell>
          <cell r="CJ22">
            <v>66.740854577040466</v>
          </cell>
          <cell r="CK22">
            <v>74.195915627601863</v>
          </cell>
        </row>
        <row r="23">
          <cell r="A23">
            <v>5401.4885379836724</v>
          </cell>
          <cell r="B23" t="str">
            <v xml:space="preserve">    VAT</v>
          </cell>
          <cell r="D23">
            <v>13943.5</v>
          </cell>
          <cell r="E23">
            <v>16545</v>
          </cell>
          <cell r="F23">
            <v>18519</v>
          </cell>
          <cell r="L23">
            <v>21550</v>
          </cell>
          <cell r="N23">
            <v>24601.4</v>
          </cell>
          <cell r="O23">
            <v>4794</v>
          </cell>
          <cell r="P23">
            <v>6276.6299999999992</v>
          </cell>
          <cell r="Q23">
            <v>11070.63</v>
          </cell>
          <cell r="R23">
            <v>6557.8994651915436</v>
          </cell>
          <cell r="S23">
            <v>6826.0064723084579</v>
          </cell>
          <cell r="T23">
            <v>24454.535937500001</v>
          </cell>
          <cell r="X23">
            <v>11173.749</v>
          </cell>
          <cell r="Y23">
            <v>6653.7010000000009</v>
          </cell>
          <cell r="Z23">
            <v>2823.9029999999984</v>
          </cell>
          <cell r="AA23">
            <v>2126.4680000000008</v>
          </cell>
          <cell r="AB23">
            <v>7367.0499999999993</v>
          </cell>
          <cell r="AC23">
            <v>24501</v>
          </cell>
          <cell r="AD23">
            <v>25194.5</v>
          </cell>
          <cell r="AF23">
            <v>2178.6999999999998</v>
          </cell>
          <cell r="AG23">
            <v>1861.4</v>
          </cell>
          <cell r="AH23">
            <v>2011.9561459335796</v>
          </cell>
          <cell r="AI23">
            <v>6052.0561459335795</v>
          </cell>
          <cell r="AJ23">
            <v>2369.3150310273063</v>
          </cell>
          <cell r="AK23">
            <v>2369.3150310273063</v>
          </cell>
          <cell r="AL23">
            <v>2369.3150310273063</v>
          </cell>
          <cell r="AM23">
            <v>7107.9450930819185</v>
          </cell>
          <cell r="AN23">
            <v>13160.001239015499</v>
          </cell>
          <cell r="AO23">
            <v>7699.9781250608939</v>
          </cell>
          <cell r="AP23">
            <v>8080.0611754187303</v>
          </cell>
          <cell r="AQ23">
            <v>28940.040539495123</v>
          </cell>
          <cell r="AR23">
            <v>2178.6999999999998</v>
          </cell>
          <cell r="AS23">
            <v>1861.4</v>
          </cell>
          <cell r="AT23">
            <v>2108.4</v>
          </cell>
          <cell r="AU23">
            <v>6148.5</v>
          </cell>
          <cell r="AV23">
            <v>2668.2</v>
          </cell>
          <cell r="AW23">
            <v>2872.2999999999993</v>
          </cell>
          <cell r="AX23">
            <v>2668.3</v>
          </cell>
          <cell r="AY23">
            <v>8208.7999999999993</v>
          </cell>
          <cell r="AZ23">
            <v>14357.3</v>
          </cell>
          <cell r="BA23">
            <v>2455.1</v>
          </cell>
          <cell r="BB23">
            <v>2367.1999999999998</v>
          </cell>
          <cell r="BC23">
            <v>2382.1999999999998</v>
          </cell>
          <cell r="BD23">
            <v>6312.8249999999998</v>
          </cell>
          <cell r="BE23">
            <v>7204.4999999999991</v>
          </cell>
          <cell r="BF23">
            <v>2400.4</v>
          </cell>
          <cell r="BG23">
            <v>2197.6999999999998</v>
          </cell>
          <cell r="BH23">
            <v>1568.9</v>
          </cell>
          <cell r="BI23">
            <v>6824</v>
          </cell>
          <cell r="BJ23">
            <v>6167</v>
          </cell>
          <cell r="BK23">
            <v>14028.5</v>
          </cell>
          <cell r="BL23">
            <v>13371.5</v>
          </cell>
          <cell r="BM23">
            <v>28385.8</v>
          </cell>
          <cell r="BN23">
            <v>27728.799999999999</v>
          </cell>
          <cell r="BP23">
            <v>7310.2</v>
          </cell>
          <cell r="BQ23">
            <v>7310.2</v>
          </cell>
          <cell r="BR23">
            <v>7509.2</v>
          </cell>
          <cell r="BS23">
            <v>14819.4</v>
          </cell>
          <cell r="BT23">
            <v>7952</v>
          </cell>
          <cell r="BU23">
            <v>7658.1999999999971</v>
          </cell>
          <cell r="BV23">
            <v>33594</v>
          </cell>
          <cell r="BW23">
            <v>35615.1</v>
          </cell>
          <cell r="BX23">
            <v>34615.1</v>
          </cell>
          <cell r="BY23">
            <v>30429.599999999999</v>
          </cell>
          <cell r="BZ23">
            <v>34597.4</v>
          </cell>
          <cell r="CA23">
            <v>30429.599999999999</v>
          </cell>
          <cell r="CB23">
            <v>7553.7863013698661</v>
          </cell>
          <cell r="CC23">
            <v>9352.3068493150731</v>
          </cell>
          <cell r="CD23">
            <v>9352.3068493150731</v>
          </cell>
          <cell r="CE23">
            <v>9712.0109589041149</v>
          </cell>
          <cell r="CF23">
            <v>26258.400000000009</v>
          </cell>
          <cell r="CG23">
            <v>35970.410958904125</v>
          </cell>
          <cell r="CH23">
            <v>42906.457635437357</v>
          </cell>
          <cell r="CI23">
            <v>50468.866833862601</v>
          </cell>
          <cell r="CJ23">
            <v>59896.418373325861</v>
          </cell>
          <cell r="CK23">
            <v>68965.050039657086</v>
          </cell>
        </row>
        <row r="24">
          <cell r="A24">
            <v>133888.45726163668</v>
          </cell>
          <cell r="B24" t="str">
            <v xml:space="preserve">    Excises</v>
          </cell>
          <cell r="D24">
            <v>2625.8</v>
          </cell>
          <cell r="E24">
            <v>3153</v>
          </cell>
          <cell r="F24">
            <v>3593</v>
          </cell>
          <cell r="L24">
            <v>4217</v>
          </cell>
          <cell r="N24">
            <v>4436.3</v>
          </cell>
          <cell r="O24">
            <v>1103.76</v>
          </cell>
          <cell r="P24">
            <v>1158.7529999999999</v>
          </cell>
          <cell r="Q24">
            <v>2262.5129999999999</v>
          </cell>
          <cell r="R24">
            <v>1205.9184904267497</v>
          </cell>
          <cell r="S24">
            <v>1562.5685095732506</v>
          </cell>
          <cell r="T24">
            <v>5031</v>
          </cell>
          <cell r="X24">
            <v>2334.6060000000002</v>
          </cell>
          <cell r="Y24">
            <v>1352.9839999999999</v>
          </cell>
          <cell r="Z24">
            <v>397.44999999999982</v>
          </cell>
          <cell r="AA24">
            <v>481.28499999999985</v>
          </cell>
          <cell r="AB24">
            <v>1413.9099999999999</v>
          </cell>
          <cell r="AC24">
            <v>4807.2</v>
          </cell>
          <cell r="AD24">
            <v>5101.5</v>
          </cell>
          <cell r="AF24">
            <v>429.2</v>
          </cell>
          <cell r="AG24">
            <v>513.20000000000005</v>
          </cell>
          <cell r="AH24">
            <v>969.48925301252598</v>
          </cell>
          <cell r="AI24">
            <v>1911.8892530125261</v>
          </cell>
          <cell r="AJ24">
            <v>649.40275289951921</v>
          </cell>
          <cell r="AK24">
            <v>649.40275289951921</v>
          </cell>
          <cell r="AL24">
            <v>649.40275289951921</v>
          </cell>
          <cell r="AM24">
            <v>1948.2082586985575</v>
          </cell>
          <cell r="AN24">
            <v>3860.0975117110838</v>
          </cell>
          <cell r="AO24">
            <v>1947.2174394501392</v>
          </cell>
          <cell r="AP24">
            <v>1948.5619752233449</v>
          </cell>
          <cell r="AQ24">
            <v>7755.8769263845679</v>
          </cell>
          <cell r="AR24">
            <v>429.2</v>
          </cell>
          <cell r="AS24">
            <v>513.20000000000005</v>
          </cell>
          <cell r="AT24">
            <v>518.79999999999995</v>
          </cell>
          <cell r="AU24">
            <v>1461.2</v>
          </cell>
          <cell r="AV24">
            <v>588.29999999999995</v>
          </cell>
          <cell r="AW24">
            <v>571</v>
          </cell>
          <cell r="AX24">
            <v>677</v>
          </cell>
          <cell r="AY24">
            <v>1836.3</v>
          </cell>
          <cell r="AZ24">
            <v>3297.5</v>
          </cell>
          <cell r="BA24">
            <v>745.1</v>
          </cell>
          <cell r="BB24">
            <v>834.1</v>
          </cell>
          <cell r="BC24">
            <v>787.6</v>
          </cell>
          <cell r="BD24">
            <v>2104.38</v>
          </cell>
          <cell r="BE24">
            <v>2366.8000000000002</v>
          </cell>
          <cell r="BF24">
            <v>671.2</v>
          </cell>
          <cell r="BG24">
            <v>740.4</v>
          </cell>
          <cell r="BH24">
            <v>654.4</v>
          </cell>
          <cell r="BI24">
            <v>2309.6</v>
          </cell>
          <cell r="BJ24">
            <v>2066</v>
          </cell>
          <cell r="BK24">
            <v>4676.3999999999996</v>
          </cell>
          <cell r="BL24">
            <v>4432.8</v>
          </cell>
          <cell r="BM24">
            <v>7973.9</v>
          </cell>
          <cell r="BN24">
            <v>7730.3</v>
          </cell>
          <cell r="BP24">
            <v>2505.1</v>
          </cell>
          <cell r="BQ24">
            <v>2505.1</v>
          </cell>
          <cell r="BR24">
            <v>2479.6</v>
          </cell>
          <cell r="BS24">
            <v>4984.7</v>
          </cell>
          <cell r="BT24">
            <v>2619.6</v>
          </cell>
          <cell r="BU24">
            <v>2556.599999999999</v>
          </cell>
          <cell r="BV24">
            <v>9777</v>
          </cell>
          <cell r="BW24">
            <v>9360</v>
          </cell>
          <cell r="BX24">
            <v>8960</v>
          </cell>
          <cell r="BY24">
            <v>10160.9</v>
          </cell>
          <cell r="BZ24">
            <v>10160</v>
          </cell>
          <cell r="CA24">
            <v>10160.9</v>
          </cell>
          <cell r="CB24">
            <v>2667.2362499999999</v>
          </cell>
          <cell r="CC24">
            <v>3302.2925</v>
          </cell>
          <cell r="CD24">
            <v>3302.2925</v>
          </cell>
          <cell r="CE24">
            <v>3429.30375</v>
          </cell>
          <cell r="CF24">
            <v>9271.8212499999991</v>
          </cell>
          <cell r="CG24">
            <v>12701.125</v>
          </cell>
          <cell r="CH24">
            <v>13373.942415711852</v>
          </cell>
          <cell r="CI24">
            <v>15421.276086294078</v>
          </cell>
          <cell r="CJ24">
            <v>20000.312769458909</v>
          </cell>
          <cell r="CK24">
            <v>23028.464946892225</v>
          </cell>
        </row>
        <row r="25">
          <cell r="A25">
            <v>2847</v>
          </cell>
          <cell r="B25" t="str">
            <v xml:space="preserve">    Land and buildings tax</v>
          </cell>
          <cell r="D25">
            <v>1484.5</v>
          </cell>
          <cell r="E25">
            <v>1647</v>
          </cell>
          <cell r="F25">
            <v>1894</v>
          </cell>
          <cell r="L25">
            <v>2400</v>
          </cell>
          <cell r="N25">
            <v>2505</v>
          </cell>
          <cell r="O25">
            <v>368</v>
          </cell>
          <cell r="P25">
            <v>634</v>
          </cell>
          <cell r="Q25">
            <v>1002</v>
          </cell>
          <cell r="R25">
            <v>432.55120703393493</v>
          </cell>
          <cell r="S25">
            <v>1252.948792966065</v>
          </cell>
          <cell r="T25">
            <v>2687.5</v>
          </cell>
          <cell r="X25">
            <v>1001.862</v>
          </cell>
          <cell r="Y25">
            <v>1164.194</v>
          </cell>
          <cell r="Z25">
            <v>167.25900000000001</v>
          </cell>
          <cell r="AA25">
            <v>182.57099999999991</v>
          </cell>
          <cell r="AB25">
            <v>477.74400000000014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AH25">
            <v>253.97569041336851</v>
          </cell>
          <cell r="AI25">
            <v>531.47569041336851</v>
          </cell>
          <cell r="AJ25">
            <v>304.61856347112285</v>
          </cell>
          <cell r="AK25">
            <v>304.61856347112285</v>
          </cell>
          <cell r="AL25">
            <v>304.61856347112285</v>
          </cell>
          <cell r="AM25">
            <v>913.85569041336862</v>
          </cell>
          <cell r="AN25">
            <v>1445.3313808267371</v>
          </cell>
          <cell r="AO25">
            <v>1674.804221635884</v>
          </cell>
          <cell r="AP25">
            <v>703.66439753737916</v>
          </cell>
          <cell r="AQ25">
            <v>3823.8</v>
          </cell>
          <cell r="AR25">
            <v>156.19999999999999</v>
          </cell>
          <cell r="AS25">
            <v>121.3</v>
          </cell>
          <cell r="AT25">
            <v>167.6</v>
          </cell>
          <cell r="AU25">
            <v>445.1</v>
          </cell>
          <cell r="AV25">
            <v>113.3</v>
          </cell>
          <cell r="AW25">
            <v>164.20000000000005</v>
          </cell>
          <cell r="AX25">
            <v>242.8</v>
          </cell>
          <cell r="AY25">
            <v>520.30000000000007</v>
          </cell>
          <cell r="AZ25">
            <v>965.40000000000009</v>
          </cell>
          <cell r="BA25">
            <v>533.79999999999995</v>
          </cell>
          <cell r="BB25">
            <v>282.39999999999998</v>
          </cell>
          <cell r="BC25">
            <v>380.2</v>
          </cell>
          <cell r="BD25">
            <v>869.04</v>
          </cell>
          <cell r="BE25">
            <v>1196.3999999999999</v>
          </cell>
          <cell r="BF25">
            <v>437.6</v>
          </cell>
          <cell r="BG25">
            <v>287.5</v>
          </cell>
          <cell r="BH25">
            <v>672.1</v>
          </cell>
          <cell r="BI25">
            <v>734.8</v>
          </cell>
          <cell r="BJ25">
            <v>1397.2</v>
          </cell>
          <cell r="BK25">
            <v>1931.1999999999998</v>
          </cell>
          <cell r="BL25">
            <v>2593.6</v>
          </cell>
          <cell r="BM25">
            <v>2896.6</v>
          </cell>
          <cell r="BN25">
            <v>3559</v>
          </cell>
          <cell r="BP25">
            <v>617.1</v>
          </cell>
          <cell r="BQ25">
            <v>617.1</v>
          </cell>
          <cell r="BR25">
            <v>868.5</v>
          </cell>
          <cell r="BS25">
            <v>1485.6</v>
          </cell>
          <cell r="BT25">
            <v>1029.7</v>
          </cell>
          <cell r="BU25">
            <v>732.89999999999986</v>
          </cell>
          <cell r="BV25">
            <v>4247</v>
          </cell>
          <cell r="BW25">
            <v>3247</v>
          </cell>
          <cell r="BX25">
            <v>3247</v>
          </cell>
          <cell r="BY25">
            <v>3248.2</v>
          </cell>
          <cell r="BZ25">
            <v>3247</v>
          </cell>
          <cell r="CA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  <cell r="CH25">
            <v>4275.3338537644531</v>
          </cell>
          <cell r="CI25">
            <v>4929.8181247232451</v>
          </cell>
          <cell r="CJ25">
            <v>6393.6281173672032</v>
          </cell>
          <cell r="CK25">
            <v>7361.6569241401166</v>
          </cell>
        </row>
        <row r="26">
          <cell r="A26">
            <v>386.1</v>
          </cell>
          <cell r="B26" t="str">
            <v xml:space="preserve">    Other domestic taxes</v>
          </cell>
          <cell r="D26">
            <v>283.39999999999998</v>
          </cell>
          <cell r="E26">
            <v>302</v>
          </cell>
          <cell r="F26">
            <v>453</v>
          </cell>
          <cell r="L26">
            <v>535</v>
          </cell>
          <cell r="N26">
            <v>632.5</v>
          </cell>
          <cell r="O26">
            <v>101</v>
          </cell>
          <cell r="P26">
            <v>145.67500000000001</v>
          </cell>
          <cell r="Q26">
            <v>246.67500000000001</v>
          </cell>
          <cell r="R26">
            <v>185.38424516919966</v>
          </cell>
          <cell r="S26">
            <v>31.940754830800302</v>
          </cell>
          <cell r="T26">
            <v>464</v>
          </cell>
          <cell r="X26">
            <v>248.40700000000001</v>
          </cell>
          <cell r="Y26">
            <v>134.08399999999997</v>
          </cell>
          <cell r="Z26">
            <v>36.119000000000028</v>
          </cell>
          <cell r="AA26">
            <v>30.348000000000013</v>
          </cell>
          <cell r="AB26">
            <v>104.40899999999999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AH26">
            <v>65.833000000000013</v>
          </cell>
          <cell r="AI26">
            <v>127.43300000000001</v>
          </cell>
          <cell r="AJ26">
            <v>62.143253086419755</v>
          </cell>
          <cell r="AK26">
            <v>62.143253086419755</v>
          </cell>
          <cell r="AL26">
            <v>62.143253086419755</v>
          </cell>
          <cell r="AM26">
            <v>186.42975925925927</v>
          </cell>
          <cell r="AN26">
            <v>313.86275925925929</v>
          </cell>
          <cell r="AO26">
            <v>169.66225925925926</v>
          </cell>
          <cell r="AP26">
            <v>187.1749814814815</v>
          </cell>
          <cell r="AQ26">
            <v>670.7</v>
          </cell>
          <cell r="AR26">
            <v>33.299999999999997</v>
          </cell>
          <cell r="AS26">
            <v>28.3</v>
          </cell>
          <cell r="AT26">
            <v>35.200000000000003</v>
          </cell>
          <cell r="AU26">
            <v>96.8</v>
          </cell>
          <cell r="AV26">
            <v>39.200000000000003</v>
          </cell>
          <cell r="AW26">
            <v>31.899999999999991</v>
          </cell>
          <cell r="AX26">
            <v>43.6</v>
          </cell>
          <cell r="AY26">
            <v>114.69999999999999</v>
          </cell>
          <cell r="AZ26">
            <v>211.5</v>
          </cell>
          <cell r="BA26">
            <v>34.200000000000003</v>
          </cell>
          <cell r="BB26">
            <v>67.900000000000006</v>
          </cell>
          <cell r="BC26">
            <v>4.5</v>
          </cell>
          <cell r="BD26">
            <v>112.90500000000002</v>
          </cell>
          <cell r="BE26">
            <v>106.60000000000001</v>
          </cell>
          <cell r="BF26">
            <v>28.9</v>
          </cell>
          <cell r="BG26">
            <v>33.9</v>
          </cell>
          <cell r="BH26">
            <v>46</v>
          </cell>
          <cell r="BI26">
            <v>144.30000000000001</v>
          </cell>
          <cell r="BJ26">
            <v>108.8</v>
          </cell>
          <cell r="BK26">
            <v>250.90000000000003</v>
          </cell>
          <cell r="BL26">
            <v>215.4</v>
          </cell>
          <cell r="BM26">
            <v>462.40000000000003</v>
          </cell>
          <cell r="BN26">
            <v>426.9</v>
          </cell>
          <cell r="BP26">
            <v>113.6</v>
          </cell>
          <cell r="BQ26">
            <v>113.6</v>
          </cell>
          <cell r="BR26">
            <v>150.69999999999999</v>
          </cell>
          <cell r="BS26">
            <v>264.29999999999995</v>
          </cell>
          <cell r="BT26">
            <v>120.4</v>
          </cell>
          <cell r="BU26">
            <v>82.799999999999983</v>
          </cell>
          <cell r="BV26">
            <v>564.5</v>
          </cell>
          <cell r="BW26">
            <v>564.5</v>
          </cell>
          <cell r="BX26">
            <v>564.5</v>
          </cell>
          <cell r="BY26">
            <v>467.5</v>
          </cell>
          <cell r="BZ26">
            <v>564.5</v>
          </cell>
          <cell r="CA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  <cell r="CH26">
            <v>615.33113005199255</v>
          </cell>
          <cell r="CI26">
            <v>709.52834594794558</v>
          </cell>
          <cell r="CJ26">
            <v>920.20846772648474</v>
          </cell>
          <cell r="CK26">
            <v>1059.5328526677868</v>
          </cell>
        </row>
        <row r="27">
          <cell r="B27" t="str">
            <v xml:space="preserve">    International trade taxes</v>
          </cell>
          <cell r="D27">
            <v>3569.3</v>
          </cell>
          <cell r="E27">
            <v>4031</v>
          </cell>
          <cell r="F27">
            <v>3215</v>
          </cell>
          <cell r="L27">
            <v>2882</v>
          </cell>
          <cell r="N27">
            <v>3421.7</v>
          </cell>
          <cell r="O27">
            <v>689.4</v>
          </cell>
          <cell r="P27">
            <v>858.75650000000007</v>
          </cell>
          <cell r="Q27">
            <v>1548.1565000000001</v>
          </cell>
          <cell r="R27">
            <v>892.96207578018414</v>
          </cell>
          <cell r="S27">
            <v>599.49462421981616</v>
          </cell>
          <cell r="T27">
            <v>3040.6132000000002</v>
          </cell>
          <cell r="X27">
            <v>1565.4</v>
          </cell>
          <cell r="Y27">
            <v>811.64300000000014</v>
          </cell>
          <cell r="Z27">
            <v>340.75199999999967</v>
          </cell>
          <cell r="AA27">
            <v>262.3649999999999</v>
          </cell>
          <cell r="AB27">
            <v>748.55699999999968</v>
          </cell>
          <cell r="AC27">
            <v>3114.9</v>
          </cell>
          <cell r="AD27">
            <v>3125.6</v>
          </cell>
          <cell r="AF27">
            <v>171.7</v>
          </cell>
          <cell r="AG27">
            <v>264.2</v>
          </cell>
          <cell r="AH27">
            <v>658.91539349211416</v>
          </cell>
          <cell r="AI27">
            <v>1094.8153934921143</v>
          </cell>
          <cell r="AJ27">
            <v>677.37649816918702</v>
          </cell>
          <cell r="AK27">
            <v>625.27061369463422</v>
          </cell>
          <cell r="AL27">
            <v>573.16472922008131</v>
          </cell>
          <cell r="AM27">
            <v>1875.8118410839027</v>
          </cell>
          <cell r="AN27">
            <v>2970.6272345760171</v>
          </cell>
          <cell r="AO27">
            <v>1720.9520920116965</v>
          </cell>
          <cell r="AP27">
            <v>1746.1431474547815</v>
          </cell>
          <cell r="AQ27">
            <v>6437.7224740424954</v>
          </cell>
          <cell r="AR27">
            <v>171.7</v>
          </cell>
          <cell r="AS27">
            <v>264.2</v>
          </cell>
          <cell r="AT27">
            <v>577</v>
          </cell>
          <cell r="AU27">
            <v>1012.8999999999999</v>
          </cell>
          <cell r="AV27">
            <v>975.3</v>
          </cell>
          <cell r="AW27">
            <v>858.20000000000027</v>
          </cell>
          <cell r="AX27">
            <v>696.1</v>
          </cell>
          <cell r="AY27">
            <v>2529.6000000000004</v>
          </cell>
          <cell r="AZ27">
            <v>3542.5</v>
          </cell>
          <cell r="BA27">
            <v>690</v>
          </cell>
          <cell r="BB27">
            <v>679.7</v>
          </cell>
          <cell r="BC27">
            <v>613.4</v>
          </cell>
          <cell r="BD27">
            <v>1466.19</v>
          </cell>
          <cell r="BE27">
            <v>1983.1000000000001</v>
          </cell>
          <cell r="BF27">
            <v>388.7</v>
          </cell>
          <cell r="BG27">
            <v>460.9</v>
          </cell>
          <cell r="BH27">
            <v>581.40000000000009</v>
          </cell>
          <cell r="BI27">
            <v>1275.0999999999999</v>
          </cell>
          <cell r="BJ27">
            <v>1431</v>
          </cell>
          <cell r="BK27">
            <v>3258.2</v>
          </cell>
          <cell r="BL27">
            <v>1819.7</v>
          </cell>
          <cell r="BM27">
            <v>6800.7</v>
          </cell>
          <cell r="BN27">
            <v>5362.2</v>
          </cell>
          <cell r="BP27">
            <v>1217.7</v>
          </cell>
          <cell r="BQ27">
            <v>1217.7</v>
          </cell>
          <cell r="BR27">
            <v>942.9</v>
          </cell>
          <cell r="BS27">
            <v>2160.6</v>
          </cell>
          <cell r="BT27">
            <v>1041</v>
          </cell>
          <cell r="BU27">
            <v>902.19999999999982</v>
          </cell>
          <cell r="BV27">
            <v>9201.0851844311692</v>
          </cell>
          <cell r="BW27">
            <v>5544.7604745939789</v>
          </cell>
          <cell r="BX27">
            <v>4544.7604745939789</v>
          </cell>
          <cell r="BY27">
            <v>4103.7999999999993</v>
          </cell>
          <cell r="BZ27">
            <v>5544.8</v>
          </cell>
          <cell r="CA27">
            <v>4103.8</v>
          </cell>
          <cell r="CB27">
            <v>1689.3273801369785</v>
          </cell>
          <cell r="CC27">
            <v>2091.5481849314974</v>
          </cell>
          <cell r="CD27">
            <v>2091.5481849314974</v>
          </cell>
          <cell r="CE27">
            <v>2171.9923458904009</v>
          </cell>
          <cell r="CF27">
            <v>5872.4237499999726</v>
          </cell>
          <cell r="CG27">
            <v>8044.4160958903731</v>
          </cell>
          <cell r="CH27">
            <v>5401.4885379836724</v>
          </cell>
          <cell r="CI27">
            <v>6228.3688258848752</v>
          </cell>
          <cell r="CJ27">
            <v>8077.7572403335789</v>
          </cell>
          <cell r="CK27">
            <v>9300.7720230546802</v>
          </cell>
        </row>
        <row r="28">
          <cell r="A28">
            <v>2452.6999999999998</v>
          </cell>
          <cell r="B28" t="str">
            <v xml:space="preserve">      Imports</v>
          </cell>
          <cell r="D28">
            <v>3555.3</v>
          </cell>
          <cell r="E28">
            <v>3900</v>
          </cell>
          <cell r="F28">
            <v>3029</v>
          </cell>
          <cell r="L28">
            <v>2807</v>
          </cell>
          <cell r="N28">
            <v>3321.7</v>
          </cell>
          <cell r="Q28">
            <v>1478.1565000000001</v>
          </cell>
          <cell r="T28">
            <v>2940.6132000000002</v>
          </cell>
          <cell r="X28">
            <v>1492.3530000000001</v>
          </cell>
          <cell r="Y28">
            <v>768.71500000000015</v>
          </cell>
          <cell r="Z28">
            <v>335.05199999999968</v>
          </cell>
          <cell r="AA28">
            <v>259.85899999999992</v>
          </cell>
          <cell r="AB28">
            <v>739.0319999999997</v>
          </cell>
          <cell r="AC28">
            <v>2989.5</v>
          </cell>
          <cell r="AD28">
            <v>3000.1</v>
          </cell>
          <cell r="AF28">
            <v>163.5</v>
          </cell>
          <cell r="AG28">
            <v>142.4</v>
          </cell>
          <cell r="AH28">
            <v>558.91539349211416</v>
          </cell>
          <cell r="AI28">
            <v>864.81539349211414</v>
          </cell>
          <cell r="AJ28">
            <v>580.85270471660522</v>
          </cell>
          <cell r="AK28">
            <v>536.17172743071251</v>
          </cell>
          <cell r="AL28">
            <v>491.4907501448198</v>
          </cell>
          <cell r="AM28">
            <v>1608.5151822921375</v>
          </cell>
          <cell r="AN28">
            <v>2473.3305757842518</v>
          </cell>
          <cell r="AO28">
            <v>1498.2048763518924</v>
          </cell>
          <cell r="AP28">
            <v>1523.3959317949773</v>
          </cell>
          <cell r="AQ28">
            <v>5494.9313839311217</v>
          </cell>
          <cell r="AR28">
            <v>163.5</v>
          </cell>
          <cell r="AS28">
            <v>142.4</v>
          </cell>
          <cell r="AT28">
            <v>231.7</v>
          </cell>
          <cell r="AU28">
            <v>537.59999999999991</v>
          </cell>
          <cell r="AV28">
            <v>251.8</v>
          </cell>
          <cell r="AW28">
            <v>222.10000000000014</v>
          </cell>
          <cell r="AX28">
            <v>228.6</v>
          </cell>
          <cell r="AY28">
            <v>702.50000000000011</v>
          </cell>
          <cell r="AZ28">
            <v>1240.0999999999999</v>
          </cell>
          <cell r="BA28">
            <v>211.8</v>
          </cell>
          <cell r="BB28">
            <v>157</v>
          </cell>
          <cell r="BC28">
            <v>159.5</v>
          </cell>
          <cell r="BD28">
            <v>440.23500000000001</v>
          </cell>
          <cell r="BE28">
            <v>528.29999999999995</v>
          </cell>
          <cell r="BF28">
            <v>145.69999999999999</v>
          </cell>
          <cell r="BG28">
            <v>149</v>
          </cell>
          <cell r="BH28">
            <v>253.3</v>
          </cell>
          <cell r="BI28">
            <v>450</v>
          </cell>
          <cell r="BJ28">
            <v>548</v>
          </cell>
          <cell r="BK28">
            <v>978.3</v>
          </cell>
          <cell r="BL28">
            <v>1076.3</v>
          </cell>
          <cell r="BM28">
            <v>2218.3999999999996</v>
          </cell>
          <cell r="BN28">
            <v>2316.3999999999996</v>
          </cell>
          <cell r="BP28">
            <v>612.1</v>
          </cell>
          <cell r="BQ28">
            <v>612.1</v>
          </cell>
          <cell r="BR28">
            <v>826.6</v>
          </cell>
          <cell r="BS28">
            <v>1438.7</v>
          </cell>
          <cell r="BT28">
            <v>861.5</v>
          </cell>
          <cell r="BU28">
            <v>764.5</v>
          </cell>
          <cell r="BV28">
            <v>2606.576226689348</v>
          </cell>
          <cell r="BW28">
            <v>2950.2515168521563</v>
          </cell>
          <cell r="BX28">
            <v>2450.2515168521563</v>
          </cell>
          <cell r="BY28">
            <v>3064.7</v>
          </cell>
          <cell r="BZ28">
            <v>2950.3</v>
          </cell>
          <cell r="CA28">
            <v>3064.7</v>
          </cell>
          <cell r="CB28">
            <v>1423.9506678082107</v>
          </cell>
          <cell r="CC28">
            <v>1762.9865410958801</v>
          </cell>
          <cell r="CD28">
            <v>1762.9865410958801</v>
          </cell>
          <cell r="CE28">
            <v>1830.7937157534138</v>
          </cell>
          <cell r="CF28">
            <v>4949.9237499999708</v>
          </cell>
          <cell r="CG28">
            <v>6780.7174657533842</v>
          </cell>
          <cell r="CH28">
            <v>4033.8081588670407</v>
          </cell>
          <cell r="CI28">
            <v>4651.3187632656018</v>
          </cell>
          <cell r="CJ28">
            <v>6032.4339915323162</v>
          </cell>
          <cell r="CK28">
            <v>6945.7761145903014</v>
          </cell>
        </row>
        <row r="29">
          <cell r="A29">
            <v>-2497.223749999971</v>
          </cell>
          <cell r="B29" t="str">
            <v xml:space="preserve">      Exports</v>
          </cell>
          <cell r="D29">
            <v>14</v>
          </cell>
          <cell r="E29">
            <v>131</v>
          </cell>
          <cell r="F29">
            <v>186</v>
          </cell>
          <cell r="L29">
            <v>75</v>
          </cell>
          <cell r="N29">
            <v>100</v>
          </cell>
          <cell r="Q29">
            <v>70</v>
          </cell>
          <cell r="T29">
            <v>100</v>
          </cell>
          <cell r="X29">
            <v>73.046999999999997</v>
          </cell>
          <cell r="Y29">
            <v>42.927999999999997</v>
          </cell>
          <cell r="Z29">
            <v>5.7000000000000028</v>
          </cell>
          <cell r="AA29">
            <v>2.5060000000000002</v>
          </cell>
          <cell r="AB29">
            <v>9.5250000000000057</v>
          </cell>
          <cell r="AC29">
            <v>125.4</v>
          </cell>
          <cell r="AD29">
            <v>125.5</v>
          </cell>
          <cell r="AF29">
            <v>8.1999999999999993</v>
          </cell>
          <cell r="AG29">
            <v>121.8</v>
          </cell>
          <cell r="AH29">
            <v>100</v>
          </cell>
          <cell r="AI29">
            <v>230</v>
          </cell>
          <cell r="AJ29">
            <v>96.523793452581842</v>
          </cell>
          <cell r="AK29">
            <v>89.098886263921713</v>
          </cell>
          <cell r="AL29">
            <v>81.673979075261556</v>
          </cell>
          <cell r="AM29">
            <v>267.29665879176514</v>
          </cell>
          <cell r="AN29">
            <v>497.29665879176514</v>
          </cell>
          <cell r="AO29">
            <v>222.74721565980423</v>
          </cell>
          <cell r="AP29">
            <v>222.74721565980423</v>
          </cell>
          <cell r="AQ29">
            <v>942.79109011137348</v>
          </cell>
          <cell r="AR29">
            <v>8.1999999999999993</v>
          </cell>
          <cell r="AS29">
            <v>121.8</v>
          </cell>
          <cell r="AT29">
            <v>345.3</v>
          </cell>
          <cell r="AU29">
            <v>475.3</v>
          </cell>
          <cell r="AV29">
            <v>723.5</v>
          </cell>
          <cell r="AW29">
            <v>636.10000000000014</v>
          </cell>
          <cell r="AX29">
            <v>467.5</v>
          </cell>
          <cell r="AY29">
            <v>1827.1000000000001</v>
          </cell>
          <cell r="AZ29">
            <v>2302.4</v>
          </cell>
          <cell r="BA29">
            <v>478.2</v>
          </cell>
          <cell r="BB29">
            <v>522.70000000000005</v>
          </cell>
          <cell r="BC29">
            <v>453.9</v>
          </cell>
          <cell r="BD29">
            <v>1025.9550000000002</v>
          </cell>
          <cell r="BE29">
            <v>1454.8000000000002</v>
          </cell>
          <cell r="BF29">
            <v>243</v>
          </cell>
          <cell r="BG29">
            <v>311.89999999999998</v>
          </cell>
          <cell r="BH29">
            <v>328.1</v>
          </cell>
          <cell r="BI29">
            <v>825.1</v>
          </cell>
          <cell r="BJ29">
            <v>883</v>
          </cell>
          <cell r="BK29">
            <v>2279.9</v>
          </cell>
          <cell r="BL29">
            <v>2337.8000000000002</v>
          </cell>
          <cell r="BM29">
            <v>4582.3</v>
          </cell>
          <cell r="BN29">
            <v>3045.8</v>
          </cell>
          <cell r="BP29">
            <v>605.6</v>
          </cell>
          <cell r="BQ29">
            <v>605.6</v>
          </cell>
          <cell r="BR29">
            <v>116.3</v>
          </cell>
          <cell r="BS29">
            <v>721.9</v>
          </cell>
          <cell r="BT29">
            <v>179.5</v>
          </cell>
          <cell r="BU29">
            <v>137.69999999999987</v>
          </cell>
          <cell r="BV29">
            <v>6594.5089577418221</v>
          </cell>
          <cell r="BW29">
            <v>2594.5089577418221</v>
          </cell>
          <cell r="BX29">
            <v>2094.5089577418221</v>
          </cell>
          <cell r="BY29">
            <v>1039.0999999999999</v>
          </cell>
          <cell r="BZ29">
            <v>2594.5</v>
          </cell>
          <cell r="CA29">
            <v>1039.0999999999999</v>
          </cell>
          <cell r="CB29">
            <v>265.37671232876772</v>
          </cell>
          <cell r="CC29">
            <v>328.56164383561719</v>
          </cell>
          <cell r="CD29">
            <v>328.56164383561719</v>
          </cell>
          <cell r="CE29">
            <v>341.19863013698711</v>
          </cell>
          <cell r="CF29">
            <v>922.50000000000205</v>
          </cell>
          <cell r="CG29">
            <v>1263.6986301369891</v>
          </cell>
          <cell r="CH29">
            <v>1367.6803791166319</v>
          </cell>
          <cell r="CI29">
            <v>1577.0500626192736</v>
          </cell>
          <cell r="CJ29">
            <v>2045.3232488012627</v>
          </cell>
          <cell r="CK29">
            <v>2354.9959084643792</v>
          </cell>
        </row>
        <row r="30">
          <cell r="A30">
            <v>-20856.911462016338</v>
          </cell>
          <cell r="B30" t="str">
            <v>Nontax revenue</v>
          </cell>
          <cell r="D30">
            <v>5845</v>
          </cell>
          <cell r="E30">
            <v>6322</v>
          </cell>
          <cell r="F30">
            <v>5030</v>
          </cell>
          <cell r="L30">
            <v>4858</v>
          </cell>
          <cell r="N30">
            <v>6274.9999999999991</v>
          </cell>
          <cell r="O30">
            <v>1936.3</v>
          </cell>
          <cell r="P30">
            <v>1877.45</v>
          </cell>
          <cell r="Q30">
            <v>3813.75</v>
          </cell>
          <cell r="R30">
            <v>584.11454196753834</v>
          </cell>
          <cell r="S30">
            <v>4753.030770032462</v>
          </cell>
          <cell r="T30">
            <v>9150.8953120000006</v>
          </cell>
          <cell r="X30">
            <v>3762.174</v>
          </cell>
          <cell r="Y30">
            <v>1037.7579999999998</v>
          </cell>
          <cell r="Z30">
            <v>870.07499999999982</v>
          </cell>
          <cell r="AA30">
            <v>441.30400000000009</v>
          </cell>
          <cell r="AB30">
            <v>1539.9679999999998</v>
          </cell>
          <cell r="AC30">
            <v>6560.5</v>
          </cell>
          <cell r="AD30">
            <v>6339.9</v>
          </cell>
          <cell r="AF30">
            <v>362.8</v>
          </cell>
          <cell r="AG30">
            <v>286.10000000000002</v>
          </cell>
          <cell r="AH30">
            <v>1058.1045180178005</v>
          </cell>
          <cell r="AI30">
            <v>1707.0045180178006</v>
          </cell>
          <cell r="AJ30">
            <v>908.46753509216546</v>
          </cell>
          <cell r="AK30">
            <v>908.46753509216546</v>
          </cell>
          <cell r="AL30">
            <v>908.46753509216546</v>
          </cell>
          <cell r="AM30">
            <v>2725.4026052764966</v>
          </cell>
          <cell r="AN30">
            <v>4432.407123294297</v>
          </cell>
          <cell r="AO30">
            <v>2840.3785714182495</v>
          </cell>
          <cell r="AP30">
            <v>4087.5242229410464</v>
          </cell>
          <cell r="AQ30">
            <v>11360.309917653594</v>
          </cell>
          <cell r="AR30">
            <v>362.8</v>
          </cell>
          <cell r="AS30">
            <v>286.10000000000002</v>
          </cell>
          <cell r="AT30">
            <v>711.9</v>
          </cell>
          <cell r="AU30">
            <v>1360.8000000000002</v>
          </cell>
          <cell r="AV30">
            <v>1546.3</v>
          </cell>
          <cell r="AW30">
            <v>876.80000000000007</v>
          </cell>
          <cell r="AX30">
            <v>438.39999999999986</v>
          </cell>
          <cell r="AY30">
            <v>2861.5</v>
          </cell>
          <cell r="AZ30">
            <v>4222.2999999999993</v>
          </cell>
          <cell r="BA30">
            <v>720.7</v>
          </cell>
          <cell r="BB30">
            <v>800.30000000000041</v>
          </cell>
          <cell r="BC30">
            <v>722.8</v>
          </cell>
          <cell r="BD30">
            <v>2102.13</v>
          </cell>
          <cell r="BE30">
            <v>2243.8000000000002</v>
          </cell>
          <cell r="BF30">
            <v>1019.4</v>
          </cell>
          <cell r="BG30">
            <v>513.79999999999995</v>
          </cell>
          <cell r="BH30">
            <v>2336.8000000000002</v>
          </cell>
          <cell r="BI30">
            <v>2427.6</v>
          </cell>
          <cell r="BJ30">
            <v>3870</v>
          </cell>
          <cell r="BK30">
            <v>4671.3999999999996</v>
          </cell>
          <cell r="BL30">
            <v>6113.8</v>
          </cell>
          <cell r="BM30">
            <v>8893.6999999999989</v>
          </cell>
          <cell r="BN30">
            <v>10336.099999999999</v>
          </cell>
          <cell r="BP30">
            <v>2602.9</v>
          </cell>
          <cell r="BQ30">
            <v>2578.5</v>
          </cell>
          <cell r="BR30">
            <v>4674.8</v>
          </cell>
          <cell r="BS30">
            <v>7277.7000000000007</v>
          </cell>
          <cell r="BT30">
            <v>3110.6</v>
          </cell>
          <cell r="BU30">
            <v>3110.8000000000006</v>
          </cell>
          <cell r="BV30">
            <v>11199.1</v>
          </cell>
          <cell r="BW30">
            <v>12799.1</v>
          </cell>
          <cell r="BX30">
            <v>12799.1</v>
          </cell>
          <cell r="BY30">
            <v>13499.1</v>
          </cell>
          <cell r="BZ30">
            <v>13499.1</v>
          </cell>
          <cell r="CA30">
            <v>13499.1</v>
          </cell>
          <cell r="CB30">
            <v>3254.239109589043</v>
          </cell>
          <cell r="CC30">
            <v>4029.0579452054817</v>
          </cell>
          <cell r="CD30">
            <v>4029.0579452054817</v>
          </cell>
          <cell r="CE30">
            <v>4184.0217123287694</v>
          </cell>
          <cell r="CF30">
            <v>11312.355000000007</v>
          </cell>
          <cell r="CG30">
            <v>15496.376712328776</v>
          </cell>
          <cell r="CH30">
            <v>17767.735738363321</v>
          </cell>
          <cell r="CI30">
            <v>20487.687903285376</v>
          </cell>
          <cell r="CJ30">
            <v>22775.222844956315</v>
          </cell>
          <cell r="CK30">
            <v>25319.251953143674</v>
          </cell>
        </row>
        <row r="31">
          <cell r="A31">
            <v>-23354.13521201631</v>
          </cell>
          <cell r="B31" t="str">
            <v xml:space="preserve">  Forestry Fund revenue 1/</v>
          </cell>
          <cell r="N31">
            <v>0</v>
          </cell>
          <cell r="Q31">
            <v>0</v>
          </cell>
          <cell r="Z31">
            <v>0</v>
          </cell>
          <cell r="AA31">
            <v>0</v>
          </cell>
          <cell r="AC31">
            <v>0</v>
          </cell>
          <cell r="AF31">
            <v>0</v>
          </cell>
          <cell r="AG31">
            <v>0</v>
          </cell>
          <cell r="AH31">
            <v>185</v>
          </cell>
          <cell r="AI31">
            <v>185</v>
          </cell>
          <cell r="AJ31">
            <v>61.666666666666664</v>
          </cell>
          <cell r="AK31">
            <v>61.666666666666664</v>
          </cell>
          <cell r="AL31">
            <v>61.666666666666664</v>
          </cell>
          <cell r="AM31">
            <v>185</v>
          </cell>
          <cell r="AN31">
            <v>370</v>
          </cell>
          <cell r="AO31">
            <v>185</v>
          </cell>
          <cell r="AP31">
            <v>185</v>
          </cell>
          <cell r="AQ31">
            <v>74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Y31">
            <v>0</v>
          </cell>
          <cell r="AZ31">
            <v>0</v>
          </cell>
          <cell r="BD31">
            <v>0</v>
          </cell>
          <cell r="BE31">
            <v>0</v>
          </cell>
          <cell r="BF31">
            <v>87.9</v>
          </cell>
          <cell r="BG31">
            <v>177.1</v>
          </cell>
          <cell r="BH31">
            <v>272.89999999999998</v>
          </cell>
          <cell r="BJ31">
            <v>537.9</v>
          </cell>
          <cell r="BK31">
            <v>0</v>
          </cell>
          <cell r="BL31">
            <v>537.9</v>
          </cell>
          <cell r="BM31">
            <v>0</v>
          </cell>
          <cell r="BN31">
            <v>537.9</v>
          </cell>
          <cell r="BP31">
            <v>288.8</v>
          </cell>
          <cell r="BQ31">
            <v>288.8</v>
          </cell>
          <cell r="BR31">
            <v>507.9</v>
          </cell>
          <cell r="BS31">
            <v>796.7</v>
          </cell>
          <cell r="BT31">
            <v>1644.9</v>
          </cell>
          <cell r="BU31">
            <v>848.29999999999973</v>
          </cell>
          <cell r="BV31">
            <v>1000</v>
          </cell>
          <cell r="BW31">
            <v>1000</v>
          </cell>
          <cell r="BX31">
            <v>1000</v>
          </cell>
          <cell r="BY31">
            <v>3289.9</v>
          </cell>
          <cell r="BZ31">
            <v>1753.2</v>
          </cell>
          <cell r="CA31">
            <v>3289.9</v>
          </cell>
          <cell r="CB31">
            <v>738.09246575342479</v>
          </cell>
          <cell r="CC31">
            <v>913.82876712328789</v>
          </cell>
          <cell r="CD31">
            <v>913.82876712328789</v>
          </cell>
          <cell r="CE31">
            <v>948.97602739726051</v>
          </cell>
          <cell r="CF31">
            <v>2565.7500000000005</v>
          </cell>
          <cell r="CG31">
            <v>3514.7260273972611</v>
          </cell>
          <cell r="CH31">
            <v>4330.220074348771</v>
          </cell>
          <cell r="CI31">
            <v>4993.1065354741104</v>
          </cell>
          <cell r="CJ31">
            <v>5550.6074951383271</v>
          </cell>
          <cell r="CK31">
            <v>6170.6193005939185</v>
          </cell>
        </row>
        <row r="32">
          <cell r="B32" t="str">
            <v xml:space="preserve">  Investment Fund revenue 1/</v>
          </cell>
          <cell r="N32">
            <v>0</v>
          </cell>
          <cell r="Q32">
            <v>0</v>
          </cell>
          <cell r="Z32">
            <v>0</v>
          </cell>
          <cell r="AA32">
            <v>0</v>
          </cell>
          <cell r="AC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111.1111111111111</v>
          </cell>
          <cell r="AK32">
            <v>111.1111111111111</v>
          </cell>
          <cell r="AL32">
            <v>111.1111111111111</v>
          </cell>
          <cell r="AM32">
            <v>333.33333333333331</v>
          </cell>
          <cell r="AN32">
            <v>333.33333333333331</v>
          </cell>
          <cell r="AO32">
            <v>333.33333333333331</v>
          </cell>
          <cell r="AP32">
            <v>333.33333333333331</v>
          </cell>
          <cell r="AQ32">
            <v>100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Y32">
            <v>0</v>
          </cell>
          <cell r="AZ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P32">
            <v>171.7</v>
          </cell>
          <cell r="BQ32">
            <v>0</v>
          </cell>
          <cell r="BR32">
            <v>1388.3</v>
          </cell>
          <cell r="BS32">
            <v>1560</v>
          </cell>
          <cell r="BT32">
            <v>775.5</v>
          </cell>
          <cell r="BU32">
            <v>775.40000000000032</v>
          </cell>
          <cell r="BV32">
            <v>2110.9</v>
          </cell>
          <cell r="BW32">
            <v>2071.9</v>
          </cell>
          <cell r="BX32">
            <v>2071.9</v>
          </cell>
          <cell r="BY32">
            <v>3110.9</v>
          </cell>
          <cell r="BZ32">
            <v>1420.7</v>
          </cell>
          <cell r="CA32">
            <v>3110.9</v>
          </cell>
          <cell r="CB32">
            <v>718.41</v>
          </cell>
          <cell r="CC32">
            <v>889.46</v>
          </cell>
          <cell r="CD32">
            <v>889.46</v>
          </cell>
          <cell r="CE32">
            <v>923.67000000000007</v>
          </cell>
          <cell r="CF32">
            <v>2497.33</v>
          </cell>
          <cell r="CG32">
            <v>3421</v>
          </cell>
          <cell r="CH32">
            <v>4094.6173528957088</v>
          </cell>
          <cell r="CI32">
            <v>4721.4368586298706</v>
          </cell>
          <cell r="CJ32">
            <v>5248.6047772351203</v>
          </cell>
          <cell r="CK32">
            <v>5834.8823922361235</v>
          </cell>
        </row>
        <row r="33">
          <cell r="B33" t="str">
            <v xml:space="preserve">  Transfers from Investment Fund 1/</v>
          </cell>
          <cell r="N33">
            <v>0</v>
          </cell>
          <cell r="Q33">
            <v>0</v>
          </cell>
          <cell r="AC33">
            <v>0</v>
          </cell>
          <cell r="AF33">
            <v>0</v>
          </cell>
          <cell r="AG33">
            <v>0</v>
          </cell>
          <cell r="AI33">
            <v>0</v>
          </cell>
          <cell r="AM33">
            <v>0</v>
          </cell>
          <cell r="AN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Y33">
            <v>0</v>
          </cell>
          <cell r="AZ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B34" t="str">
            <v xml:space="preserve">  Profit transfers from SOEs</v>
          </cell>
          <cell r="D34">
            <v>1713</v>
          </cell>
          <cell r="E34">
            <v>1393</v>
          </cell>
          <cell r="F34">
            <v>1478</v>
          </cell>
          <cell r="L34">
            <v>1949</v>
          </cell>
          <cell r="N34">
            <v>1925</v>
          </cell>
          <cell r="Q34">
            <v>1300</v>
          </cell>
          <cell r="R34">
            <v>398.54765600000019</v>
          </cell>
          <cell r="S34">
            <v>398.54765600000019</v>
          </cell>
          <cell r="T34">
            <v>2097.0953120000004</v>
          </cell>
          <cell r="X34">
            <v>1207.9549999999999</v>
          </cell>
          <cell r="Y34">
            <v>362.19600000000003</v>
          </cell>
          <cell r="Z34">
            <v>590.49099999999999</v>
          </cell>
          <cell r="AA34">
            <v>51.235999999999997</v>
          </cell>
          <cell r="AB34">
            <v>770.52800000000002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AH34">
            <v>200</v>
          </cell>
          <cell r="AI34">
            <v>346.66300000000001</v>
          </cell>
          <cell r="AJ34">
            <v>275.55616666666668</v>
          </cell>
          <cell r="AK34">
            <v>275.55616666666668</v>
          </cell>
          <cell r="AL34">
            <v>275.55616666666668</v>
          </cell>
          <cell r="AM34">
            <v>826.66849999999999</v>
          </cell>
          <cell r="AN34">
            <v>1173.3315</v>
          </cell>
          <cell r="AO34">
            <v>826.66849999999999</v>
          </cell>
          <cell r="AP34">
            <v>2000</v>
          </cell>
          <cell r="AQ34">
            <v>4000</v>
          </cell>
          <cell r="AR34">
            <v>106.663</v>
          </cell>
          <cell r="AS34">
            <v>40</v>
          </cell>
          <cell r="AT34">
            <v>401.79199999999997</v>
          </cell>
          <cell r="AU34">
            <v>548.45499999999993</v>
          </cell>
          <cell r="AV34">
            <v>582.5</v>
          </cell>
          <cell r="AW34">
            <v>314.39999999999998</v>
          </cell>
          <cell r="AX34">
            <v>174.5</v>
          </cell>
          <cell r="AY34">
            <v>1071.4000000000001</v>
          </cell>
          <cell r="AZ34">
            <v>1619.855</v>
          </cell>
          <cell r="BA34">
            <v>243.16499999999999</v>
          </cell>
          <cell r="BB34">
            <v>242.8</v>
          </cell>
          <cell r="BC34">
            <v>424.6</v>
          </cell>
          <cell r="BD34">
            <v>693.02925000000005</v>
          </cell>
          <cell r="BE34">
            <v>910.56500000000005</v>
          </cell>
          <cell r="BF34">
            <v>554.79999999999995</v>
          </cell>
          <cell r="BG34">
            <v>123.1</v>
          </cell>
          <cell r="BH34">
            <v>316</v>
          </cell>
          <cell r="BI34">
            <v>629.5</v>
          </cell>
          <cell r="BJ34">
            <v>993.9</v>
          </cell>
          <cell r="BK34">
            <v>1540.0650000000001</v>
          </cell>
          <cell r="BL34">
            <v>1904.4650000000001</v>
          </cell>
          <cell r="BM34">
            <v>3159.92</v>
          </cell>
          <cell r="BN34">
            <v>3524.32</v>
          </cell>
          <cell r="BP34">
            <v>1119</v>
          </cell>
          <cell r="BQ34">
            <v>1119</v>
          </cell>
          <cell r="BR34">
            <v>1761.3</v>
          </cell>
          <cell r="BS34">
            <v>2880.3</v>
          </cell>
          <cell r="BT34">
            <v>559.79999999999995</v>
          </cell>
          <cell r="BU34">
            <v>646.5</v>
          </cell>
          <cell r="BV34">
            <v>4000</v>
          </cell>
          <cell r="BW34">
            <v>4000</v>
          </cell>
          <cell r="BX34">
            <v>4000</v>
          </cell>
          <cell r="BY34">
            <v>4086.6</v>
          </cell>
          <cell r="BZ34">
            <v>4000</v>
          </cell>
          <cell r="CA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  <cell r="CH34">
            <v>5378.8496172630439</v>
          </cell>
          <cell r="CI34">
            <v>6202.264253584759</v>
          </cell>
          <cell r="CJ34">
            <v>6894.7726647108684</v>
          </cell>
          <cell r="CK34">
            <v>7664.9298865640612</v>
          </cell>
        </row>
        <row r="35">
          <cell r="B35" t="str">
            <v xml:space="preserve">  PERTAMINA (petroleum surplus)</v>
          </cell>
          <cell r="D35">
            <v>2321</v>
          </cell>
          <cell r="E35">
            <v>2006</v>
          </cell>
          <cell r="F35">
            <v>488</v>
          </cell>
          <cell r="L35">
            <v>0</v>
          </cell>
          <cell r="N35">
            <v>249.2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  <cell r="AG35">
            <v>0</v>
          </cell>
          <cell r="AI35">
            <v>0</v>
          </cell>
          <cell r="AM35">
            <v>0</v>
          </cell>
          <cell r="AN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Y35">
            <v>0</v>
          </cell>
          <cell r="AZ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S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</row>
        <row r="36">
          <cell r="B36" t="str">
            <v xml:space="preserve">  Other (General Mining, Fishery &amp; other)</v>
          </cell>
          <cell r="D36">
            <v>1811</v>
          </cell>
          <cell r="E36">
            <v>2923</v>
          </cell>
          <cell r="F36">
            <v>3064</v>
          </cell>
          <cell r="L36">
            <v>2909</v>
          </cell>
          <cell r="N36">
            <v>4100.7999999999993</v>
          </cell>
          <cell r="Q36">
            <v>2513.75</v>
          </cell>
          <cell r="R36">
            <v>185.56688596753816</v>
          </cell>
          <cell r="S36">
            <v>4354.4831140324623</v>
          </cell>
          <cell r="T36">
            <v>7053.8</v>
          </cell>
          <cell r="X36">
            <v>2554.2190000000001</v>
          </cell>
          <cell r="Y36">
            <v>675.56199999999978</v>
          </cell>
          <cell r="Z36">
            <v>279.58399999999983</v>
          </cell>
          <cell r="AA36">
            <v>390.0680000000001</v>
          </cell>
          <cell r="AB36">
            <v>769.43999999999983</v>
          </cell>
          <cell r="AC36">
            <v>4635.5</v>
          </cell>
          <cell r="AD36">
            <v>3999.2209999999995</v>
          </cell>
          <cell r="AF36">
            <v>256.137</v>
          </cell>
          <cell r="AG36">
            <v>246.10000000000002</v>
          </cell>
          <cell r="AH36">
            <v>673.1045180178005</v>
          </cell>
          <cell r="AI36">
            <v>1175.3415180178006</v>
          </cell>
          <cell r="AJ36">
            <v>460.13359064772106</v>
          </cell>
          <cell r="AK36">
            <v>460.13359064772106</v>
          </cell>
          <cell r="AL36">
            <v>460.13359064772106</v>
          </cell>
          <cell r="AM36">
            <v>1380.4007719431631</v>
          </cell>
          <cell r="AN36">
            <v>2555.7422899609637</v>
          </cell>
          <cell r="AO36">
            <v>1495.3767380849165</v>
          </cell>
          <cell r="AP36">
            <v>1569.1908896077134</v>
          </cell>
          <cell r="AQ36">
            <v>5620.3099176535943</v>
          </cell>
          <cell r="AR36">
            <v>256.137</v>
          </cell>
          <cell r="AS36">
            <v>246.10000000000002</v>
          </cell>
          <cell r="AT36">
            <v>310.108</v>
          </cell>
          <cell r="AU36">
            <v>812.34500000000025</v>
          </cell>
          <cell r="AV36">
            <v>963.8</v>
          </cell>
          <cell r="AW36">
            <v>562.40000000000009</v>
          </cell>
          <cell r="AX36">
            <v>263.89999999999986</v>
          </cell>
          <cell r="AY36">
            <v>1790.1</v>
          </cell>
          <cell r="AZ36">
            <v>2602.4449999999993</v>
          </cell>
          <cell r="BA36">
            <v>477.53500000000008</v>
          </cell>
          <cell r="BB36">
            <v>557.50000000000045</v>
          </cell>
          <cell r="BC36">
            <v>298.19999999999993</v>
          </cell>
          <cell r="BD36">
            <v>1409.1007500000001</v>
          </cell>
          <cell r="BE36">
            <v>1333.2350000000001</v>
          </cell>
          <cell r="BF36">
            <v>808.4</v>
          </cell>
          <cell r="BG36">
            <v>20.699999999999932</v>
          </cell>
          <cell r="BH36">
            <v>1434.4</v>
          </cell>
          <cell r="BI36">
            <v>1798.1</v>
          </cell>
          <cell r="BJ36">
            <v>2338.1999999999998</v>
          </cell>
          <cell r="BK36">
            <v>3131.335</v>
          </cell>
          <cell r="BL36">
            <v>3146.6</v>
          </cell>
          <cell r="BM36">
            <v>5733.7799999999988</v>
          </cell>
          <cell r="BN36">
            <v>5749.0449999999992</v>
          </cell>
          <cell r="BP36">
            <v>1023.4000000000001</v>
          </cell>
          <cell r="BQ36">
            <v>1170.6999999999998</v>
          </cell>
          <cell r="BR36">
            <v>1017.3000000000004</v>
          </cell>
          <cell r="BS36">
            <v>2040.7000000000005</v>
          </cell>
          <cell r="BT36">
            <v>130.39999999999986</v>
          </cell>
          <cell r="BU36">
            <v>840.60000000000059</v>
          </cell>
          <cell r="BV36">
            <v>4088.2</v>
          </cell>
          <cell r="BW36">
            <v>5727.2</v>
          </cell>
          <cell r="BX36">
            <v>5727.2</v>
          </cell>
          <cell r="BY36">
            <v>3011.7000000000012</v>
          </cell>
          <cell r="BZ36">
            <v>6325.2</v>
          </cell>
          <cell r="CA36">
            <v>3011.7</v>
          </cell>
          <cell r="CB36">
            <v>647.05171232876864</v>
          </cell>
          <cell r="CC36">
            <v>801.11164383561834</v>
          </cell>
          <cell r="CD36">
            <v>801.11164383561834</v>
          </cell>
          <cell r="CE36">
            <v>831.92363013698832</v>
          </cell>
          <cell r="CF36">
            <v>2249.2750000000055</v>
          </cell>
          <cell r="CG36">
            <v>3081.1986301369934</v>
          </cell>
          <cell r="CH36">
            <v>3964.0486938557988</v>
          </cell>
          <cell r="CI36">
            <v>4570.8802555966367</v>
          </cell>
          <cell r="CJ36">
            <v>5081.2379078720014</v>
          </cell>
          <cell r="CK36">
            <v>5648.8203737495678</v>
          </cell>
        </row>
        <row r="37">
          <cell r="B37" t="str">
            <v>Grants</v>
          </cell>
          <cell r="D37">
            <v>420.51</v>
          </cell>
          <cell r="E37">
            <v>523.44000000000005</v>
          </cell>
          <cell r="F37">
            <v>500.72</v>
          </cell>
          <cell r="L37">
            <v>476.4</v>
          </cell>
          <cell r="R37">
            <v>250</v>
          </cell>
          <cell r="S37">
            <v>250</v>
          </cell>
          <cell r="T37">
            <v>50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150</v>
          </cell>
          <cell r="AP37">
            <v>150</v>
          </cell>
          <cell r="AQ37">
            <v>30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</row>
        <row r="40">
          <cell r="B40" t="str">
            <v xml:space="preserve"> Sources:  Ministry of Finance; and IMF staff calculations.</v>
          </cell>
        </row>
        <row r="42">
          <cell r="B42" t="str">
            <v xml:space="preserve"> 1/ Starting fiscal year 1998/1999, the Investment and Forestry Funds were included in the budget.</v>
          </cell>
        </row>
        <row r="57">
          <cell r="B57" t="str">
            <v>Table 2b.  Indonesia:  Central Government Revenue</v>
          </cell>
        </row>
        <row r="58">
          <cell r="B58" t="str">
            <v>( In percent of GDP )</v>
          </cell>
        </row>
        <row r="60">
          <cell r="D60" t="str">
            <v>1993/94</v>
          </cell>
          <cell r="E60" t="str">
            <v>1994/95</v>
          </cell>
          <cell r="F60" t="str">
            <v>1995/96</v>
          </cell>
          <cell r="H60" t="str">
            <v>1996/97</v>
          </cell>
          <cell r="N60" t="str">
            <v>1997/98</v>
          </cell>
          <cell r="O60" t="str">
            <v>1997/98  Program</v>
          </cell>
          <cell r="Q60" t="str">
            <v>1997/1998 Program</v>
          </cell>
          <cell r="T60" t="str">
            <v>1997/98</v>
          </cell>
          <cell r="V60" t="str">
            <v>1997/98  Act/Prj (as of Jan 98)</v>
          </cell>
          <cell r="X60" t="str">
            <v>1997/1998 Actual</v>
          </cell>
          <cell r="AC60" t="str">
            <v>1997/98</v>
          </cell>
          <cell r="AD60" t="str">
            <v>1997/98</v>
          </cell>
          <cell r="AF60" t="str">
            <v>1998/99 (June Prj)</v>
          </cell>
          <cell r="AQ60" t="str">
            <v>1998/99</v>
          </cell>
          <cell r="AR60" t="str">
            <v>1998/99 Actual (July mission)</v>
          </cell>
          <cell r="AU60" t="str">
            <v>1998/99</v>
          </cell>
          <cell r="BN60" t="str">
            <v>1998/99</v>
          </cell>
          <cell r="BU60" t="str">
            <v>1999/00</v>
          </cell>
          <cell r="BV60" t="str">
            <v>1999/00</v>
          </cell>
          <cell r="BW60" t="str">
            <v>1999/00</v>
          </cell>
          <cell r="BX60" t="str">
            <v>1999/00</v>
          </cell>
          <cell r="BY60" t="str">
            <v>1999/00</v>
          </cell>
          <cell r="BZ60" t="str">
            <v>1999/00</v>
          </cell>
          <cell r="CA60" t="str">
            <v>1999/00</v>
          </cell>
          <cell r="CE60" t="str">
            <v>2000/01</v>
          </cell>
          <cell r="CF60" t="str">
            <v>FY2000</v>
          </cell>
          <cell r="CG60" t="str">
            <v>2000/01</v>
          </cell>
          <cell r="CH60">
            <v>2001</v>
          </cell>
          <cell r="CI60">
            <v>2002</v>
          </cell>
          <cell r="CJ60">
            <v>2003</v>
          </cell>
          <cell r="CK60">
            <v>2004</v>
          </cell>
        </row>
        <row r="61">
          <cell r="B61">
            <v>36524.152470370369</v>
          </cell>
          <cell r="D61" t="str">
            <v>Total</v>
          </cell>
          <cell r="E61" t="str">
            <v>Total</v>
          </cell>
          <cell r="F61" t="str">
            <v>Total</v>
          </cell>
          <cell r="H61" t="str">
            <v>I-Q</v>
          </cell>
          <cell r="I61" t="str">
            <v>II-Q</v>
          </cell>
          <cell r="J61" t="str">
            <v>III-Q</v>
          </cell>
          <cell r="K61" t="str">
            <v>IV-Q</v>
          </cell>
          <cell r="L61" t="str">
            <v>Total</v>
          </cell>
          <cell r="O61" t="str">
            <v>I-Q</v>
          </cell>
          <cell r="P61" t="str">
            <v>II-Q</v>
          </cell>
          <cell r="Q61" t="str">
            <v>First Half</v>
          </cell>
          <cell r="R61" t="str">
            <v>III-Q</v>
          </cell>
          <cell r="S61" t="str">
            <v>IV-Q</v>
          </cell>
          <cell r="T61" t="str">
            <v>Total</v>
          </cell>
          <cell r="V61" t="str">
            <v>I-Q</v>
          </cell>
          <cell r="W61" t="str">
            <v>II-Q</v>
          </cell>
          <cell r="X61" t="str">
            <v>First Half</v>
          </cell>
          <cell r="Y61" t="str">
            <v>III-Q</v>
          </cell>
          <cell r="AB61" t="str">
            <v>IV-Q</v>
          </cell>
          <cell r="AC61" t="str">
            <v>Total</v>
          </cell>
          <cell r="AD61" t="str">
            <v>Total</v>
          </cell>
          <cell r="AQ61" t="str">
            <v>Total</v>
          </cell>
          <cell r="BN61" t="str">
            <v>Total</v>
          </cell>
          <cell r="BV61" t="str">
            <v>Nov. Prj</v>
          </cell>
          <cell r="BW61" t="str">
            <v>Dec. Prj</v>
          </cell>
          <cell r="BX61" t="str">
            <v>Dec. Prj</v>
          </cell>
          <cell r="BY61" t="str">
            <v>Program</v>
          </cell>
          <cell r="BZ61" t="str">
            <v>EBS/99/41</v>
          </cell>
          <cell r="CA61" t="str">
            <v>Total</v>
          </cell>
          <cell r="CF61" t="str">
            <v>Baseline</v>
          </cell>
          <cell r="CG61" t="str">
            <v>Total</v>
          </cell>
          <cell r="CH61" t="str">
            <v>Total</v>
          </cell>
          <cell r="CI61" t="str">
            <v>Total</v>
          </cell>
          <cell r="CJ61" t="str">
            <v>Total</v>
          </cell>
          <cell r="CK61" t="str">
            <v>Total</v>
          </cell>
        </row>
        <row r="62">
          <cell r="B62" t="str">
            <v>CG revenue</v>
          </cell>
          <cell r="D62" t="str">
            <v>Apr-Mar</v>
          </cell>
          <cell r="E62" t="str">
            <v>Apr-Mar</v>
          </cell>
          <cell r="F62" t="str">
            <v>Apr-Mar</v>
          </cell>
          <cell r="H62" t="str">
            <v>Apr-Jun</v>
          </cell>
          <cell r="I62" t="str">
            <v>Jul-Sep</v>
          </cell>
          <cell r="J62" t="str">
            <v>Oct-Dec</v>
          </cell>
          <cell r="K62" t="str">
            <v>Jan-Mar</v>
          </cell>
          <cell r="L62" t="str">
            <v>Apr-Mar</v>
          </cell>
          <cell r="O62" t="str">
            <v>Apr-Jun</v>
          </cell>
          <cell r="P62" t="str">
            <v>Jul-Sep</v>
          </cell>
          <cell r="Q62" t="str">
            <v>Apr-Sep</v>
          </cell>
          <cell r="R62" t="str">
            <v>Oct-Dec</v>
          </cell>
          <cell r="S62" t="str">
            <v>Jan-Mar</v>
          </cell>
          <cell r="T62" t="str">
            <v>Apr-Mar</v>
          </cell>
          <cell r="V62" t="str">
            <v>Apr-Jun</v>
          </cell>
          <cell r="W62" t="str">
            <v>Jul-Sep</v>
          </cell>
          <cell r="X62" t="str">
            <v>Apr-Sep</v>
          </cell>
          <cell r="Y62" t="str">
            <v>Oct-Dec</v>
          </cell>
          <cell r="Z62" t="str">
            <v>Jan</v>
          </cell>
          <cell r="AA62" t="str">
            <v>Feb</v>
          </cell>
          <cell r="AB62" t="str">
            <v>Jan-Mar</v>
          </cell>
          <cell r="AC62" t="str">
            <v>Apr-Mar</v>
          </cell>
          <cell r="AD62" t="str">
            <v>Apr-Mar</v>
          </cell>
          <cell r="AF62" t="str">
            <v>Apr</v>
          </cell>
          <cell r="AG62" t="str">
            <v>May</v>
          </cell>
          <cell r="AH62" t="str">
            <v>Jun</v>
          </cell>
          <cell r="AI62" t="str">
            <v>I-Q</v>
          </cell>
          <cell r="AJ62" t="str">
            <v>Jul</v>
          </cell>
          <cell r="AK62" t="str">
            <v>Aug</v>
          </cell>
          <cell r="AL62" t="str">
            <v>Sep</v>
          </cell>
          <cell r="AM62" t="str">
            <v>II-Q</v>
          </cell>
          <cell r="AN62" t="str">
            <v>Apr-Sep</v>
          </cell>
          <cell r="AO62" t="str">
            <v>III-Q</v>
          </cell>
          <cell r="AP62" t="str">
            <v>IV-Q</v>
          </cell>
          <cell r="AQ62" t="str">
            <v>Apr-Mar</v>
          </cell>
          <cell r="AR62" t="str">
            <v>Apr</v>
          </cell>
          <cell r="AS62" t="str">
            <v>May</v>
          </cell>
          <cell r="AT62" t="str">
            <v>Jun</v>
          </cell>
          <cell r="AU62" t="str">
            <v>I-Q</v>
          </cell>
          <cell r="AV62" t="str">
            <v>July</v>
          </cell>
          <cell r="AW62" t="str">
            <v>Aug</v>
          </cell>
          <cell r="AX62" t="str">
            <v>Sept</v>
          </cell>
          <cell r="AY62" t="str">
            <v>II-Q</v>
          </cell>
          <cell r="AZ62" t="str">
            <v>Apr-Sep</v>
          </cell>
          <cell r="BA62" t="str">
            <v>Oct</v>
          </cell>
          <cell r="BB62" t="str">
            <v>Nov</v>
          </cell>
          <cell r="BC62" t="str">
            <v>Dec</v>
          </cell>
          <cell r="BD62" t="str">
            <v>III-Q</v>
          </cell>
          <cell r="BE62" t="str">
            <v>III-Q</v>
          </cell>
          <cell r="BF62" t="str">
            <v>Jan</v>
          </cell>
          <cell r="BG62" t="str">
            <v>Feb</v>
          </cell>
          <cell r="BH62" t="str">
            <v>Mar</v>
          </cell>
          <cell r="BI62" t="str">
            <v>IV-Q</v>
          </cell>
          <cell r="BJ62" t="str">
            <v>IV-Q</v>
          </cell>
          <cell r="BK62" t="str">
            <v>Oct-Mar</v>
          </cell>
          <cell r="BL62" t="str">
            <v>Oct-Mar</v>
          </cell>
          <cell r="BM62" t="str">
            <v>Apr-Mar</v>
          </cell>
          <cell r="BN62" t="str">
            <v>Apr-Mar</v>
          </cell>
          <cell r="BP62" t="str">
            <v>I-Q</v>
          </cell>
          <cell r="BQ62" t="str">
            <v>I-Q</v>
          </cell>
          <cell r="BR62" t="str">
            <v>II-Q</v>
          </cell>
          <cell r="BS62" t="str">
            <v>1st Half</v>
          </cell>
          <cell r="BT62" t="str">
            <v>III-Q</v>
          </cell>
          <cell r="BU62" t="str">
            <v>IV-Q</v>
          </cell>
          <cell r="BV62" t="str">
            <v>Apr-Mar</v>
          </cell>
          <cell r="BW62" t="str">
            <v>Apr-Mar</v>
          </cell>
          <cell r="BX62" t="str">
            <v>Apr-Mar</v>
          </cell>
          <cell r="BY62" t="str">
            <v>Apr-Mar</v>
          </cell>
          <cell r="BZ62" t="str">
            <v>Apr-Mar</v>
          </cell>
          <cell r="CA62" t="str">
            <v>Apr-Mar</v>
          </cell>
          <cell r="CB62" t="str">
            <v>I-Q</v>
          </cell>
          <cell r="CC62" t="str">
            <v>II-Q</v>
          </cell>
          <cell r="CD62" t="str">
            <v>III-Q</v>
          </cell>
          <cell r="CE62" t="str">
            <v>IV-Q</v>
          </cell>
          <cell r="CF62" t="str">
            <v>9 Months</v>
          </cell>
          <cell r="CG62" t="str">
            <v>Apr-Mar</v>
          </cell>
          <cell r="CH62" t="str">
            <v>Jan-Dec</v>
          </cell>
          <cell r="CI62" t="str">
            <v>Jan-Dec</v>
          </cell>
          <cell r="CJ62" t="str">
            <v>Jan-Dec</v>
          </cell>
          <cell r="CK62" t="str">
            <v>Jan-Dec</v>
          </cell>
        </row>
        <row r="63">
          <cell r="B63" t="str">
            <v>( In percent of GDP )</v>
          </cell>
          <cell r="D63" t="str">
            <v>Act</v>
          </cell>
          <cell r="E63" t="str">
            <v>Act</v>
          </cell>
          <cell r="F63" t="str">
            <v>Act</v>
          </cell>
          <cell r="H63" t="str">
            <v>Act</v>
          </cell>
          <cell r="I63" t="str">
            <v>Act</v>
          </cell>
          <cell r="J63" t="str">
            <v>Act</v>
          </cell>
          <cell r="K63" t="str">
            <v>Act</v>
          </cell>
          <cell r="L63" t="str">
            <v>Act</v>
          </cell>
          <cell r="N63" t="str">
            <v>Budget</v>
          </cell>
          <cell r="O63" t="str">
            <v>Act</v>
          </cell>
          <cell r="P63" t="str">
            <v>Act</v>
          </cell>
          <cell r="Q63" t="str">
            <v>Act</v>
          </cell>
          <cell r="R63" t="str">
            <v>Prg</v>
          </cell>
          <cell r="S63" t="str">
            <v>Prg</v>
          </cell>
          <cell r="T63" t="str">
            <v>Prg</v>
          </cell>
          <cell r="V63" t="str">
            <v>Act</v>
          </cell>
          <cell r="W63" t="str">
            <v>Act</v>
          </cell>
          <cell r="X63" t="str">
            <v>Act</v>
          </cell>
          <cell r="Y63" t="str">
            <v>Act</v>
          </cell>
          <cell r="Z63" t="str">
            <v>Act</v>
          </cell>
          <cell r="AA63" t="str">
            <v>Act</v>
          </cell>
          <cell r="AB63" t="str">
            <v>Mar-Est</v>
          </cell>
          <cell r="AC63" t="str">
            <v>Official Prj</v>
          </cell>
          <cell r="AD63" t="str">
            <v>Mar-Est</v>
          </cell>
          <cell r="AF63" t="str">
            <v>Jun Prg</v>
          </cell>
          <cell r="AG63" t="str">
            <v>Jun Prg</v>
          </cell>
          <cell r="AH63" t="str">
            <v>Jun Prg</v>
          </cell>
          <cell r="AI63" t="str">
            <v>Jun Prg</v>
          </cell>
          <cell r="AJ63" t="str">
            <v>Jun Prg</v>
          </cell>
          <cell r="AK63" t="str">
            <v>Jun Prg</v>
          </cell>
          <cell r="AL63" t="str">
            <v>Jun Prg</v>
          </cell>
          <cell r="AM63" t="str">
            <v>Jun Prg</v>
          </cell>
          <cell r="AN63" t="str">
            <v>Jun Prg</v>
          </cell>
          <cell r="AO63" t="str">
            <v>Jun Prg</v>
          </cell>
          <cell r="AP63" t="str">
            <v>Jun Prg</v>
          </cell>
          <cell r="AQ63" t="str">
            <v>Jun Prg</v>
          </cell>
          <cell r="AR63" t="str">
            <v>Prel</v>
          </cell>
          <cell r="AS63" t="str">
            <v>Prel</v>
          </cell>
          <cell r="AT63" t="str">
            <v>Prel</v>
          </cell>
          <cell r="AU63" t="str">
            <v>Prel</v>
          </cell>
          <cell r="AV63" t="str">
            <v>Prel</v>
          </cell>
          <cell r="AW63" t="str">
            <v>Actual</v>
          </cell>
          <cell r="AX63" t="str">
            <v>Actual</v>
          </cell>
          <cell r="AY63" t="str">
            <v>Actual</v>
          </cell>
          <cell r="AZ63" t="str">
            <v>Actual</v>
          </cell>
          <cell r="BA63" t="str">
            <v>Actual</v>
          </cell>
          <cell r="BB63" t="str">
            <v>Prel</v>
          </cell>
          <cell r="BC63" t="str">
            <v>Prel</v>
          </cell>
          <cell r="BD63" t="str">
            <v>Prj</v>
          </cell>
          <cell r="BE63" t="str">
            <v>Prel</v>
          </cell>
          <cell r="BF63" t="str">
            <v>Prel</v>
          </cell>
          <cell r="BG63" t="str">
            <v>Prel</v>
          </cell>
          <cell r="BH63" t="str">
            <v>Prel</v>
          </cell>
          <cell r="BI63" t="str">
            <v>Prj</v>
          </cell>
          <cell r="BJ63" t="str">
            <v>Prel</v>
          </cell>
          <cell r="BK63" t="str">
            <v>Prj</v>
          </cell>
          <cell r="BL63" t="str">
            <v>Prel</v>
          </cell>
          <cell r="BM63" t="str">
            <v>Prj</v>
          </cell>
          <cell r="BN63" t="str">
            <v>Prel</v>
          </cell>
          <cell r="BP63" t="str">
            <v>Prel.</v>
          </cell>
          <cell r="BQ63" t="str">
            <v>Prj</v>
          </cell>
          <cell r="BR63" t="str">
            <v>Prj</v>
          </cell>
          <cell r="BS63" t="str">
            <v>Prel.</v>
          </cell>
          <cell r="BT63" t="str">
            <v>Prj</v>
          </cell>
          <cell r="BU63" t="str">
            <v>Prj</v>
          </cell>
          <cell r="BV63" t="str">
            <v>Prj</v>
          </cell>
          <cell r="BW63" t="str">
            <v>Prj</v>
          </cell>
          <cell r="BX63" t="str">
            <v>Prj</v>
          </cell>
          <cell r="BY63" t="str">
            <v>Prj</v>
          </cell>
          <cell r="BZ63" t="str">
            <v>Prj</v>
          </cell>
          <cell r="CA63" t="str">
            <v>BaseLine</v>
          </cell>
          <cell r="CB63" t="str">
            <v>Prj</v>
          </cell>
          <cell r="CC63" t="str">
            <v>Prj</v>
          </cell>
          <cell r="CD63" t="str">
            <v>Prj</v>
          </cell>
          <cell r="CE63" t="str">
            <v>Prj</v>
          </cell>
          <cell r="CF63" t="str">
            <v>Prj</v>
          </cell>
          <cell r="CG63" t="str">
            <v>BaseLine</v>
          </cell>
          <cell r="CH63" t="str">
            <v>BaseLine</v>
          </cell>
          <cell r="CI63" t="str">
            <v>BaseLine</v>
          </cell>
          <cell r="CJ63" t="str">
            <v>BaseLine</v>
          </cell>
          <cell r="CK63" t="str">
            <v>BaseLine</v>
          </cell>
        </row>
        <row r="64">
          <cell r="B64" t="str">
            <v>TB2b</v>
          </cell>
          <cell r="BW64" t="str">
            <v>e=8000</v>
          </cell>
          <cell r="BX64" t="str">
            <v>e=7500</v>
          </cell>
        </row>
        <row r="66">
          <cell r="B66" t="str">
            <v>Total revenue and grants</v>
          </cell>
          <cell r="D66">
            <v>16.297259748857346</v>
          </cell>
          <cell r="E66">
            <v>16.177819038955626</v>
          </cell>
          <cell r="F66">
            <v>14.967837084395491</v>
          </cell>
          <cell r="L66">
            <v>15.158972777329257</v>
          </cell>
          <cell r="N66">
            <v>13.549518025012414</v>
          </cell>
          <cell r="O66">
            <v>10.926076391767698</v>
          </cell>
          <cell r="P66">
            <v>16.2159916962697</v>
          </cell>
          <cell r="Q66">
            <v>13.571034044018699</v>
          </cell>
          <cell r="R66">
            <v>14.197657990425085</v>
          </cell>
          <cell r="S66">
            <v>19.53802232113253</v>
          </cell>
          <cell r="T66">
            <v>15.219437099898755</v>
          </cell>
          <cell r="X66">
            <v>13.666826806976021</v>
          </cell>
          <cell r="Y66">
            <v>14.837658965121767</v>
          </cell>
          <cell r="Z66">
            <v>17.457610218547615</v>
          </cell>
          <cell r="AA66">
            <v>13.431986629324268</v>
          </cell>
          <cell r="AB66">
            <v>19.292922238787025</v>
          </cell>
          <cell r="AC66">
            <v>15.380360022191734</v>
          </cell>
          <cell r="AD66">
            <v>15.646089098113107</v>
          </cell>
          <cell r="AF66">
            <v>14.390087252993533</v>
          </cell>
          <cell r="AG66">
            <v>12.655615571488552</v>
          </cell>
          <cell r="AH66">
            <v>25.686229091294461</v>
          </cell>
          <cell r="AI66">
            <v>17.577310638592184</v>
          </cell>
          <cell r="AJ66">
            <v>14.653940979632724</v>
          </cell>
          <cell r="AK66">
            <v>14.184879475473759</v>
          </cell>
          <cell r="AL66">
            <v>13.654844903175228</v>
          </cell>
          <cell r="AM66">
            <v>14.16455511942724</v>
          </cell>
          <cell r="AN66">
            <v>15.734022146002996</v>
          </cell>
          <cell r="AO66">
            <v>12.73115884358387</v>
          </cell>
          <cell r="AP66">
            <v>12.770967836137862</v>
          </cell>
          <cell r="AQ66">
            <v>14.107775570199308</v>
          </cell>
          <cell r="AR66">
            <v>13.36446806217802</v>
          </cell>
          <cell r="AS66">
            <v>11.7536167181458</v>
          </cell>
          <cell r="AT66">
            <v>14.768609811498202</v>
          </cell>
          <cell r="AU66">
            <v>13.295564863940674</v>
          </cell>
          <cell r="AV66">
            <v>17.858035586074642</v>
          </cell>
          <cell r="AW66">
            <v>11.780375006932893</v>
          </cell>
          <cell r="AX66">
            <v>21.968083611092329</v>
          </cell>
          <cell r="AY66">
            <v>17.202164734699956</v>
          </cell>
          <cell r="AZ66">
            <v>15.448773179870456</v>
          </cell>
          <cell r="BA66">
            <v>13.742752293577983</v>
          </cell>
          <cell r="BB66">
            <v>13.242935779816516</v>
          </cell>
          <cell r="BC66">
            <v>12.255963302752294</v>
          </cell>
          <cell r="BD66">
            <v>11.323899082568808</v>
          </cell>
          <cell r="BE66">
            <v>13.813143848986059</v>
          </cell>
          <cell r="BF66">
            <v>10.064862965565707</v>
          </cell>
          <cell r="BG66">
            <v>16.060435699226982</v>
          </cell>
          <cell r="BI66">
            <v>11.569922698524241</v>
          </cell>
          <cell r="BJ66">
            <v>16.264970928476696</v>
          </cell>
          <cell r="BK66">
            <v>12.308831448572967</v>
          </cell>
          <cell r="BL66">
            <v>15.073958225876041</v>
          </cell>
          <cell r="BM66">
            <v>13.758169666177471</v>
          </cell>
          <cell r="BN66">
            <v>15.251404295712009</v>
          </cell>
          <cell r="BP66">
            <v>11.981902014448801</v>
          </cell>
          <cell r="BQ66">
            <v>14.256236984422523</v>
          </cell>
          <cell r="BR66">
            <v>16.903032304712259</v>
          </cell>
          <cell r="BS66">
            <v>14.425750465674824</v>
          </cell>
          <cell r="BT66">
            <v>13.954712099644128</v>
          </cell>
          <cell r="BU66">
            <v>15.148652317846574</v>
          </cell>
          <cell r="BV66">
            <v>13.570594032205175</v>
          </cell>
          <cell r="BW66">
            <v>11.213017857926632</v>
          </cell>
          <cell r="BX66">
            <v>11.889207552279425</v>
          </cell>
          <cell r="BY66">
            <v>14.494008213995503</v>
          </cell>
          <cell r="BZ66">
            <v>11.173743975165426</v>
          </cell>
          <cell r="CA66">
            <v>14.494008213995503</v>
          </cell>
          <cell r="CB66">
            <v>14.315924336353204</v>
          </cell>
          <cell r="CC66">
            <v>15.536248506888416</v>
          </cell>
          <cell r="CD66">
            <v>15.38420698329444</v>
          </cell>
          <cell r="CE66">
            <v>15.22880445312202</v>
          </cell>
          <cell r="CF66">
            <v>15.090060552939608</v>
          </cell>
          <cell r="CG66">
            <v>15.125477775973867</v>
          </cell>
          <cell r="CH66">
            <v>15.5</v>
          </cell>
          <cell r="CI66">
            <v>15.966893898520823</v>
          </cell>
          <cell r="CJ66">
            <v>16.4228275360468</v>
          </cell>
          <cell r="CK66">
            <v>16.63103550234883</v>
          </cell>
        </row>
        <row r="67">
          <cell r="B67" t="str">
            <v>Tax revenue</v>
          </cell>
          <cell r="D67">
            <v>14.455400954572552</v>
          </cell>
          <cell r="E67">
            <v>14.469446555336356</v>
          </cell>
          <cell r="F67">
            <v>13.789796815573157</v>
          </cell>
          <cell r="L67">
            <v>14.191184607988101</v>
          </cell>
          <cell r="N67">
            <v>12.559271898356645</v>
          </cell>
          <cell r="O67">
            <v>9.6911675606038372</v>
          </cell>
          <cell r="P67">
            <v>15.018615470959267</v>
          </cell>
          <cell r="Q67">
            <v>12.354891515781551</v>
          </cell>
          <cell r="R67">
            <v>13.6656870075826</v>
          </cell>
          <cell r="S67">
            <v>16.3472528739923</v>
          </cell>
          <cell r="T67">
            <v>13.680680728284502</v>
          </cell>
          <cell r="X67">
            <v>12.463479853186946</v>
          </cell>
          <cell r="Y67">
            <v>14.224483006988169</v>
          </cell>
          <cell r="Z67">
            <v>16.197847294180445</v>
          </cell>
          <cell r="AA67">
            <v>12.793032036243293</v>
          </cell>
          <cell r="AB67">
            <v>18.549693363455642</v>
          </cell>
          <cell r="AC67">
            <v>14.428300821393226</v>
          </cell>
          <cell r="AD67">
            <v>14.726043350511176</v>
          </cell>
          <cell r="AF67">
            <v>13.843374545738966</v>
          </cell>
          <cell r="AG67">
            <v>12.224484078805165</v>
          </cell>
          <cell r="AH67">
            <v>24.091744015209006</v>
          </cell>
          <cell r="AI67">
            <v>16.719867546584382</v>
          </cell>
          <cell r="AJ67">
            <v>13.488312403223985</v>
          </cell>
          <cell r="AK67">
            <v>13.019250899065019</v>
          </cell>
          <cell r="AL67">
            <v>12.48921632676649</v>
          </cell>
          <cell r="AM67">
            <v>12.9989265430185</v>
          </cell>
          <cell r="AN67">
            <v>14.710122724560184</v>
          </cell>
          <cell r="AO67">
            <v>11.550538495128064</v>
          </cell>
          <cell r="AP67">
            <v>11.176663862681472</v>
          </cell>
          <cell r="AQ67">
            <v>12.882920957390764</v>
          </cell>
          <cell r="AR67">
            <v>12.856721000827116</v>
          </cell>
          <cell r="AS67">
            <v>11.353213095619632</v>
          </cell>
          <cell r="AT67">
            <v>13.772289158312679</v>
          </cell>
          <cell r="AU67">
            <v>12.66074108491981</v>
          </cell>
          <cell r="AV67">
            <v>16.095788674726805</v>
          </cell>
          <cell r="AW67">
            <v>10.7811264187742</v>
          </cell>
          <cell r="AX67">
            <v>21.468459317012982</v>
          </cell>
          <cell r="AY67">
            <v>16.115124803504663</v>
          </cell>
          <cell r="AZ67">
            <v>14.564700536959547</v>
          </cell>
          <cell r="BA67">
            <v>12.949321100917432</v>
          </cell>
          <cell r="BB67">
            <v>12.361871559633029</v>
          </cell>
          <cell r="BC67">
            <v>11.460220183486241</v>
          </cell>
          <cell r="BD67">
            <v>10.552475229357796</v>
          </cell>
          <cell r="BE67">
            <v>12.943614688292124</v>
          </cell>
          <cell r="BF67">
            <v>8.990302178496135</v>
          </cell>
          <cell r="BG67">
            <v>15.51883345045678</v>
          </cell>
          <cell r="BI67">
            <v>10.716936050597328</v>
          </cell>
          <cell r="BJ67">
            <v>14.848276409913055</v>
          </cell>
          <cell r="BK67">
            <v>11.470310536707951</v>
          </cell>
          <cell r="BL67">
            <v>13.923057692988273</v>
          </cell>
          <cell r="BM67">
            <v>12.898622929525709</v>
          </cell>
          <cell r="BN67">
            <v>14.226826258483589</v>
          </cell>
          <cell r="BP67">
            <v>11.065061870594825</v>
          </cell>
          <cell r="BQ67">
            <v>13.346921659893756</v>
          </cell>
          <cell r="BR67">
            <v>15.233863265105736</v>
          </cell>
          <cell r="BS67">
            <v>13.135301476240169</v>
          </cell>
          <cell r="BT67">
            <v>12.847737010676159</v>
          </cell>
          <cell r="BU67">
            <v>14.077037972241646</v>
          </cell>
          <cell r="BV67">
            <v>12.583822677131463</v>
          </cell>
          <cell r="BW67">
            <v>10.167404677045706</v>
          </cell>
          <cell r="BX67">
            <v>10.761457532123881</v>
          </cell>
          <cell r="BY67">
            <v>13.304929965228151</v>
          </cell>
          <cell r="BZ67">
            <v>10.07096642431174</v>
          </cell>
          <cell r="CA67">
            <v>13.304929965228151</v>
          </cell>
          <cell r="CB67">
            <v>13.211774371100821</v>
          </cell>
          <cell r="CC67">
            <v>14.234242384669807</v>
          </cell>
          <cell r="CD67">
            <v>14.068660660598253</v>
          </cell>
          <cell r="CE67">
            <v>13.88808125067875</v>
          </cell>
          <cell r="CF67">
            <v>13.847549489644049</v>
          </cell>
          <cell r="CG67">
            <v>13.857896052041744</v>
          </cell>
          <cell r="CH67">
            <v>14.13256001391755</v>
          </cell>
          <cell r="CI67">
            <v>14.540000000000003</v>
          </cell>
          <cell r="CJ67">
            <v>14.995933637525978</v>
          </cell>
          <cell r="CK67">
            <v>15.20414160382801</v>
          </cell>
        </row>
        <row r="68">
          <cell r="B68" t="str">
            <v xml:space="preserve">  Oil and gas revenue</v>
          </cell>
          <cell r="D68">
            <v>3.676950447595519</v>
          </cell>
          <cell r="E68">
            <v>3.3783421242102873</v>
          </cell>
          <cell r="F68">
            <v>3.4197060266913861</v>
          </cell>
          <cell r="L68">
            <v>3.6533531690236662</v>
          </cell>
          <cell r="N68">
            <v>2.3467807448781817</v>
          </cell>
          <cell r="O68">
            <v>1.2349088311638616</v>
          </cell>
          <cell r="P68">
            <v>4.6453580106762251</v>
          </cell>
          <cell r="Q68">
            <v>2.9401334209200432</v>
          </cell>
          <cell r="R68">
            <v>3.5253683257190338</v>
          </cell>
          <cell r="S68">
            <v>4.5799640467115612</v>
          </cell>
          <cell r="T68">
            <v>3.4963998035676704</v>
          </cell>
          <cell r="X68">
            <v>2.9587308187466514</v>
          </cell>
          <cell r="Y68">
            <v>3.4708652819524111</v>
          </cell>
          <cell r="Z68">
            <v>6.1715243796202381</v>
          </cell>
          <cell r="AA68">
            <v>4.0526974701218217</v>
          </cell>
          <cell r="AB68">
            <v>7.4491179282595485</v>
          </cell>
          <cell r="AC68">
            <v>5.1310048262530046</v>
          </cell>
          <cell r="AD68">
            <v>4.4347194752231687</v>
          </cell>
          <cell r="AF68">
            <v>4.196637867787345</v>
          </cell>
          <cell r="AG68">
            <v>2.867077168750118</v>
          </cell>
          <cell r="AH68">
            <v>12.928605162388674</v>
          </cell>
          <cell r="AI68">
            <v>6.6641067329753803</v>
          </cell>
          <cell r="AJ68">
            <v>6.425530286585138</v>
          </cell>
          <cell r="AK68">
            <v>6.0233243447841911</v>
          </cell>
          <cell r="AL68">
            <v>5.5601453348436829</v>
          </cell>
          <cell r="AM68">
            <v>6.0029999887376713</v>
          </cell>
          <cell r="AN68">
            <v>6.3070315052940691</v>
          </cell>
          <cell r="AO68">
            <v>4.4842667163712022</v>
          </cell>
          <cell r="AP68">
            <v>4.1575397541569306</v>
          </cell>
          <cell r="AQ68">
            <v>5.2219164445799491</v>
          </cell>
          <cell r="AR68">
            <v>3.8975325004303532</v>
          </cell>
          <cell r="AS68">
            <v>2.6627330731152967</v>
          </cell>
          <cell r="AT68">
            <v>2.999738289138719</v>
          </cell>
          <cell r="AU68">
            <v>3.1866679542281231</v>
          </cell>
          <cell r="AV68">
            <v>5.2785352255641094</v>
          </cell>
          <cell r="AW68">
            <v>0.48754396215133239</v>
          </cell>
          <cell r="AX68">
            <v>11.520875801271702</v>
          </cell>
          <cell r="AY68">
            <v>5.7623183296623814</v>
          </cell>
          <cell r="AZ68">
            <v>4.6062942253555041</v>
          </cell>
          <cell r="BA68">
            <v>3.0274128440366974</v>
          </cell>
          <cell r="BB68">
            <v>2.9501284403669725</v>
          </cell>
          <cell r="BC68">
            <v>2.0164403669724771</v>
          </cell>
          <cell r="BD68">
            <v>2.9304165137614677</v>
          </cell>
          <cell r="BE68">
            <v>2.8138983606519257</v>
          </cell>
          <cell r="BF68">
            <v>0.15411103302881235</v>
          </cell>
          <cell r="BG68">
            <v>7.8988756148981025</v>
          </cell>
          <cell r="BI68">
            <v>3.6838018271257904</v>
          </cell>
          <cell r="BJ68">
            <v>4.3790137390082631</v>
          </cell>
          <cell r="BK68">
            <v>3.1852988691437805</v>
          </cell>
          <cell r="BL68">
            <v>3.6187348791119582</v>
          </cell>
          <cell r="BM68">
            <v>3.8412036766336799</v>
          </cell>
          <cell r="BN68">
            <v>4.0862683188885018</v>
          </cell>
          <cell r="BP68">
            <v>1.5055354192864363</v>
          </cell>
          <cell r="BQ68">
            <v>3.7761354204072197</v>
          </cell>
          <cell r="BR68">
            <v>6.2186437198175444</v>
          </cell>
          <cell r="BS68">
            <v>3.8460795100418199</v>
          </cell>
          <cell r="BT68">
            <v>5.0682352313167272</v>
          </cell>
          <cell r="BU68">
            <v>4.5591059660823108</v>
          </cell>
          <cell r="BV68">
            <v>3.5189975359572694</v>
          </cell>
          <cell r="BW68">
            <v>2.4099320630418375</v>
          </cell>
          <cell r="BX68">
            <v>2.2536276674154689</v>
          </cell>
          <cell r="BY68">
            <v>4.3309130571698491</v>
          </cell>
          <cell r="BZ68">
            <v>1.7126868719875827</v>
          </cell>
          <cell r="CA68">
            <v>4.3309130571698491</v>
          </cell>
          <cell r="CB68">
            <v>4.5624144365356596</v>
          </cell>
          <cell r="CC68">
            <v>4.03497603274627</v>
          </cell>
          <cell r="CD68">
            <v>3.7633271337416438</v>
          </cell>
          <cell r="CE68">
            <v>3.3855246093767968</v>
          </cell>
          <cell r="CF68">
            <v>4.1143377454711603</v>
          </cell>
          <cell r="CG68">
            <v>3.9282932609394861</v>
          </cell>
          <cell r="CH68">
            <v>3.8282402721991047</v>
          </cell>
          <cell r="CI68">
            <v>3.6610924930781921</v>
          </cell>
          <cell r="CJ68">
            <v>3.13877788211366</v>
          </cell>
          <cell r="CK68">
            <v>2.8982850030127731</v>
          </cell>
        </row>
        <row r="69">
          <cell r="B69" t="str">
            <v xml:space="preserve">    Oil</v>
          </cell>
          <cell r="N69">
            <v>1.6866850439716619</v>
          </cell>
          <cell r="Q69">
            <v>2.1131411953034815</v>
          </cell>
          <cell r="Z69">
            <v>3.6881231005643325</v>
          </cell>
          <cell r="AA69">
            <v>1.963625912585782</v>
          </cell>
          <cell r="AB69">
            <v>5.4151284968076689</v>
          </cell>
          <cell r="AC69">
            <v>3.7038085125310318</v>
          </cell>
          <cell r="AD69">
            <v>3.2309497822693358</v>
          </cell>
          <cell r="AF69">
            <v>2.6062282998808626</v>
          </cell>
          <cell r="AG69">
            <v>1.6835375869481928</v>
          </cell>
          <cell r="AH69">
            <v>8.9520648626281556</v>
          </cell>
          <cell r="AI69">
            <v>4.4139435831524034</v>
          </cell>
          <cell r="AJ69">
            <v>4.2559234588010426</v>
          </cell>
          <cell r="AK69">
            <v>3.9895240136760974</v>
          </cell>
          <cell r="AL69">
            <v>3.6827393085840479</v>
          </cell>
          <cell r="AM69">
            <v>3.976062260353729</v>
          </cell>
          <cell r="AN69">
            <v>4.1774362802114577</v>
          </cell>
          <cell r="AO69">
            <v>2.9701355471888258</v>
          </cell>
          <cell r="AP69">
            <v>2.7471335863417976</v>
          </cell>
          <cell r="AQ69">
            <v>3.4568732778197164</v>
          </cell>
          <cell r="AR69">
            <v>2.420475586015403</v>
          </cell>
          <cell r="AS69">
            <v>1.5635474557365758</v>
          </cell>
          <cell r="AT69">
            <v>0.39620505255909838</v>
          </cell>
          <cell r="AU69">
            <v>1.4600760314370258</v>
          </cell>
          <cell r="AV69">
            <v>5.2785352255641094</v>
          </cell>
          <cell r="AW69">
            <v>0</v>
          </cell>
          <cell r="AX69">
            <v>7.6229173773675356</v>
          </cell>
          <cell r="AY69">
            <v>4.3004842009772153</v>
          </cell>
          <cell r="AZ69">
            <v>3.0256293754246526</v>
          </cell>
          <cell r="BA69">
            <v>2.8684403669724774</v>
          </cell>
          <cell r="BB69">
            <v>1.8124403669724771</v>
          </cell>
          <cell r="BC69">
            <v>0.25970642201834865</v>
          </cell>
          <cell r="BD69">
            <v>1.9076201834862387</v>
          </cell>
          <cell r="BE69">
            <v>1.7390970739130789</v>
          </cell>
          <cell r="BF69">
            <v>0.15411103302881235</v>
          </cell>
          <cell r="BG69">
            <v>5.2080463808854534</v>
          </cell>
          <cell r="BI69">
            <v>2.4820801124385103</v>
          </cell>
          <cell r="BJ69">
            <v>2.5163350002983482</v>
          </cell>
          <cell r="BK69">
            <v>2.0735415544785498</v>
          </cell>
          <cell r="BL69">
            <v>2.1387797269223148</v>
          </cell>
          <cell r="BM69">
            <v>2.5130074374466327</v>
          </cell>
          <cell r="BN69">
            <v>2.5586348660651757</v>
          </cell>
          <cell r="BP69">
            <v>0.57460575768142896</v>
          </cell>
          <cell r="BQ69">
            <v>2.5695869983993331</v>
          </cell>
          <cell r="BR69">
            <v>4.517589509671776</v>
          </cell>
          <cell r="BS69">
            <v>2.5327036268998242</v>
          </cell>
          <cell r="BT69">
            <v>3.2001871886121003</v>
          </cell>
          <cell r="BU69">
            <v>2.9748925388661722</v>
          </cell>
          <cell r="BV69">
            <v>2.3436451884201888</v>
          </cell>
          <cell r="BW69">
            <v>1.5314163499651983</v>
          </cell>
          <cell r="BX69">
            <v>1.4049713482891137</v>
          </cell>
          <cell r="BY69">
            <v>2.8109896917659647</v>
          </cell>
          <cell r="BZ69">
            <v>1.0165345968466628</v>
          </cell>
          <cell r="CA69">
            <v>2.8109896917659647</v>
          </cell>
          <cell r="CB69">
            <v>3.0361814700594865</v>
          </cell>
          <cell r="CC69">
            <v>2.6851833898852799</v>
          </cell>
          <cell r="CD69">
            <v>2.5044073194531125</v>
          </cell>
          <cell r="CE69">
            <v>2.2529884622286369</v>
          </cell>
          <cell r="CF69">
            <v>2.7379967773929832</v>
          </cell>
          <cell r="CG69">
            <v>2.6141884683497665</v>
          </cell>
          <cell r="CH69">
            <v>2.6377309147776997</v>
          </cell>
          <cell r="CI69">
            <v>2.5242934336947376</v>
          </cell>
          <cell r="CJ69">
            <v>2.1534793761540794</v>
          </cell>
          <cell r="CK69">
            <v>1.9939093355059407</v>
          </cell>
        </row>
        <row r="70">
          <cell r="B70" t="str">
            <v xml:space="preserve">    Gas</v>
          </cell>
          <cell r="N70">
            <v>0.66009570090651959</v>
          </cell>
          <cell r="Q70">
            <v>0.8269922256165616</v>
          </cell>
          <cell r="Z70">
            <v>2.4834012790559057</v>
          </cell>
          <cell r="AA70">
            <v>2.0890715575360392</v>
          </cell>
          <cell r="AB70">
            <v>2.0339894314518796</v>
          </cell>
          <cell r="AC70">
            <v>1.427196313721973</v>
          </cell>
          <cell r="AD70">
            <v>1.2037696929538331</v>
          </cell>
          <cell r="AF70">
            <v>1.5904095679064831</v>
          </cell>
          <cell r="AG70">
            <v>1.183539581801925</v>
          </cell>
          <cell r="AH70">
            <v>3.9765402997605199</v>
          </cell>
          <cell r="AI70">
            <v>2.2501631498229759</v>
          </cell>
          <cell r="AJ70">
            <v>2.1696068277840959</v>
          </cell>
          <cell r="AK70">
            <v>2.0338003311080941</v>
          </cell>
          <cell r="AL70">
            <v>1.8774060262596346</v>
          </cell>
          <cell r="AM70">
            <v>2.0269377283839414</v>
          </cell>
          <cell r="AN70">
            <v>2.1295952250826113</v>
          </cell>
          <cell r="AO70">
            <v>1.514131169182376</v>
          </cell>
          <cell r="AP70">
            <v>1.4104061678151329</v>
          </cell>
          <cell r="AQ70">
            <v>1.7650431667602329</v>
          </cell>
          <cell r="AR70">
            <v>1.4770569144149504</v>
          </cell>
          <cell r="AS70">
            <v>1.0991856173787207</v>
          </cell>
          <cell r="AT70">
            <v>2.6035332365796209</v>
          </cell>
          <cell r="AU70">
            <v>1.7265919227910975</v>
          </cell>
          <cell r="AV70">
            <v>0</v>
          </cell>
          <cell r="AW70">
            <v>0.48754396215133239</v>
          </cell>
          <cell r="AX70">
            <v>3.8979584239041656</v>
          </cell>
          <cell r="AY70">
            <v>1.4618341286851664</v>
          </cell>
          <cell r="AZ70">
            <v>1.580664849930852</v>
          </cell>
          <cell r="BA70">
            <v>0.15897247706422019</v>
          </cell>
          <cell r="BB70">
            <v>1.1376880733944956</v>
          </cell>
          <cell r="BC70">
            <v>1.7567339449541286</v>
          </cell>
          <cell r="BD70">
            <v>1.0227963302752296</v>
          </cell>
          <cell r="BE70">
            <v>1.074801286738847</v>
          </cell>
          <cell r="BF70">
            <v>0</v>
          </cell>
          <cell r="BG70">
            <v>2.6908292340126487</v>
          </cell>
          <cell r="BI70">
            <v>1.2017217146872803</v>
          </cell>
          <cell r="BJ70">
            <v>1.8626787387099146</v>
          </cell>
          <cell r="BK70">
            <v>1.1117573146652306</v>
          </cell>
          <cell r="BL70">
            <v>1.4799551521896435</v>
          </cell>
          <cell r="BM70">
            <v>1.3281962391870465</v>
          </cell>
          <cell r="BN70">
            <v>1.5276334528233264</v>
          </cell>
          <cell r="BP70">
            <v>0.93092966160500745</v>
          </cell>
          <cell r="BQ70">
            <v>1.2065484220078866</v>
          </cell>
          <cell r="BR70">
            <v>1.7010542101457686</v>
          </cell>
          <cell r="BS70">
            <v>1.313375883141995</v>
          </cell>
          <cell r="BT70">
            <v>1.8680480427046271</v>
          </cell>
          <cell r="BU70">
            <v>1.5842134272161388</v>
          </cell>
          <cell r="BV70">
            <v>1.1753523475370806</v>
          </cell>
          <cell r="BW70">
            <v>0.878515713076639</v>
          </cell>
          <cell r="BX70">
            <v>0.8486563191263552</v>
          </cell>
          <cell r="BY70">
            <v>1.5199233654038842</v>
          </cell>
          <cell r="BZ70">
            <v>0.69615227514091982</v>
          </cell>
          <cell r="CA70">
            <v>1.5199233654038842</v>
          </cell>
          <cell r="CB70">
            <v>1.5262329664761742</v>
          </cell>
          <cell r="CC70">
            <v>1.3497926428609903</v>
          </cell>
          <cell r="CD70">
            <v>1.2589198142885309</v>
          </cell>
          <cell r="CE70">
            <v>1.1325361471481596</v>
          </cell>
          <cell r="CF70">
            <v>1.3763409680781773</v>
          </cell>
          <cell r="CG70">
            <v>1.3141047925897194</v>
          </cell>
          <cell r="CH70">
            <v>1.1905093574214045</v>
          </cell>
          <cell r="CI70">
            <v>1.1367990593834536</v>
          </cell>
          <cell r="CJ70">
            <v>0.98529850595958024</v>
          </cell>
          <cell r="CK70">
            <v>0.90437566750683251</v>
          </cell>
        </row>
        <row r="71">
          <cell r="B71" t="str">
            <v xml:space="preserve">  Non-oil/gas</v>
          </cell>
          <cell r="D71">
            <v>10.778450506977034</v>
          </cell>
          <cell r="E71">
            <v>11.091104431126068</v>
          </cell>
          <cell r="F71">
            <v>10.37009078888177</v>
          </cell>
          <cell r="L71">
            <v>10.537831438964432</v>
          </cell>
          <cell r="N71">
            <v>10.212491153478464</v>
          </cell>
          <cell r="O71">
            <v>8.4562587294399769</v>
          </cell>
          <cell r="P71">
            <v>10.373257460283041</v>
          </cell>
          <cell r="Q71">
            <v>9.4147580948615079</v>
          </cell>
          <cell r="R71">
            <v>10.140318681863564</v>
          </cell>
          <cell r="S71">
            <v>11.767288827280742</v>
          </cell>
          <cell r="T71">
            <v>10.18428092471683</v>
          </cell>
          <cell r="X71">
            <v>9.5047490344402945</v>
          </cell>
          <cell r="Y71">
            <v>10.753617725035761</v>
          </cell>
          <cell r="Z71">
            <v>10.026322914560206</v>
          </cell>
          <cell r="AA71">
            <v>8.740334566121474</v>
          </cell>
          <cell r="AB71">
            <v>11.10057543519609</v>
          </cell>
          <cell r="AC71">
            <v>9.2972959951402245</v>
          </cell>
          <cell r="AD71">
            <v>10.291323875288008</v>
          </cell>
          <cell r="AF71">
            <v>9.6467366779516208</v>
          </cell>
          <cell r="AG71">
            <v>9.3574069100550474</v>
          </cell>
          <cell r="AH71">
            <v>11.163138852820328</v>
          </cell>
          <cell r="AI71">
            <v>10.055760813609</v>
          </cell>
          <cell r="AJ71">
            <v>7.0627821166388483</v>
          </cell>
          <cell r="AK71">
            <v>6.9959265542808291</v>
          </cell>
          <cell r="AL71">
            <v>6.9290709919228082</v>
          </cell>
          <cell r="AM71">
            <v>6.9959265542808291</v>
          </cell>
          <cell r="AN71">
            <v>8.4030912192661127</v>
          </cell>
          <cell r="AO71">
            <v>7.0662717787568612</v>
          </cell>
          <cell r="AP71">
            <v>7.0191241085245428</v>
          </cell>
          <cell r="AQ71">
            <v>7.6610045128108144</v>
          </cell>
          <cell r="AR71">
            <v>8.9591885003967633</v>
          </cell>
          <cell r="AS71">
            <v>8.6904800225043335</v>
          </cell>
          <cell r="AT71">
            <v>10.77255086917396</v>
          </cell>
          <cell r="AU71">
            <v>9.4740731306916857</v>
          </cell>
          <cell r="AV71">
            <v>10.817253449162695</v>
          </cell>
          <cell r="AW71">
            <v>10.29358245662287</v>
          </cell>
          <cell r="AX71">
            <v>9.9475835157412806</v>
          </cell>
          <cell r="AY71">
            <v>10.352806473842284</v>
          </cell>
          <cell r="AZ71">
            <v>9.9584063116040422</v>
          </cell>
          <cell r="BA71">
            <v>9.9219082568807337</v>
          </cell>
          <cell r="BB71">
            <v>9.4117431192660561</v>
          </cell>
          <cell r="BC71">
            <v>9.4437798165137625</v>
          </cell>
          <cell r="BD71">
            <v>7.6220587155963297</v>
          </cell>
          <cell r="BE71">
            <v>10.129716327640198</v>
          </cell>
          <cell r="BF71">
            <v>8.836191145467323</v>
          </cell>
          <cell r="BG71">
            <v>7.6199578355586777</v>
          </cell>
          <cell r="BI71">
            <v>7.0331342234715377</v>
          </cell>
          <cell r="BJ71">
            <v>10.469262670904794</v>
          </cell>
          <cell r="BK71">
            <v>8.2850116675641701</v>
          </cell>
          <cell r="BL71">
            <v>10.304322813876315</v>
          </cell>
          <cell r="BM71">
            <v>9.0574192528920303</v>
          </cell>
          <cell r="BN71">
            <v>10.140557939595087</v>
          </cell>
          <cell r="BP71">
            <v>9.559526451308388</v>
          </cell>
          <cell r="BQ71">
            <v>9.5707862394865373</v>
          </cell>
          <cell r="BR71">
            <v>9.0152195452881898</v>
          </cell>
          <cell r="BS71">
            <v>9.2892219661983475</v>
          </cell>
          <cell r="BT71">
            <v>7.779501779359431</v>
          </cell>
          <cell r="BU71">
            <v>9.5179320061593344</v>
          </cell>
          <cell r="BV71">
            <v>9.0648251411741949</v>
          </cell>
          <cell r="BW71">
            <v>7.7574726140038672</v>
          </cell>
          <cell r="BX71">
            <v>8.5078298647084125</v>
          </cell>
          <cell r="BY71">
            <v>8.974016908058303</v>
          </cell>
          <cell r="BZ71">
            <v>8.3582795523241558</v>
          </cell>
          <cell r="CA71">
            <v>8.9740169080583048</v>
          </cell>
          <cell r="CB71">
            <v>8.6493599345651582</v>
          </cell>
          <cell r="CC71">
            <v>10.199266351923539</v>
          </cell>
          <cell r="CD71">
            <v>10.305333526856607</v>
          </cell>
          <cell r="CE71">
            <v>10.502556641301952</v>
          </cell>
          <cell r="CF71">
            <v>9.7332117441728876</v>
          </cell>
          <cell r="CG71">
            <v>9.929602791102262</v>
          </cell>
          <cell r="CH71">
            <v>10.304319741718444</v>
          </cell>
          <cell r="CI71">
            <v>10.878907506921811</v>
          </cell>
          <cell r="CJ71">
            <v>11.857155755412316</v>
          </cell>
          <cell r="CK71">
            <v>12.305856600815234</v>
          </cell>
        </row>
        <row r="72">
          <cell r="B72" t="str">
            <v xml:space="preserve">    Income tax</v>
          </cell>
          <cell r="D72">
            <v>4.3386427854986813</v>
          </cell>
          <cell r="E72">
            <v>4.6828109343785052</v>
          </cell>
          <cell r="F72">
            <v>4.4755442561718723</v>
          </cell>
          <cell r="L72">
            <v>4.8077359192300362</v>
          </cell>
          <cell r="N72">
            <v>4.5950103015338088</v>
          </cell>
          <cell r="O72">
            <v>3.9560705880852312</v>
          </cell>
          <cell r="P72">
            <v>4.5862752476131572</v>
          </cell>
          <cell r="Q72">
            <v>4.271172917849194</v>
          </cell>
          <cell r="R72">
            <v>4.225208390466654</v>
          </cell>
          <cell r="S72">
            <v>5.215531361322598</v>
          </cell>
          <cell r="T72">
            <v>4.49577139687191</v>
          </cell>
          <cell r="X72">
            <v>4.2834422703247323</v>
          </cell>
          <cell r="Y72">
            <v>4.7760588171689111</v>
          </cell>
          <cell r="Z72">
            <v>4.5743608702136198</v>
          </cell>
          <cell r="AA72">
            <v>4.2764714427675292</v>
          </cell>
          <cell r="AB72">
            <v>6.2204187554325605</v>
          </cell>
          <cell r="AC72">
            <v>4.1298515582903885</v>
          </cell>
          <cell r="AD72">
            <v>4.9868572149195449</v>
          </cell>
          <cell r="AF72">
            <v>5.1725230640884998</v>
          </cell>
          <cell r="AG72">
            <v>5.1554948017070865</v>
          </cell>
          <cell r="AH72">
            <v>5.195456991859146</v>
          </cell>
          <cell r="AI72">
            <v>5.1744916192182444</v>
          </cell>
          <cell r="AJ72">
            <v>1.849848261003987</v>
          </cell>
          <cell r="AK72">
            <v>1.849848261003987</v>
          </cell>
          <cell r="AL72">
            <v>1.849848261003987</v>
          </cell>
          <cell r="AM72">
            <v>1.8498482610039868</v>
          </cell>
          <cell r="AN72">
            <v>3.378794034159788</v>
          </cell>
          <cell r="AO72">
            <v>1.8498482610039866</v>
          </cell>
          <cell r="AP72">
            <v>2.2538828037226102</v>
          </cell>
          <cell r="AQ72">
            <v>2.6579173464412333</v>
          </cell>
          <cell r="AR72">
            <v>4.803863803988361</v>
          </cell>
          <cell r="AS72">
            <v>4.7880491904457338</v>
          </cell>
          <cell r="AT72">
            <v>6.0043749099056853</v>
          </cell>
          <cell r="AU72">
            <v>5.1987626347799267</v>
          </cell>
          <cell r="AV72">
            <v>5.8206686121825966</v>
          </cell>
          <cell r="AW72">
            <v>5.1678748264876857</v>
          </cell>
          <cell r="AX72">
            <v>5.0153891272454034</v>
          </cell>
          <cell r="AY72">
            <v>5.3346441886385616</v>
          </cell>
          <cell r="AZ72">
            <v>5.2736567374342149</v>
          </cell>
          <cell r="BA72">
            <v>5.0137981651376151</v>
          </cell>
          <cell r="BB72">
            <v>4.7534311926605506</v>
          </cell>
          <cell r="BC72">
            <v>4.8552660550458722</v>
          </cell>
          <cell r="BD72">
            <v>3.6347779816513763</v>
          </cell>
          <cell r="BE72">
            <v>5.1471491511065581</v>
          </cell>
          <cell r="BF72">
            <v>4.6969079409697816</v>
          </cell>
          <cell r="BG72">
            <v>3.6982431482782849</v>
          </cell>
          <cell r="BI72">
            <v>3.0669360505973295</v>
          </cell>
          <cell r="BJ72">
            <v>6.3802503266267925</v>
          </cell>
          <cell r="BK72">
            <v>3.9509244300843656</v>
          </cell>
          <cell r="BL72">
            <v>5.7812524707333397</v>
          </cell>
          <cell r="BM72">
            <v>4.5614728570165255</v>
          </cell>
          <cell r="BN72">
            <v>5.5409449083494264</v>
          </cell>
          <cell r="BP72">
            <v>5.4159049521132516</v>
          </cell>
          <cell r="BQ72">
            <v>5.4222841323858724</v>
          </cell>
          <cell r="BR72">
            <v>4.7480696617779641</v>
          </cell>
          <cell r="BS72">
            <v>5.0842558910857294</v>
          </cell>
          <cell r="BT72">
            <v>3.2376156583629898</v>
          </cell>
          <cell r="BU72">
            <v>5.4073326420729542</v>
          </cell>
          <cell r="BV72">
            <v>4.0086618681050252</v>
          </cell>
          <cell r="BW72">
            <v>3.318911570850176</v>
          </cell>
          <cell r="BX72">
            <v>3.9320711924636331</v>
          </cell>
          <cell r="BY72">
            <v>4.7097861057953816</v>
          </cell>
          <cell r="BZ72">
            <v>3.9375867984641779</v>
          </cell>
          <cell r="CA72">
            <v>4.7097861057953816</v>
          </cell>
          <cell r="CB72">
            <v>4.2918676258917898</v>
          </cell>
          <cell r="CC72">
            <v>5.0609410863728614</v>
          </cell>
          <cell r="CD72">
            <v>5.1135722958159828</v>
          </cell>
          <cell r="CE72">
            <v>5.2114356644778494</v>
          </cell>
          <cell r="CF72">
            <v>4.8296818142376843</v>
          </cell>
          <cell r="CG72">
            <v>4.9271323056853547</v>
          </cell>
          <cell r="CH72">
            <v>5.1807647163749193</v>
          </cell>
          <cell r="CI72">
            <v>5.4633518827226402</v>
          </cell>
          <cell r="CJ72">
            <v>5.8872326322442259</v>
          </cell>
          <cell r="CK72">
            <v>6.1227219375339947</v>
          </cell>
        </row>
        <row r="73">
          <cell r="B73" t="str">
            <v xml:space="preserve">      Individual</v>
          </cell>
          <cell r="D73">
            <v>1.349606612161099</v>
          </cell>
          <cell r="E73">
            <v>1.0731233754970995</v>
          </cell>
          <cell r="F73">
            <v>1.1501969818831195</v>
          </cell>
          <cell r="L73">
            <v>1.2155407795789148</v>
          </cell>
          <cell r="T73">
            <v>1.2147319793604345</v>
          </cell>
          <cell r="X73">
            <v>0</v>
          </cell>
          <cell r="Y73">
            <v>0</v>
          </cell>
          <cell r="AD73" t="e">
            <v>#REF!</v>
          </cell>
          <cell r="AF73">
            <v>1.0417791755667409</v>
          </cell>
          <cell r="AG73">
            <v>1.0417791755667409</v>
          </cell>
          <cell r="AH73">
            <v>1.0417791755667409</v>
          </cell>
          <cell r="AI73">
            <v>1.0417791755667409</v>
          </cell>
          <cell r="AJ73">
            <v>1.0417791755667407</v>
          </cell>
          <cell r="AK73">
            <v>1.0417791755667407</v>
          </cell>
          <cell r="AL73">
            <v>1.0417791755667407</v>
          </cell>
          <cell r="AM73">
            <v>1.0417791755667407</v>
          </cell>
          <cell r="AN73">
            <v>1.0417791755667407</v>
          </cell>
          <cell r="AO73">
            <v>1.0417791755667407</v>
          </cell>
          <cell r="AP73">
            <v>1.0417791755667407</v>
          </cell>
          <cell r="AQ73">
            <v>1.0417791755667409</v>
          </cell>
          <cell r="AR73">
            <v>2.3720520790618713</v>
          </cell>
        </row>
        <row r="74">
          <cell r="B74" t="str">
            <v xml:space="preserve">      Corporate</v>
          </cell>
          <cell r="D74">
            <v>2.1303853448772565</v>
          </cell>
          <cell r="E74">
            <v>1.821564539012402</v>
          </cell>
          <cell r="F74">
            <v>1.810495249260466</v>
          </cell>
          <cell r="L74">
            <v>1.9775215667776376</v>
          </cell>
          <cell r="T74">
            <v>1.772833663909386</v>
          </cell>
          <cell r="X74">
            <v>0</v>
          </cell>
          <cell r="Y74">
            <v>0</v>
          </cell>
          <cell r="AD74" t="e">
            <v>#REF!</v>
          </cell>
          <cell r="AF74">
            <v>1.9982562319871144</v>
          </cell>
          <cell r="AG74">
            <v>1.9982562319871144</v>
          </cell>
          <cell r="AH74">
            <v>0.99912811599355744</v>
          </cell>
          <cell r="AI74">
            <v>1.6652135266559287</v>
          </cell>
          <cell r="AJ74">
            <v>0.32559912887470616</v>
          </cell>
          <cell r="AK74">
            <v>0.32559912887470616</v>
          </cell>
          <cell r="AL74">
            <v>0.32559912887470616</v>
          </cell>
          <cell r="AM74">
            <v>0.32559912887470621</v>
          </cell>
          <cell r="AN74">
            <v>0.94166453814205942</v>
          </cell>
          <cell r="AO74">
            <v>0.32559912887470616</v>
          </cell>
          <cell r="AP74">
            <v>0.48839869331205926</v>
          </cell>
          <cell r="AQ74">
            <v>0.65119825774941231</v>
          </cell>
          <cell r="AR74">
            <v>0</v>
          </cell>
        </row>
        <row r="75">
          <cell r="B75" t="str">
            <v xml:space="preserve">      Other (interest, royalties, remittances, etc.)</v>
          </cell>
          <cell r="D75">
            <v>0.85865082846032548</v>
          </cell>
          <cell r="E75">
            <v>1.7881230198690041</v>
          </cell>
          <cell r="F75">
            <v>1.5148520250282864</v>
          </cell>
          <cell r="L75">
            <v>1.614673572873484</v>
          </cell>
          <cell r="T75">
            <v>1.5082057536020892</v>
          </cell>
          <cell r="X75">
            <v>0</v>
          </cell>
          <cell r="Y75">
            <v>0</v>
          </cell>
          <cell r="AD75" t="e">
            <v>#REF!</v>
          </cell>
          <cell r="AF75">
            <v>2.1324876565346442</v>
          </cell>
          <cell r="AG75">
            <v>2.1154593941532314</v>
          </cell>
          <cell r="AH75">
            <v>3.1545497002988485</v>
          </cell>
          <cell r="AI75">
            <v>2.467498916995575</v>
          </cell>
          <cell r="AJ75">
            <v>0.48246995656254016</v>
          </cell>
          <cell r="AK75">
            <v>0.48246995656254016</v>
          </cell>
          <cell r="AL75">
            <v>0.48246995656254016</v>
          </cell>
          <cell r="AM75">
            <v>0.48246995656254005</v>
          </cell>
          <cell r="AN75">
            <v>1.3953503204509878</v>
          </cell>
          <cell r="AO75">
            <v>0.48246995656253999</v>
          </cell>
          <cell r="AP75">
            <v>0.72370493484381015</v>
          </cell>
          <cell r="AQ75">
            <v>0.9649399131250801</v>
          </cell>
          <cell r="AR75">
            <v>2.4318117249264897</v>
          </cell>
        </row>
        <row r="76">
          <cell r="B76" t="str">
            <v xml:space="preserve">    VAT</v>
          </cell>
          <cell r="D76">
            <v>4.09894136281165</v>
          </cell>
          <cell r="E76">
            <v>4.1290293599068626</v>
          </cell>
          <cell r="F76">
            <v>3.9445366495358316</v>
          </cell>
          <cell r="L76">
            <v>3.9096871343172563</v>
          </cell>
          <cell r="N76">
            <v>3.8823013641927022</v>
          </cell>
          <cell r="O76">
            <v>3.0574564564373041</v>
          </cell>
          <cell r="P76">
            <v>4.0030293946950506</v>
          </cell>
          <cell r="Q76">
            <v>3.5302429255661778</v>
          </cell>
          <cell r="R76">
            <v>4.1824138632700523</v>
          </cell>
          <cell r="S76">
            <v>4.3534037464418693</v>
          </cell>
          <cell r="T76">
            <v>3.8990758652110693</v>
          </cell>
          <cell r="X76">
            <v>3.5739699497029354</v>
          </cell>
          <cell r="Y76">
            <v>3.9314459496428515</v>
          </cell>
          <cell r="Z76">
            <v>4.0886685646745597</v>
          </cell>
          <cell r="AA76">
            <v>3.0788673921825187</v>
          </cell>
          <cell r="AB76">
            <v>3.5555312097459595</v>
          </cell>
          <cell r="AC76">
            <v>3.5555830315927501</v>
          </cell>
          <cell r="AD76">
            <v>3.6562236924804519</v>
          </cell>
          <cell r="AF76">
            <v>3.2831394026888892</v>
          </cell>
          <cell r="AG76">
            <v>2.8049918227223114</v>
          </cell>
          <cell r="AH76">
            <v>3.0318687745887973</v>
          </cell>
          <cell r="AI76">
            <v>3.0399999999999996</v>
          </cell>
          <cell r="AJ76">
            <v>3.04</v>
          </cell>
          <cell r="AK76">
            <v>3.04</v>
          </cell>
          <cell r="AL76">
            <v>3.04</v>
          </cell>
          <cell r="AM76">
            <v>3.0399999999999996</v>
          </cell>
          <cell r="AN76">
            <v>3.04</v>
          </cell>
          <cell r="AO76">
            <v>3.0399999999999996</v>
          </cell>
          <cell r="AP76">
            <v>3.0399999999999996</v>
          </cell>
          <cell r="AQ76">
            <v>3.0399999999999996</v>
          </cell>
          <cell r="AR76">
            <v>3.0491414624178996</v>
          </cell>
          <cell r="AS76">
            <v>2.6050727122342128</v>
          </cell>
          <cell r="AT76">
            <v>2.9507549728562448</v>
          </cell>
          <cell r="AU76">
            <v>2.8683230491694527</v>
          </cell>
          <cell r="AV76">
            <v>3.0408246839929522</v>
          </cell>
          <cell r="AW76">
            <v>3.2734280563049829</v>
          </cell>
          <cell r="AX76">
            <v>3.0409386493884996</v>
          </cell>
          <cell r="AY76">
            <v>3.1183971298954782</v>
          </cell>
          <cell r="AZ76">
            <v>3.0061568709150928</v>
          </cell>
          <cell r="BA76">
            <v>2.7028623853211009</v>
          </cell>
          <cell r="BB76">
            <v>2.6060917431192658</v>
          </cell>
          <cell r="BC76">
            <v>2.6226055045871557</v>
          </cell>
          <cell r="BD76">
            <v>2.3166330275229359</v>
          </cell>
          <cell r="BE76">
            <v>2.7919256788570479</v>
          </cell>
          <cell r="BF76">
            <v>2.5302881236823609</v>
          </cell>
          <cell r="BG76">
            <v>2.3166198172874206</v>
          </cell>
          <cell r="BI76">
            <v>2.3977512297962051</v>
          </cell>
          <cell r="BJ76">
            <v>2.2575594563260903</v>
          </cell>
          <cell r="BK76">
            <v>2.5181295997127986</v>
          </cell>
          <cell r="BL76">
            <v>2.5171360652145593</v>
          </cell>
          <cell r="BM76">
            <v>2.7433938357769647</v>
          </cell>
          <cell r="BN76">
            <v>2.7486498271784736</v>
          </cell>
          <cell r="BP76">
            <v>2.5749298165897025</v>
          </cell>
          <cell r="BQ76">
            <v>2.5779627245957717</v>
          </cell>
          <cell r="BR76">
            <v>2.6812107795442168</v>
          </cell>
          <cell r="BS76">
            <v>2.6277092699655031</v>
          </cell>
          <cell r="BT76">
            <v>2.8298932384341637</v>
          </cell>
          <cell r="BU76">
            <v>2.6381114123414084</v>
          </cell>
          <cell r="BV76">
            <v>2.9600232967244047</v>
          </cell>
          <cell r="BW76">
            <v>2.9095497338400556</v>
          </cell>
          <cell r="BX76">
            <v>3.0499941185463162</v>
          </cell>
          <cell r="BY76">
            <v>2.6804139149047681</v>
          </cell>
          <cell r="BZ76">
            <v>2.8263540560411733</v>
          </cell>
          <cell r="CA76">
            <v>2.6804139149047681</v>
          </cell>
          <cell r="CB76">
            <v>2.5629686698820153</v>
          </cell>
          <cell r="CC76">
            <v>3.0222352074050973</v>
          </cell>
          <cell r="CD76">
            <v>3.0536649141479022</v>
          </cell>
          <cell r="CE76">
            <v>3.1121058470173919</v>
          </cell>
          <cell r="CF76">
            <v>2.8841344268669218</v>
          </cell>
          <cell r="CG76">
            <v>2.9423288024199397</v>
          </cell>
          <cell r="CH76">
            <v>3.3021656048816479</v>
          </cell>
          <cell r="CI76">
            <v>3.5149753593693851</v>
          </cell>
          <cell r="CJ76">
            <v>3.7525794808666748</v>
          </cell>
          <cell r="CK76">
            <v>3.886600176611914</v>
          </cell>
        </row>
        <row r="77">
          <cell r="B77" t="str">
            <v xml:space="preserve">    Excises</v>
          </cell>
          <cell r="D77">
            <v>0.77190090224626751</v>
          </cell>
          <cell r="E77">
            <v>0.78687395417264061</v>
          </cell>
          <cell r="F77">
            <v>0.7653069918344535</v>
          </cell>
          <cell r="L77">
            <v>0.76506499514690807</v>
          </cell>
          <cell r="N77">
            <v>0.70008428552716861</v>
          </cell>
          <cell r="O77">
            <v>0.70394203970739233</v>
          </cell>
          <cell r="P77">
            <v>0.73901477706843877</v>
          </cell>
          <cell r="Q77">
            <v>0.72147840838791555</v>
          </cell>
          <cell r="R77">
            <v>0.76909538475018635</v>
          </cell>
          <cell r="S77">
            <v>0.99655510601175434</v>
          </cell>
          <cell r="T77">
            <v>0.80215182688444298</v>
          </cell>
          <cell r="X77">
            <v>0.74673340956523837</v>
          </cell>
          <cell r="Y77">
            <v>0.79943229591043885</v>
          </cell>
          <cell r="Z77">
            <v>0.57545932740250083</v>
          </cell>
          <cell r="AA77">
            <v>0.6968422251576617</v>
          </cell>
          <cell r="AB77">
            <v>0.68238998415538243</v>
          </cell>
          <cell r="AC77">
            <v>0.69762045424565</v>
          </cell>
          <cell r="AD77">
            <v>0.74032924516021448</v>
          </cell>
          <cell r="AF77">
            <v>0.64677258531880089</v>
          </cell>
          <cell r="AG77">
            <v>0.7733543587735523</v>
          </cell>
          <cell r="AH77">
            <v>1.4609484403767581</v>
          </cell>
          <cell r="AI77">
            <v>0.96035846148970383</v>
          </cell>
          <cell r="AJ77">
            <v>0.83323000232626543</v>
          </cell>
          <cell r="AK77">
            <v>0.83323000232626543</v>
          </cell>
          <cell r="AL77">
            <v>0.83323000232626543</v>
          </cell>
          <cell r="AM77">
            <v>0.83323000232626554</v>
          </cell>
          <cell r="AN77">
            <v>0.89169417407133678</v>
          </cell>
          <cell r="AO77">
            <v>0.76877374452042457</v>
          </cell>
          <cell r="AP77">
            <v>0.73311677672687792</v>
          </cell>
          <cell r="AQ77">
            <v>0.81471433407399141</v>
          </cell>
          <cell r="AR77">
            <v>0.60067540995536917</v>
          </cell>
          <cell r="AS77">
            <v>0.71823536903330731</v>
          </cell>
          <cell r="AT77">
            <v>0.72607269963850296</v>
          </cell>
          <cell r="AU77">
            <v>0.68166115954239315</v>
          </cell>
          <cell r="AV77">
            <v>0.67045842200474237</v>
          </cell>
          <cell r="AW77">
            <v>0.65074240857506027</v>
          </cell>
          <cell r="AX77">
            <v>0.77154572785519404</v>
          </cell>
          <cell r="AY77">
            <v>0.69758218614499901</v>
          </cell>
          <cell r="AZ77">
            <v>0.69043638301369459</v>
          </cell>
          <cell r="BA77">
            <v>0.82029357798165137</v>
          </cell>
          <cell r="BB77">
            <v>0.91827522935779826</v>
          </cell>
          <cell r="BC77">
            <v>0.86708256880733947</v>
          </cell>
          <cell r="BD77">
            <v>0.77224954128440371</v>
          </cell>
          <cell r="BE77">
            <v>0.91719476670398536</v>
          </cell>
          <cell r="BF77">
            <v>0.7075193253689388</v>
          </cell>
          <cell r="BG77">
            <v>0.78046380885453259</v>
          </cell>
          <cell r="BI77">
            <v>0.81152494729444835</v>
          </cell>
          <cell r="BJ77">
            <v>0.75630255177066685</v>
          </cell>
          <cell r="BK77">
            <v>0.83941841680129226</v>
          </cell>
          <cell r="BL77">
            <v>0.83445841901679674</v>
          </cell>
          <cell r="BM77">
            <v>0.77065110397106784</v>
          </cell>
          <cell r="BN77">
            <v>0.76627505550322239</v>
          </cell>
          <cell r="BP77">
            <v>0.88239127295270503</v>
          </cell>
          <cell r="BQ77">
            <v>0.8834306067391956</v>
          </cell>
          <cell r="BR77">
            <v>0.88535799405500459</v>
          </cell>
          <cell r="BS77">
            <v>0.88386455578478507</v>
          </cell>
          <cell r="BT77">
            <v>0.93224199288256226</v>
          </cell>
          <cell r="BU77">
            <v>0.88070246752396708</v>
          </cell>
          <cell r="BV77">
            <v>0.86146775531566666</v>
          </cell>
          <cell r="BW77">
            <v>0.76465840356317749</v>
          </cell>
          <cell r="BX77">
            <v>0.78948052445825645</v>
          </cell>
          <cell r="BY77">
            <v>0.89503042261337185</v>
          </cell>
          <cell r="BZ77">
            <v>0.82999754921983493</v>
          </cell>
          <cell r="CA77">
            <v>0.89503042261337185</v>
          </cell>
          <cell r="CB77">
            <v>0.9049823057191716</v>
          </cell>
          <cell r="CC77">
            <v>1.0671489739861044</v>
          </cell>
          <cell r="CD77">
            <v>1.0782467797495632</v>
          </cell>
          <cell r="CE77">
            <v>1.0988822291009768</v>
          </cell>
          <cell r="CF77">
            <v>1.0183856924596046</v>
          </cell>
          <cell r="CG77">
            <v>1.0389340826083933</v>
          </cell>
          <cell r="CH77">
            <v>1.0292849860053774</v>
          </cell>
          <cell r="CI77">
            <v>1.0740365071360463</v>
          </cell>
          <cell r="CJ77">
            <v>1.2530425916587205</v>
          </cell>
          <cell r="CK77">
            <v>1.2977941127893891</v>
          </cell>
        </row>
        <row r="78">
          <cell r="B78" t="str">
            <v xml:space="preserve">    Land and buildings tax</v>
          </cell>
          <cell r="D78">
            <v>0.43639534213747583</v>
          </cell>
          <cell r="E78">
            <v>0.41103120917295877</v>
          </cell>
          <cell r="F78">
            <v>0.4034209414234497</v>
          </cell>
          <cell r="L78">
            <v>0.43541759268498442</v>
          </cell>
          <cell r="N78">
            <v>0.39530940992393598</v>
          </cell>
          <cell r="O78">
            <v>0.23469836795346849</v>
          </cell>
          <cell r="P78">
            <v>0.40434447087635605</v>
          </cell>
          <cell r="Q78">
            <v>0.3195214194149123</v>
          </cell>
          <cell r="R78">
            <v>0.27586701724773749</v>
          </cell>
          <cell r="S78">
            <v>0.79908977401740144</v>
          </cell>
          <cell r="T78">
            <v>0.4284999075237409</v>
          </cell>
          <cell r="X78">
            <v>0.32044971492999191</v>
          </cell>
          <cell r="Y78">
            <v>0.68788269654715606</v>
          </cell>
          <cell r="Z78">
            <v>0.24217071742864496</v>
          </cell>
          <cell r="AA78">
            <v>0.26434063369782856</v>
          </cell>
          <cell r="AB78">
            <v>0.23057176241085298</v>
          </cell>
          <cell r="AC78">
            <v>0.38529337369408401</v>
          </cell>
          <cell r="AD78">
            <v>0.3836680306487455</v>
          </cell>
          <cell r="AF78">
            <v>0.23538182159085902</v>
          </cell>
          <cell r="AG78">
            <v>0.18279010857215877</v>
          </cell>
          <cell r="AH78">
            <v>0.3827225393680842</v>
          </cell>
          <cell r="AI78">
            <v>0.26696482317703402</v>
          </cell>
          <cell r="AJ78">
            <v>0.39084732119843663</v>
          </cell>
          <cell r="AK78">
            <v>0.39084732119843663</v>
          </cell>
          <cell r="AL78">
            <v>0.39084732119843663</v>
          </cell>
          <cell r="AM78">
            <v>0.39084732119843663</v>
          </cell>
          <cell r="AN78">
            <v>0.33387591064102223</v>
          </cell>
          <cell r="AO78">
            <v>0.66122328545353137</v>
          </cell>
          <cell r="AP78">
            <v>0.26474301642930032</v>
          </cell>
          <cell r="AQ78">
            <v>0.40167020443996904</v>
          </cell>
          <cell r="AR78">
            <v>0.21860554295207046</v>
          </cell>
          <cell r="AS78">
            <v>0.16976217900183196</v>
          </cell>
          <cell r="AT78">
            <v>0.23456010882693351</v>
          </cell>
          <cell r="AU78">
            <v>0.20764261026027866</v>
          </cell>
          <cell r="AV78">
            <v>0.1291227931550864</v>
          </cell>
          <cell r="AW78">
            <v>0.18713117948866009</v>
          </cell>
          <cell r="AX78">
            <v>0.27670798038883471</v>
          </cell>
          <cell r="AY78">
            <v>0.19765398434419376</v>
          </cell>
          <cell r="AZ78">
            <v>0.20213715971536644</v>
          </cell>
          <cell r="BA78">
            <v>0.58766972477064217</v>
          </cell>
          <cell r="BB78">
            <v>0.31089908256880733</v>
          </cell>
          <cell r="BC78">
            <v>0.41856880733944957</v>
          </cell>
          <cell r="BD78">
            <v>0.31891376146788991</v>
          </cell>
          <cell r="BE78">
            <v>0.46363521162947774</v>
          </cell>
          <cell r="BF78">
            <v>0.46127898805340828</v>
          </cell>
          <cell r="BG78">
            <v>0.30305692199578355</v>
          </cell>
          <cell r="BI78">
            <v>0.25818692902319046</v>
          </cell>
          <cell r="BJ78">
            <v>0.51147431042302793</v>
          </cell>
          <cell r="BK78">
            <v>0.3466523065876862</v>
          </cell>
          <cell r="BL78">
            <v>0.48823573262090869</v>
          </cell>
          <cell r="BM78">
            <v>0.27994682498684398</v>
          </cell>
          <cell r="BN78">
            <v>0.35279004987335144</v>
          </cell>
          <cell r="BP78">
            <v>0.21736603510403349</v>
          </cell>
          <cell r="BQ78">
            <v>0.2176220619611024</v>
          </cell>
          <cell r="BR78">
            <v>0.31010381425906253</v>
          </cell>
          <cell r="BS78">
            <v>0.26341990171402024</v>
          </cell>
          <cell r="BT78">
            <v>0.36644128113879004</v>
          </cell>
          <cell r="BU78">
            <v>0.25247079654553528</v>
          </cell>
          <cell r="BV78">
            <v>0.37421024412658649</v>
          </cell>
          <cell r="BW78">
            <v>0.26526130730444841</v>
          </cell>
          <cell r="BX78">
            <v>0.28609857845044179</v>
          </cell>
          <cell r="BY78">
            <v>0.28612010931440662</v>
          </cell>
          <cell r="BZ78">
            <v>0.26525610652724452</v>
          </cell>
          <cell r="CA78">
            <v>0.28612010931440662</v>
          </cell>
          <cell r="CB78">
            <v>0.277883336500095</v>
          </cell>
          <cell r="CC78">
            <v>0.32767813863305867</v>
          </cell>
          <cell r="CD78">
            <v>0.33108582436778605</v>
          </cell>
          <cell r="CE78">
            <v>0.33742213335384141</v>
          </cell>
          <cell r="CF78">
            <v>0.31270491398143541</v>
          </cell>
          <cell r="CG78">
            <v>0.31901449061974702</v>
          </cell>
          <cell r="CH78">
            <v>0.32903812571156754</v>
          </cell>
          <cell r="CI78">
            <v>0.34334413117728796</v>
          </cell>
          <cell r="CJ78">
            <v>0.40056815304016924</v>
          </cell>
          <cell r="CK78">
            <v>0.41487415850588955</v>
          </cell>
        </row>
        <row r="79">
          <cell r="B79" t="str">
            <v xml:space="preserve">    Other domestic taxes</v>
          </cell>
          <cell r="D79">
            <v>8.3310501826716496E-2</v>
          </cell>
          <cell r="E79">
            <v>7.5368199860493965E-2</v>
          </cell>
          <cell r="F79">
            <v>9.648874681352837E-2</v>
          </cell>
          <cell r="L79">
            <v>9.7061838369361109E-2</v>
          </cell>
          <cell r="N79">
            <v>9.9813653403947905E-2</v>
          </cell>
          <cell r="O79">
            <v>6.4414497726359557E-2</v>
          </cell>
          <cell r="P79">
            <v>9.2906752042449803E-2</v>
          </cell>
          <cell r="Q79">
            <v>7.8660624884404673E-2</v>
          </cell>
          <cell r="R79">
            <v>0.1182320102866762</v>
          </cell>
          <cell r="S79">
            <v>2.0370769103235587E-2</v>
          </cell>
          <cell r="T79">
            <v>7.3981007289680281E-2</v>
          </cell>
          <cell r="X79">
            <v>7.945400897190881E-2</v>
          </cell>
          <cell r="Y79">
            <v>7.922568187417979E-2</v>
          </cell>
          <cell r="Z79">
            <v>5.229592513888779E-2</v>
          </cell>
          <cell r="AA79">
            <v>4.3940218060161303E-2</v>
          </cell>
          <cell r="AB79">
            <v>5.0390516974686737E-2</v>
          </cell>
          <cell r="AC79">
            <v>7.6913554824054431E-2</v>
          </cell>
          <cell r="AD79">
            <v>7.0658886497796419E-2</v>
          </cell>
          <cell r="AF79">
            <v>5.0180631619562134E-2</v>
          </cell>
          <cell r="AG79">
            <v>4.264600224725551E-2</v>
          </cell>
          <cell r="AH79">
            <v>9.9205451093412458E-2</v>
          </cell>
          <cell r="AI79">
            <v>6.4010694986743374E-2</v>
          </cell>
          <cell r="AJ79">
            <v>7.9734221455896717E-2</v>
          </cell>
          <cell r="AK79">
            <v>7.9734221455896717E-2</v>
          </cell>
          <cell r="AL79">
            <v>7.9734221455896717E-2</v>
          </cell>
          <cell r="AM79">
            <v>7.9734221455896717E-2</v>
          </cell>
          <cell r="AN79">
            <v>7.2503244552849885E-2</v>
          </cell>
          <cell r="AO79">
            <v>6.6983731612103664E-2</v>
          </cell>
          <cell r="AP79">
            <v>7.0421737082233898E-2</v>
          </cell>
          <cell r="AQ79">
            <v>7.045352950412867E-2</v>
          </cell>
          <cell r="AR79">
            <v>4.6604126634468286E-2</v>
          </cell>
          <cell r="AS79">
            <v>3.9606510022686267E-2</v>
          </cell>
          <cell r="AT79">
            <v>4.926322094694547E-2</v>
          </cell>
          <cell r="AU79">
            <v>4.5157952534700015E-2</v>
          </cell>
          <cell r="AV79">
            <v>4.4674435054540045E-2</v>
          </cell>
          <cell r="AW79">
            <v>3.6354961179587419E-2</v>
          </cell>
          <cell r="AX79">
            <v>4.9688912458621066E-2</v>
          </cell>
          <cell r="AY79">
            <v>4.3572769564249506E-2</v>
          </cell>
          <cell r="AZ79">
            <v>4.4284244126579657E-2</v>
          </cell>
          <cell r="BA79">
            <v>3.7651376146788998E-2</v>
          </cell>
          <cell r="BB79">
            <v>7.475229357798166E-2</v>
          </cell>
          <cell r="BC79">
            <v>4.9541284403669724E-3</v>
          </cell>
          <cell r="BD79">
            <v>4.1433027522935789E-2</v>
          </cell>
          <cell r="BE79">
            <v>4.1310191875378079E-2</v>
          </cell>
          <cell r="BF79">
            <v>3.0463808854532676E-2</v>
          </cell>
          <cell r="BG79">
            <v>3.5734364019676737E-2</v>
          </cell>
          <cell r="BI79">
            <v>5.0702740688685882E-2</v>
          </cell>
          <cell r="BJ79">
            <v>3.9828517731194849E-2</v>
          </cell>
          <cell r="BK79">
            <v>4.5036797702387367E-2</v>
          </cell>
          <cell r="BL79">
            <v>4.0548263728618035E-2</v>
          </cell>
          <cell r="BM79">
            <v>4.468943308496743E-2</v>
          </cell>
          <cell r="BN79">
            <v>4.2316963273653758E-2</v>
          </cell>
          <cell r="BP79">
            <v>4.0014230412928543E-2</v>
          </cell>
          <cell r="BQ79">
            <v>4.0061361592580183E-2</v>
          </cell>
          <cell r="BR79">
            <v>5.3808456889856901E-2</v>
          </cell>
          <cell r="BS79">
            <v>4.6864485745163935E-2</v>
          </cell>
          <cell r="BT79">
            <v>4.2846975088967974E-2</v>
          </cell>
          <cell r="BU79">
            <v>2.8523102679724823E-2</v>
          </cell>
          <cell r="BV79">
            <v>4.9739035274183677E-2</v>
          </cell>
          <cell r="BW79">
            <v>4.6116417608057014E-2</v>
          </cell>
          <cell r="BX79">
            <v>4.9739035274183677E-2</v>
          </cell>
          <cell r="BY79">
            <v>4.1180084694441572E-2</v>
          </cell>
          <cell r="BZ79">
            <v>4.6115513438444569E-2</v>
          </cell>
          <cell r="CA79">
            <v>4.1180084694441572E-2</v>
          </cell>
          <cell r="CB79">
            <v>3.8476154284628541E-2</v>
          </cell>
          <cell r="CC79">
            <v>4.5370819195346586E-2</v>
          </cell>
          <cell r="CD79">
            <v>4.5842652604770377E-2</v>
          </cell>
          <cell r="CE79">
            <v>4.6719987695147278E-2</v>
          </cell>
          <cell r="CF79">
            <v>4.3297603474352603E-2</v>
          </cell>
          <cell r="CG79">
            <v>4.4171237162734196E-2</v>
          </cell>
          <cell r="CH79">
            <v>4.73570973986078E-2</v>
          </cell>
          <cell r="CI79">
            <v>4.9416101633329879E-2</v>
          </cell>
          <cell r="CJ79">
            <v>5.7652118572218192E-2</v>
          </cell>
          <cell r="CK79">
            <v>5.971112280694027E-2</v>
          </cell>
        </row>
        <row r="80">
          <cell r="B80" t="str">
            <v xml:space="preserve">    International trade taxes</v>
          </cell>
          <cell r="D80">
            <v>1.0492596124562428</v>
          </cell>
          <cell r="E80">
            <v>1.0059907736346065</v>
          </cell>
          <cell r="F80">
            <v>0.68479320310263503</v>
          </cell>
          <cell r="L80">
            <v>0.52286395921588547</v>
          </cell>
          <cell r="N80">
            <v>0.53997213889689888</v>
          </cell>
          <cell r="O80">
            <v>0.43967677953022061</v>
          </cell>
          <cell r="P80">
            <v>0.54768681798758911</v>
          </cell>
          <cell r="Q80">
            <v>0.49368179875890483</v>
          </cell>
          <cell r="R80">
            <v>0.56950201584225724</v>
          </cell>
          <cell r="S80">
            <v>0.38233807038388246</v>
          </cell>
          <cell r="T80">
            <v>0.48480092093598731</v>
          </cell>
          <cell r="X80">
            <v>0.50069968094548889</v>
          </cell>
          <cell r="Y80">
            <v>0.47957228389222378</v>
          </cell>
          <cell r="Z80">
            <v>0.49336750970199234</v>
          </cell>
          <cell r="AA80">
            <v>0.37987265425577338</v>
          </cell>
          <cell r="AB80">
            <v>0.36127320647665012</v>
          </cell>
          <cell r="AC80">
            <v>0.45203402249329649</v>
          </cell>
          <cell r="AD80">
            <v>0.45358680558125386</v>
          </cell>
          <cell r="AF80">
            <v>0.25873917264500956</v>
          </cell>
          <cell r="AG80">
            <v>0.39812981603268222</v>
          </cell>
          <cell r="AH80">
            <v>0.99293665553413235</v>
          </cell>
          <cell r="AI80">
            <v>0.5499352147372748</v>
          </cell>
          <cell r="AJ80">
            <v>0.8691223106542626</v>
          </cell>
          <cell r="AK80">
            <v>0.80226674829624256</v>
          </cell>
          <cell r="AL80">
            <v>0.73541118593822219</v>
          </cell>
          <cell r="AM80">
            <v>0.80226674829624256</v>
          </cell>
          <cell r="AN80">
            <v>0.68622385584111689</v>
          </cell>
          <cell r="AO80">
            <v>0.67944275616681482</v>
          </cell>
          <cell r="AP80">
            <v>0.65695977456351951</v>
          </cell>
          <cell r="AQ80">
            <v>0.67624909835149127</v>
          </cell>
          <cell r="AR80">
            <v>0.24029815444859479</v>
          </cell>
          <cell r="AS80">
            <v>0.36975406176656228</v>
          </cell>
          <cell r="AT80">
            <v>0.80752495699964577</v>
          </cell>
          <cell r="AU80">
            <v>0.47252572440493423</v>
          </cell>
          <cell r="AV80">
            <v>1.1115045027727781</v>
          </cell>
          <cell r="AW80">
            <v>0.97805102458689475</v>
          </cell>
          <cell r="AX80">
            <v>0.79331311840472762</v>
          </cell>
          <cell r="AY80">
            <v>0.96095621525480024</v>
          </cell>
          <cell r="AZ80">
            <v>0.74173491639909417</v>
          </cell>
          <cell r="BA80">
            <v>0.75963302752293582</v>
          </cell>
          <cell r="BB80">
            <v>0.74829357798165141</v>
          </cell>
          <cell r="BC80">
            <v>0.67530275229357806</v>
          </cell>
          <cell r="BD80">
            <v>0.538051376146789</v>
          </cell>
          <cell r="BE80">
            <v>0.76850132746775113</v>
          </cell>
          <cell r="BF80">
            <v>0.40973295853829933</v>
          </cell>
          <cell r="BG80">
            <v>0.4858397751229796</v>
          </cell>
          <cell r="BI80">
            <v>0.44803232607167948</v>
          </cell>
          <cell r="BJ80">
            <v>0.52384750802702051</v>
          </cell>
          <cell r="BK80">
            <v>0.58485011667564168</v>
          </cell>
          <cell r="BL80">
            <v>0.34255188257644492</v>
          </cell>
          <cell r="BM80">
            <v>0.65726519805566175</v>
          </cell>
          <cell r="BN80">
            <v>0.53153436511123486</v>
          </cell>
          <cell r="BP80">
            <v>0.42892014413576657</v>
          </cell>
          <cell r="BQ80">
            <v>0.42942535221201489</v>
          </cell>
          <cell r="BR80">
            <v>0.33666883876208414</v>
          </cell>
          <cell r="BS80">
            <v>0.38310786190314494</v>
          </cell>
          <cell r="BT80">
            <v>0.37046263345195729</v>
          </cell>
          <cell r="BU80">
            <v>0.31079158499574561</v>
          </cell>
          <cell r="BV80">
            <v>0.81072294162832725</v>
          </cell>
          <cell r="BW80">
            <v>0.4529751808379528</v>
          </cell>
          <cell r="BX80">
            <v>0.40044641551558136</v>
          </cell>
          <cell r="BY80">
            <v>0.36148627073593431</v>
          </cell>
          <cell r="BZ80">
            <v>0.4529695286332816</v>
          </cell>
          <cell r="CA80">
            <v>0.36148627073593437</v>
          </cell>
          <cell r="CB80">
            <v>0.57318184228745772</v>
          </cell>
          <cell r="CC80">
            <v>0.67589212633107043</v>
          </cell>
          <cell r="CD80">
            <v>0.68292106017060306</v>
          </cell>
          <cell r="CE80">
            <v>0.69599077965674616</v>
          </cell>
          <cell r="CF80">
            <v>0.64500729315289063</v>
          </cell>
          <cell r="CG80">
            <v>0.65802187260609257</v>
          </cell>
          <cell r="CH80">
            <v>0.41570921134632444</v>
          </cell>
          <cell r="CI80">
            <v>0.43378352488312111</v>
          </cell>
          <cell r="CJ80">
            <v>0.50608077903030801</v>
          </cell>
          <cell r="CK80">
            <v>0.5241550925671048</v>
          </cell>
        </row>
        <row r="81">
          <cell r="B81" t="str">
            <v xml:space="preserve">      Imports</v>
          </cell>
          <cell r="D81">
            <v>1.0451440619072871</v>
          </cell>
          <cell r="E81">
            <v>0.97329794521829949</v>
          </cell>
          <cell r="F81">
            <v>0.64517530705999426</v>
          </cell>
          <cell r="L81">
            <v>0.50925715944447969</v>
          </cell>
          <cell r="N81">
            <v>0.52419132412947633</v>
          </cell>
          <cell r="Q81">
            <v>0.47135994311115642</v>
          </cell>
          <cell r="T81">
            <v>0.46885673833045277</v>
          </cell>
          <cell r="X81">
            <v>0.47733529510543199</v>
          </cell>
          <cell r="Y81">
            <v>0.45420758660175814</v>
          </cell>
          <cell r="Z81">
            <v>0.48511460199990591</v>
          </cell>
          <cell r="AA81">
            <v>0.37624427062394389</v>
          </cell>
          <cell r="AB81">
            <v>0.35667619209873358</v>
          </cell>
          <cell r="AC81">
            <v>0.43383598518209571</v>
          </cell>
          <cell r="AD81">
            <v>0.43537425627857679</v>
          </cell>
          <cell r="AF81">
            <v>0.2463823804744267</v>
          </cell>
          <cell r="AG81">
            <v>0.21458624452329275</v>
          </cell>
          <cell r="AH81">
            <v>0.8422440680879999</v>
          </cell>
          <cell r="AI81">
            <v>0.43440423102857312</v>
          </cell>
          <cell r="AJ81">
            <v>0.74527540627337074</v>
          </cell>
          <cell r="AK81">
            <v>0.68794652886772689</v>
          </cell>
          <cell r="AL81">
            <v>0.63061765146208304</v>
          </cell>
          <cell r="AM81">
            <v>0.68794652886772689</v>
          </cell>
          <cell r="AN81">
            <v>0.5713468269359081</v>
          </cell>
          <cell r="AO81">
            <v>0.59150074846137735</v>
          </cell>
          <cell r="AP81">
            <v>0.57315452595156047</v>
          </cell>
          <cell r="AQ81">
            <v>0.57721382194864168</v>
          </cell>
          <cell r="AR81">
            <v>0.22882206320527226</v>
          </cell>
          <cell r="AS81">
            <v>0.1992921211035521</v>
          </cell>
          <cell r="AT81">
            <v>0.32426955378997907</v>
          </cell>
          <cell r="AU81">
            <v>0.25079457936626781</v>
          </cell>
          <cell r="AV81">
            <v>0.2869648659880914</v>
          </cell>
          <cell r="AW81">
            <v>0.2531171435105446</v>
          </cell>
          <cell r="AX81">
            <v>0.26052489422111869</v>
          </cell>
          <cell r="AY81">
            <v>0.26686896790658493</v>
          </cell>
          <cell r="AZ81">
            <v>0.25965433163768992</v>
          </cell>
          <cell r="BA81">
            <v>0.23317431192660551</v>
          </cell>
          <cell r="BB81">
            <v>0.17284403669724771</v>
          </cell>
          <cell r="BC81">
            <v>0.17559633027522936</v>
          </cell>
          <cell r="BD81">
            <v>0.16155412844036698</v>
          </cell>
          <cell r="BE81">
            <v>0.20472959069195343</v>
          </cell>
          <cell r="BF81">
            <v>0.15358397751229794</v>
          </cell>
          <cell r="BG81">
            <v>0.15706254392129304</v>
          </cell>
          <cell r="BI81">
            <v>0.15811665495432187</v>
          </cell>
          <cell r="BJ81">
            <v>0.20060687239609171</v>
          </cell>
          <cell r="BK81">
            <v>0.17560581583198709</v>
          </cell>
          <cell r="BL81">
            <v>0.20260954619828966</v>
          </cell>
          <cell r="BM81">
            <v>0.21440103450625375</v>
          </cell>
          <cell r="BN81">
            <v>0.22961586724547095</v>
          </cell>
          <cell r="BP81">
            <v>0.21560484538515459</v>
          </cell>
          <cell r="BQ81">
            <v>0.21585879780649939</v>
          </cell>
          <cell r="BR81">
            <v>0.29514313513706519</v>
          </cell>
          <cell r="BS81">
            <v>0.25510380492458329</v>
          </cell>
          <cell r="BT81">
            <v>0.30658362989323845</v>
          </cell>
          <cell r="BU81">
            <v>0.26335642510446416</v>
          </cell>
          <cell r="BV81">
            <v>0.22966977304543859</v>
          </cell>
          <cell r="BW81">
            <v>0.24101865544722359</v>
          </cell>
          <cell r="BX81">
            <v>0.2158957424753436</v>
          </cell>
          <cell r="BY81">
            <v>0.2699563755359467</v>
          </cell>
          <cell r="BZ81">
            <v>0.24101789069520463</v>
          </cell>
          <cell r="CA81">
            <v>0.2699563755359467</v>
          </cell>
          <cell r="CB81">
            <v>0.48314061365333821</v>
          </cell>
          <cell r="CC81">
            <v>0.56971612250634351</v>
          </cell>
          <cell r="CD81">
            <v>0.57564087998820634</v>
          </cell>
          <cell r="CE81">
            <v>0.58665747511901545</v>
          </cell>
          <cell r="CF81">
            <v>0.5436829927848279</v>
          </cell>
          <cell r="CG81">
            <v>0.55465310983941984</v>
          </cell>
          <cell r="CH81">
            <v>0.31044983186633868</v>
          </cell>
          <cell r="CI81">
            <v>0.32394765064313596</v>
          </cell>
          <cell r="CJ81">
            <v>0.37793892575032534</v>
          </cell>
          <cell r="CK81">
            <v>0.39143674452712268</v>
          </cell>
        </row>
        <row r="82">
          <cell r="B82" t="str">
            <v xml:space="preserve">      Exports</v>
          </cell>
          <cell r="D82">
            <v>4.1155505489556491E-3</v>
          </cell>
          <cell r="E82">
            <v>3.2692828416306982E-2</v>
          </cell>
          <cell r="F82">
            <v>3.9617896042640786E-2</v>
          </cell>
          <cell r="L82">
            <v>1.3606799771405763E-2</v>
          </cell>
          <cell r="N82">
            <v>1.5780814767422595E-2</v>
          </cell>
          <cell r="Q82">
            <v>2.2321855647748363E-2</v>
          </cell>
          <cell r="T82">
            <v>1.5944182605534544E-2</v>
          </cell>
          <cell r="X82">
            <v>2.3364385840056935E-2</v>
          </cell>
          <cell r="Y82">
            <v>2.5364697290465602E-2</v>
          </cell>
          <cell r="Z82">
            <v>8.2529077020864448E-3</v>
          </cell>
          <cell r="AA82">
            <v>3.6283836318295832E-3</v>
          </cell>
          <cell r="AB82">
            <v>4.597014377916573E-3</v>
          </cell>
          <cell r="AC82">
            <v>1.8198037311200805E-2</v>
          </cell>
          <cell r="AD82">
            <v>1.8212549302677041E-2</v>
          </cell>
          <cell r="AF82">
            <v>1.2356792170582867E-2</v>
          </cell>
          <cell r="AG82">
            <v>0.18354357150938944</v>
          </cell>
          <cell r="AH82">
            <v>0.15069258744613254</v>
          </cell>
          <cell r="AI82">
            <v>0.11553098370870163</v>
          </cell>
          <cell r="AJ82">
            <v>0.12384690438089194</v>
          </cell>
          <cell r="AK82">
            <v>0.11432021942851563</v>
          </cell>
          <cell r="AL82">
            <v>0.10479353447613932</v>
          </cell>
          <cell r="AM82">
            <v>0.11432021942851564</v>
          </cell>
          <cell r="AN82">
            <v>0.11487702890520871</v>
          </cell>
          <cell r="AO82">
            <v>8.7942007705437433E-2</v>
          </cell>
          <cell r="AP82">
            <v>8.3805248611959066E-2</v>
          </cell>
          <cell r="AQ82">
            <v>9.903527640284969E-2</v>
          </cell>
          <cell r="AR82">
            <v>1.1476091243322521E-2</v>
          </cell>
          <cell r="AS82">
            <v>0.17046194066301015</v>
          </cell>
          <cell r="AT82">
            <v>0.4832554032096667</v>
          </cell>
          <cell r="AU82">
            <v>0.22173114503866648</v>
          </cell>
          <cell r="AV82">
            <v>0.82453963678468667</v>
          </cell>
          <cell r="AW82">
            <v>0.72493388107635015</v>
          </cell>
          <cell r="AX82">
            <v>0.53278822418360894</v>
          </cell>
          <cell r="AY82">
            <v>0.69408724734821525</v>
          </cell>
          <cell r="AZ82">
            <v>0.48208058476140425</v>
          </cell>
          <cell r="BA82">
            <v>0.52645871559633028</v>
          </cell>
          <cell r="BB82">
            <v>0.57544954128440373</v>
          </cell>
          <cell r="BC82">
            <v>0.49970642201834864</v>
          </cell>
          <cell r="BD82">
            <v>0.37649724770642207</v>
          </cell>
          <cell r="BE82">
            <v>0.56377173677579773</v>
          </cell>
          <cell r="BF82">
            <v>0.25614898102600137</v>
          </cell>
          <cell r="BG82">
            <v>0.3287772312016865</v>
          </cell>
          <cell r="BI82">
            <v>0.28991567111735772</v>
          </cell>
          <cell r="BJ82">
            <v>0.32324063563092875</v>
          </cell>
          <cell r="BK82">
            <v>0.40924430084365465</v>
          </cell>
          <cell r="BL82">
            <v>0.44008231636380341</v>
          </cell>
          <cell r="BM82">
            <v>0.44286416354940794</v>
          </cell>
          <cell r="BN82">
            <v>0.30191849786576391</v>
          </cell>
          <cell r="BP82">
            <v>0.213315298750612</v>
          </cell>
          <cell r="BQ82">
            <v>0.2135665544055155</v>
          </cell>
          <cell r="BR82">
            <v>4.1525703625018971E-2</v>
          </cell>
          <cell r="BS82">
            <v>0.12800405697856168</v>
          </cell>
          <cell r="BT82">
            <v>6.3879003558718866E-2</v>
          </cell>
          <cell r="BU82">
            <v>4.7435159891281463E-2</v>
          </cell>
          <cell r="BV82">
            <v>0.5810531685828888</v>
          </cell>
          <cell r="BW82">
            <v>0.21195652539072918</v>
          </cell>
          <cell r="BX82">
            <v>0.1845506730402377</v>
          </cell>
          <cell r="BY82">
            <v>9.1529895199987651E-2</v>
          </cell>
          <cell r="BZ82">
            <v>0.21195163793807695</v>
          </cell>
          <cell r="CA82">
            <v>9.1529895199987651E-2</v>
          </cell>
          <cell r="CB82">
            <v>9.0041228634119494E-2</v>
          </cell>
          <cell r="CC82">
            <v>0.10617600382472685</v>
          </cell>
          <cell r="CD82">
            <v>0.10728018018239668</v>
          </cell>
          <cell r="CE82">
            <v>0.10933330453773075</v>
          </cell>
          <cell r="CF82">
            <v>0.10132430036806281</v>
          </cell>
          <cell r="CG82">
            <v>0.10336876276667273</v>
          </cell>
          <cell r="CH82">
            <v>0.10525937947998579</v>
          </cell>
          <cell r="CI82">
            <v>0.10983587423998521</v>
          </cell>
          <cell r="CJ82">
            <v>0.12814185327998273</v>
          </cell>
          <cell r="CK82">
            <v>0.13271834803998211</v>
          </cell>
        </row>
        <row r="83">
          <cell r="B83" t="str">
            <v>Nontax revenue</v>
          </cell>
          <cell r="D83">
            <v>1.7182423541889837</v>
          </cell>
          <cell r="E83">
            <v>1.5777409255564332</v>
          </cell>
          <cell r="F83">
            <v>1.071387188680017</v>
          </cell>
          <cell r="L83">
            <v>0.88135777719318931</v>
          </cell>
          <cell r="N83">
            <v>0.99024612665576761</v>
          </cell>
          <cell r="O83">
            <v>1.2349088311638616</v>
          </cell>
          <cell r="P83">
            <v>1.1973762253104332</v>
          </cell>
          <cell r="Q83">
            <v>1.2161425282371474</v>
          </cell>
          <cell r="R83">
            <v>0.3725291567871441</v>
          </cell>
          <cell r="S83">
            <v>3.0313276210848814</v>
          </cell>
          <cell r="T83">
            <v>1.4590354585865801</v>
          </cell>
          <cell r="X83">
            <v>1.2033469537890722</v>
          </cell>
          <cell r="Y83">
            <v>0.61317595813359593</v>
          </cell>
          <cell r="Z83">
            <v>1.2597629243671682</v>
          </cell>
          <cell r="AA83">
            <v>0.63895459308097469</v>
          </cell>
          <cell r="AB83">
            <v>0.74322887533138315</v>
          </cell>
          <cell r="AC83">
            <v>0.95205920079850781</v>
          </cell>
          <cell r="AD83">
            <v>0.92004574760192959</v>
          </cell>
          <cell r="AF83">
            <v>0.54671270725456889</v>
          </cell>
          <cell r="AG83">
            <v>0.4311314926833853</v>
          </cell>
          <cell r="AH83">
            <v>1.5944850760854532</v>
          </cell>
          <cell r="AI83">
            <v>0.85744309200780255</v>
          </cell>
          <cell r="AJ83">
            <v>1.1656285764087375</v>
          </cell>
          <cell r="AK83">
            <v>1.1656285764087375</v>
          </cell>
          <cell r="AL83">
            <v>1.1656285764087375</v>
          </cell>
          <cell r="AM83">
            <v>1.1656285764087377</v>
          </cell>
          <cell r="AN83">
            <v>1.0238994214428123</v>
          </cell>
          <cell r="AO83">
            <v>1.1213994009941672</v>
          </cell>
          <cell r="AP83">
            <v>1.537868757175199</v>
          </cell>
          <cell r="AQ83">
            <v>1.1933411807953678</v>
          </cell>
          <cell r="AR83">
            <v>0.50774706135090386</v>
          </cell>
          <cell r="AS83">
            <v>0.40040362252616757</v>
          </cell>
          <cell r="AT83">
            <v>0.99632065318552487</v>
          </cell>
          <cell r="AU83">
            <v>0.63482377902086562</v>
          </cell>
          <cell r="AV83">
            <v>1.7622469113478383</v>
          </cell>
          <cell r="AW83">
            <v>0.99924858815869144</v>
          </cell>
          <cell r="AX83">
            <v>0.49962429407934555</v>
          </cell>
          <cell r="AY83">
            <v>1.0870399311952919</v>
          </cell>
          <cell r="AZ83">
            <v>0.88407264291090903</v>
          </cell>
          <cell r="BA83">
            <v>0.79343119266055051</v>
          </cell>
          <cell r="BB83">
            <v>0.88106422018348673</v>
          </cell>
          <cell r="BC83">
            <v>0.79574311926605512</v>
          </cell>
          <cell r="BD83">
            <v>0.77142385321100915</v>
          </cell>
          <cell r="BE83">
            <v>0.86952916069393382</v>
          </cell>
          <cell r="BF83">
            <v>1.0745607870695713</v>
          </cell>
          <cell r="BG83">
            <v>0.54160224877020369</v>
          </cell>
          <cell r="BI83">
            <v>0.85298664792691492</v>
          </cell>
          <cell r="BJ83">
            <v>1.4166945185636404</v>
          </cell>
          <cell r="BK83">
            <v>0.83852091186501521</v>
          </cell>
          <cell r="BL83">
            <v>1.1509005328877666</v>
          </cell>
          <cell r="BM83">
            <v>0.85954673665176207</v>
          </cell>
          <cell r="BN83">
            <v>1.0245780372284201</v>
          </cell>
          <cell r="BP83">
            <v>0.91684014385397627</v>
          </cell>
          <cell r="BQ83">
            <v>0.90931532452876762</v>
          </cell>
          <cell r="BR83">
            <v>1.6691690396065235</v>
          </cell>
          <cell r="BS83">
            <v>1.2904489894346562</v>
          </cell>
          <cell r="BT83">
            <v>1.1069750889679715</v>
          </cell>
          <cell r="BU83">
            <v>1.0716143456049276</v>
          </cell>
          <cell r="BV83">
            <v>0.98677135507371205</v>
          </cell>
          <cell r="BW83">
            <v>1.0456131808809257</v>
          </cell>
          <cell r="BX83">
            <v>1.1277500201555435</v>
          </cell>
          <cell r="BY83">
            <v>1.1890782487673501</v>
          </cell>
          <cell r="BZ83">
            <v>1.1027775508536883</v>
          </cell>
          <cell r="CA83">
            <v>1.1890782487673501</v>
          </cell>
          <cell r="CB83">
            <v>1.104149965252383</v>
          </cell>
          <cell r="CC83">
            <v>1.3020061222186079</v>
          </cell>
          <cell r="CD83">
            <v>1.3155463226961885</v>
          </cell>
          <cell r="CE83">
            <v>1.3407232024432725</v>
          </cell>
          <cell r="CF83">
            <v>1.2425110632955614</v>
          </cell>
          <cell r="CG83">
            <v>1.2675817239321214</v>
          </cell>
          <cell r="CH83">
            <v>1.3674399860824527</v>
          </cell>
          <cell r="CI83">
            <v>1.4268938985208202</v>
          </cell>
          <cell r="CJ83">
            <v>1.4268938985208199</v>
          </cell>
          <cell r="CK83">
            <v>1.4268938985208204</v>
          </cell>
        </row>
        <row r="84">
          <cell r="B84" t="str">
            <v xml:space="preserve">  Forestry Fund revenue 1/</v>
          </cell>
          <cell r="N84">
            <v>0</v>
          </cell>
          <cell r="Q84">
            <v>0</v>
          </cell>
          <cell r="Z84">
            <v>0</v>
          </cell>
          <cell r="AA84">
            <v>0</v>
          </cell>
          <cell r="AF84">
            <v>0</v>
          </cell>
          <cell r="AG84">
            <v>0</v>
          </cell>
          <cell r="AH84">
            <v>0.27878128677534519</v>
          </cell>
          <cell r="AI84">
            <v>9.292709559178175E-2</v>
          </cell>
          <cell r="AJ84">
            <v>7.912272712227017E-2</v>
          </cell>
          <cell r="AK84">
            <v>7.912272712227017E-2</v>
          </cell>
          <cell r="AL84">
            <v>7.912272712227017E-2</v>
          </cell>
          <cell r="AM84">
            <v>7.9122727122270184E-2</v>
          </cell>
          <cell r="AN84">
            <v>8.5471116572945427E-2</v>
          </cell>
          <cell r="AO84">
            <v>7.3039168536021298E-2</v>
          </cell>
          <cell r="AP84">
            <v>6.9603433413467308E-2</v>
          </cell>
          <cell r="AQ84">
            <v>7.7733132299172836E-2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9.2656359803232599E-2</v>
          </cell>
          <cell r="BG84">
            <v>0.18668306394940265</v>
          </cell>
          <cell r="BI84">
            <v>0</v>
          </cell>
          <cell r="BJ84">
            <v>0.19690955595229512</v>
          </cell>
          <cell r="BK84">
            <v>0</v>
          </cell>
          <cell r="BL84">
            <v>0.10125771151171607</v>
          </cell>
          <cell r="BM84">
            <v>0</v>
          </cell>
          <cell r="BN84">
            <v>5.3319968481842013E-2</v>
          </cell>
          <cell r="BP84">
            <v>0.1017263181624451</v>
          </cell>
          <cell r="BQ84">
            <v>0.10184613756986934</v>
          </cell>
          <cell r="BR84">
            <v>0.18134913904683692</v>
          </cell>
          <cell r="BS84">
            <v>0.14126725612248245</v>
          </cell>
          <cell r="BT84">
            <v>0.58537366548042702</v>
          </cell>
          <cell r="BU84">
            <v>0.29222400970061069</v>
          </cell>
          <cell r="BV84">
            <v>8.8111665676144688E-2</v>
          </cell>
          <cell r="BW84">
            <v>8.1694273884954857E-2</v>
          </cell>
          <cell r="BX84">
            <v>8.8111665676144688E-2</v>
          </cell>
          <cell r="BY84">
            <v>0.28979328478340816</v>
          </cell>
          <cell r="BZ84">
            <v>0.14322359284372191</v>
          </cell>
          <cell r="CA84">
            <v>0.28979328478340816</v>
          </cell>
          <cell r="CB84">
            <v>0.25043174240432697</v>
          </cell>
          <cell r="CC84">
            <v>0.29530740575966646</v>
          </cell>
          <cell r="CD84">
            <v>0.29837845236095795</v>
          </cell>
          <cell r="CE84">
            <v>0.30408880879965539</v>
          </cell>
          <cell r="CF84">
            <v>0.28181335899117249</v>
          </cell>
          <cell r="CG84">
            <v>0.28749962392259082</v>
          </cell>
          <cell r="CH84">
            <v>0.33326227750091941</v>
          </cell>
          <cell r="CI84">
            <v>0.34775194174008978</v>
          </cell>
          <cell r="CJ84">
            <v>0.34775194174008983</v>
          </cell>
          <cell r="CK84">
            <v>0.34775194174008983</v>
          </cell>
        </row>
        <row r="85">
          <cell r="B85" t="str">
            <v xml:space="preserve">  Investment Fund revenue 1/</v>
          </cell>
          <cell r="N85">
            <v>0</v>
          </cell>
          <cell r="Q85">
            <v>0</v>
          </cell>
          <cell r="Z85">
            <v>0</v>
          </cell>
          <cell r="AA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.14256347229237867</v>
          </cell>
          <cell r="AK85">
            <v>0.14256347229237867</v>
          </cell>
          <cell r="AL85">
            <v>0.14256347229237867</v>
          </cell>
          <cell r="AM85">
            <v>0.14256347229237867</v>
          </cell>
          <cell r="AN85">
            <v>7.7001005921572441E-2</v>
          </cell>
          <cell r="AO85">
            <v>0.13160210547030862</v>
          </cell>
          <cell r="AP85">
            <v>0.1254115917359771</v>
          </cell>
          <cell r="AQ85">
            <v>0.10504477337726059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P85">
            <v>6.0479254946301325E-2</v>
          </cell>
          <cell r="BQ85">
            <v>0</v>
          </cell>
          <cell r="BR85">
            <v>0.49570192899925913</v>
          </cell>
          <cell r="BS85">
            <v>0.27661217465931043</v>
          </cell>
          <cell r="BT85">
            <v>0.27597864768683272</v>
          </cell>
          <cell r="BU85">
            <v>0.26711127799346185</v>
          </cell>
          <cell r="BV85">
            <v>0.18599491507577384</v>
          </cell>
          <cell r="BW85">
            <v>0.16926236606223796</v>
          </cell>
          <cell r="BX85">
            <v>0.18255856011440419</v>
          </cell>
          <cell r="BY85">
            <v>0.27402593684692678</v>
          </cell>
          <cell r="BZ85">
            <v>0.11606077934809247</v>
          </cell>
          <cell r="CA85">
            <v>0.27402593684692678</v>
          </cell>
          <cell r="CB85">
            <v>0.24375356260687819</v>
          </cell>
          <cell r="CC85">
            <v>0.28743254160607529</v>
          </cell>
          <cell r="CD85">
            <v>0.29042169363133236</v>
          </cell>
          <cell r="CE85">
            <v>0.29597977389833113</v>
          </cell>
          <cell r="CF85">
            <v>0.27429833608474119</v>
          </cell>
          <cell r="CG85">
            <v>0.27983296728465501</v>
          </cell>
          <cell r="CH85">
            <v>0.31512982737396583</v>
          </cell>
          <cell r="CI85">
            <v>0.32883112421631222</v>
          </cell>
          <cell r="CJ85">
            <v>0.32883112421631211</v>
          </cell>
          <cell r="CK85">
            <v>0.32883112421631222</v>
          </cell>
        </row>
        <row r="86">
          <cell r="B86" t="str">
            <v xml:space="preserve">  Transfers from Investment Fund 1/</v>
          </cell>
          <cell r="N86">
            <v>0</v>
          </cell>
          <cell r="Q86">
            <v>0</v>
          </cell>
          <cell r="Z86">
            <v>0</v>
          </cell>
          <cell r="AA86">
            <v>0</v>
          </cell>
          <cell r="AB86">
            <v>0</v>
          </cell>
          <cell r="AD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</row>
        <row r="87">
          <cell r="B87" t="str">
            <v xml:space="preserve">  Profit transfers from SOEs</v>
          </cell>
          <cell r="D87">
            <v>0.50356700645435915</v>
          </cell>
          <cell r="E87">
            <v>0.34764206094592082</v>
          </cell>
          <cell r="F87">
            <v>0.31481317393023162</v>
          </cell>
          <cell r="L87">
            <v>0.35359537005959779</v>
          </cell>
          <cell r="N87">
            <v>0.30378068427288496</v>
          </cell>
          <cell r="Q87">
            <v>0.41454874774389816</v>
          </cell>
          <cell r="R87">
            <v>0.25418066417087076</v>
          </cell>
          <cell r="S87">
            <v>0.25418066417087076</v>
          </cell>
          <cell r="T87">
            <v>0.33436470595738443</v>
          </cell>
          <cell r="X87">
            <v>0.38636941554651077</v>
          </cell>
          <cell r="Y87">
            <v>0.21400931559395925</v>
          </cell>
          <cell r="Z87">
            <v>0.85495924945837276</v>
          </cell>
          <cell r="AA87">
            <v>7.4183505091947516E-2</v>
          </cell>
          <cell r="AB87">
            <v>0.37187698630837784</v>
          </cell>
          <cell r="AC87">
            <v>0.27935583591755619</v>
          </cell>
          <cell r="AD87">
            <v>0.33967913696606211</v>
          </cell>
          <cell r="AF87">
            <v>0.16073323454766836</v>
          </cell>
          <cell r="AG87">
            <v>6.027703497845302E-2</v>
          </cell>
          <cell r="AH87">
            <v>0.30138517489226507</v>
          </cell>
          <cell r="AI87">
            <v>0.17413181480612885</v>
          </cell>
          <cell r="AJ87">
            <v>0.35355819538419681</v>
          </cell>
          <cell r="AK87">
            <v>0.35355819538419681</v>
          </cell>
          <cell r="AL87">
            <v>0.35355819538419681</v>
          </cell>
          <cell r="AM87">
            <v>0.35355819538419681</v>
          </cell>
          <cell r="AN87">
            <v>0.27104311733840247</v>
          </cell>
          <cell r="AO87">
            <v>0.32637394537794556</v>
          </cell>
          <cell r="AP87">
            <v>0.75246955041586272</v>
          </cell>
          <cell r="AQ87">
            <v>0.42017909350904237</v>
          </cell>
          <cell r="AR87">
            <v>0.14927735613250123</v>
          </cell>
          <cell r="AS87">
            <v>5.5980932894256208E-2</v>
          </cell>
          <cell r="AT87">
            <v>0.56231727473622473</v>
          </cell>
          <cell r="AU87">
            <v>0.2558585212543274</v>
          </cell>
          <cell r="AV87">
            <v>0.66384842906299935</v>
          </cell>
          <cell r="AW87">
            <v>0.35830720360069862</v>
          </cell>
          <cell r="AX87">
            <v>0.19886961523003155</v>
          </cell>
          <cell r="AY87">
            <v>0.4070084159645766</v>
          </cell>
          <cell r="AZ87">
            <v>0.33916810529390395</v>
          </cell>
          <cell r="BA87">
            <v>0.26770458715596329</v>
          </cell>
          <cell r="BB87">
            <v>0.26730275229357797</v>
          </cell>
          <cell r="BC87">
            <v>0.46744954128440369</v>
          </cell>
          <cell r="BD87">
            <v>0.25432266055045871</v>
          </cell>
          <cell r="BE87">
            <v>0.35286693119140372</v>
          </cell>
          <cell r="BF87">
            <v>0.12976106816584679</v>
          </cell>
          <cell r="BG87">
            <v>0.33309908643710467</v>
          </cell>
          <cell r="BI87">
            <v>0.22118763176387912</v>
          </cell>
          <cell r="BJ87">
            <v>0.3638379023256853</v>
          </cell>
          <cell r="BK87">
            <v>0.27644318793753364</v>
          </cell>
          <cell r="BL87">
            <v>0.35850858441003969</v>
          </cell>
          <cell r="BM87">
            <v>0.30539583346420907</v>
          </cell>
          <cell r="BN87">
            <v>0.34935235419209043</v>
          </cell>
          <cell r="BP87">
            <v>0.39415425908509716</v>
          </cell>
          <cell r="BQ87">
            <v>0.39461851780015161</v>
          </cell>
          <cell r="BR87">
            <v>0.62888410829532171</v>
          </cell>
          <cell r="BS87">
            <v>0.51072182478923833</v>
          </cell>
          <cell r="BT87">
            <v>0.19921708185053377</v>
          </cell>
          <cell r="BU87">
            <v>0.22270755896669203</v>
          </cell>
          <cell r="BV87">
            <v>0.35244666270457875</v>
          </cell>
          <cell r="BW87">
            <v>0.32677709553981943</v>
          </cell>
          <cell r="BX87">
            <v>0.35244666270457875</v>
          </cell>
          <cell r="BY87">
            <v>0.35997119596214955</v>
          </cell>
          <cell r="BZ87">
            <v>0.32677068866922637</v>
          </cell>
          <cell r="CA87">
            <v>0.35997119596214955</v>
          </cell>
          <cell r="CB87">
            <v>0.39042267158425714</v>
          </cell>
          <cell r="CC87">
            <v>0.4603837564215788</v>
          </cell>
          <cell r="CD87">
            <v>0.4651715129860009</v>
          </cell>
          <cell r="CE87">
            <v>0.47407394921509161</v>
          </cell>
          <cell r="CF87">
            <v>0.4393465598615181</v>
          </cell>
          <cell r="CG87">
            <v>0.44821143747066672</v>
          </cell>
          <cell r="CH87">
            <v>0.41396687535647197</v>
          </cell>
          <cell r="CI87">
            <v>0.43196543515457947</v>
          </cell>
          <cell r="CJ87">
            <v>0.43196543515457947</v>
          </cell>
          <cell r="CK87">
            <v>0.43196543515457947</v>
          </cell>
        </row>
        <row r="88">
          <cell r="B88" t="str">
            <v xml:space="preserve">  PERTAMINA (petroleum surplus)</v>
          </cell>
          <cell r="D88">
            <v>0.68229948743757585</v>
          </cell>
          <cell r="E88">
            <v>0.50062453284818176</v>
          </cell>
          <cell r="F88">
            <v>0.10394372725165969</v>
          </cell>
          <cell r="L88">
            <v>0</v>
          </cell>
          <cell r="N88">
            <v>3.9325790400417109E-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Z88">
            <v>0</v>
          </cell>
          <cell r="AA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</row>
        <row r="89">
          <cell r="B89" t="str">
            <v xml:space="preserve">  Other</v>
          </cell>
          <cell r="D89">
            <v>0.53237586029704864</v>
          </cell>
          <cell r="E89">
            <v>0.72947433176233067</v>
          </cell>
          <cell r="F89">
            <v>0.65263028749812557</v>
          </cell>
          <cell r="L89">
            <v>0.52776240713359157</v>
          </cell>
          <cell r="N89">
            <v>0.6471396519824657</v>
          </cell>
          <cell r="Q89">
            <v>0.80159378049324925</v>
          </cell>
          <cell r="R89">
            <v>0.11834849261627337</v>
          </cell>
          <cell r="S89">
            <v>2.7771469569140113</v>
          </cell>
          <cell r="T89">
            <v>1.1246707526291957</v>
          </cell>
          <cell r="X89">
            <v>0.81697753824256136</v>
          </cell>
          <cell r="Y89">
            <v>0.39916664253963663</v>
          </cell>
          <cell r="Z89">
            <v>0.40480367490879549</v>
          </cell>
          <cell r="AA89">
            <v>0.5647710879890272</v>
          </cell>
          <cell r="AB89">
            <v>0.37135188902300525</v>
          </cell>
          <cell r="AC89">
            <v>0.6727033648809515</v>
          </cell>
          <cell r="AD89">
            <v>0.58036661063586747</v>
          </cell>
          <cell r="AF89">
            <v>0.38597947270690053</v>
          </cell>
          <cell r="AG89">
            <v>0.37085445770493225</v>
          </cell>
          <cell r="AH89">
            <v>1.0143186144178429</v>
          </cell>
          <cell r="AI89">
            <v>0.59038418160989203</v>
          </cell>
          <cell r="AJ89">
            <v>0.59038418160989192</v>
          </cell>
          <cell r="AK89">
            <v>0.59038418160989192</v>
          </cell>
          <cell r="AL89">
            <v>0.59038418160989192</v>
          </cell>
          <cell r="AM89">
            <v>0.59038418160989192</v>
          </cell>
          <cell r="AN89">
            <v>0.59038418160989192</v>
          </cell>
          <cell r="AO89">
            <v>0.59038418160989181</v>
          </cell>
          <cell r="AP89">
            <v>0.59038418160989192</v>
          </cell>
          <cell r="AQ89">
            <v>0.59038418160989192</v>
          </cell>
          <cell r="AR89">
            <v>0.3584697052184026</v>
          </cell>
          <cell r="AS89">
            <v>0.34442268963191136</v>
          </cell>
          <cell r="AT89">
            <v>0.43400337844930009</v>
          </cell>
          <cell r="AU89">
            <v>0.37896525776653817</v>
          </cell>
          <cell r="AV89">
            <v>1.0983984822848389</v>
          </cell>
          <cell r="AW89">
            <v>0.64094138455799288</v>
          </cell>
          <cell r="AX89">
            <v>0.30075467884931401</v>
          </cell>
          <cell r="AY89">
            <v>0.68003151523071537</v>
          </cell>
          <cell r="AZ89">
            <v>0.54490453761700497</v>
          </cell>
          <cell r="BA89">
            <v>0.52572660550458727</v>
          </cell>
          <cell r="BB89">
            <v>0.61376146788990882</v>
          </cell>
          <cell r="BC89">
            <v>0.32829357798165132</v>
          </cell>
          <cell r="BD89">
            <v>0.51710119266055055</v>
          </cell>
          <cell r="BE89">
            <v>0.51666222950252993</v>
          </cell>
          <cell r="BF89">
            <v>0.85214335910049188</v>
          </cell>
          <cell r="BG89">
            <v>2.1820098383696342E-2</v>
          </cell>
          <cell r="BI89">
            <v>0.6317990161630358</v>
          </cell>
          <cell r="BJ89">
            <v>0.85594706028565981</v>
          </cell>
          <cell r="BK89">
            <v>0.56207772392748157</v>
          </cell>
          <cell r="BL89">
            <v>0.59233596401332178</v>
          </cell>
          <cell r="BM89">
            <v>0.554150903187553</v>
          </cell>
          <cell r="BN89">
            <v>0.56988082952350139</v>
          </cell>
          <cell r="BP89">
            <v>0.36048031166013272</v>
          </cell>
          <cell r="BQ89">
            <v>0.41285066915874663</v>
          </cell>
          <cell r="BR89">
            <v>0.36323386326510587</v>
          </cell>
          <cell r="BS89">
            <v>0.36184773386362495</v>
          </cell>
          <cell r="BT89">
            <v>4.6405693950177886E-2</v>
          </cell>
          <cell r="BU89">
            <v>0.28957149894416312</v>
          </cell>
          <cell r="BV89">
            <v>0.36021811161721473</v>
          </cell>
          <cell r="BW89">
            <v>0.46787944539391346</v>
          </cell>
          <cell r="BX89">
            <v>0.5046331316604159</v>
          </cell>
          <cell r="BY89">
            <v>0.26528783117486571</v>
          </cell>
          <cell r="BZ89">
            <v>0.51672248999264769</v>
          </cell>
          <cell r="CA89">
            <v>0.2652878311748656</v>
          </cell>
          <cell r="CB89">
            <v>0.21954198865692048</v>
          </cell>
          <cell r="CC89">
            <v>0.25888241843128723</v>
          </cell>
          <cell r="CD89">
            <v>0.26157466371789734</v>
          </cell>
          <cell r="CE89">
            <v>0.26658067053019441</v>
          </cell>
          <cell r="CF89">
            <v>0.24705280835812957</v>
          </cell>
          <cell r="CG89">
            <v>0.25203769525420905</v>
          </cell>
          <cell r="CH89">
            <v>0.30508100585109543</v>
          </cell>
          <cell r="CI89">
            <v>0.31834539740983864</v>
          </cell>
          <cell r="CJ89">
            <v>0.31834539740983869</v>
          </cell>
          <cell r="CK89">
            <v>0.31834539740983869</v>
          </cell>
        </row>
        <row r="90">
          <cell r="B90" t="str">
            <v>Grants</v>
          </cell>
          <cell r="D90">
            <v>0.12361644009581001</v>
          </cell>
          <cell r="E90">
            <v>0.13063155806283763</v>
          </cell>
          <cell r="F90">
            <v>0.10665308014231771</v>
          </cell>
          <cell r="L90">
            <v>8.6430392147969409E-2</v>
          </cell>
          <cell r="N90">
            <v>0</v>
          </cell>
          <cell r="Q90">
            <v>0</v>
          </cell>
          <cell r="R90">
            <v>0.15944182605534546</v>
          </cell>
          <cell r="S90">
            <v>0.15944182605534546</v>
          </cell>
          <cell r="T90">
            <v>7.972091302767273E-2</v>
          </cell>
          <cell r="Z90">
            <v>0</v>
          </cell>
          <cell r="AA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5.922094746163889E-2</v>
          </cell>
          <cell r="AP90">
            <v>5.6435216281189707E-2</v>
          </cell>
          <cell r="AQ90">
            <v>3.1513432013178175E-2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</row>
        <row r="92">
          <cell r="B92" t="str">
            <v>Memorandum</v>
          </cell>
        </row>
        <row r="93">
          <cell r="B93" t="str">
            <v>GDP current prices  (billion rupiahs)</v>
          </cell>
          <cell r="D93">
            <v>340173.2</v>
          </cell>
          <cell r="E93">
            <v>400699.5</v>
          </cell>
          <cell r="F93">
            <v>469484.79999999999</v>
          </cell>
          <cell r="L93">
            <v>551195</v>
          </cell>
          <cell r="N93">
            <v>633680.84268016869</v>
          </cell>
          <cell r="O93">
            <v>156797</v>
          </cell>
          <cell r="P93">
            <v>156797</v>
          </cell>
          <cell r="Q93">
            <v>313594</v>
          </cell>
          <cell r="R93">
            <v>156797</v>
          </cell>
          <cell r="S93">
            <v>156797</v>
          </cell>
          <cell r="T93">
            <v>627188</v>
          </cell>
          <cell r="X93">
            <v>312642.5</v>
          </cell>
          <cell r="Y93">
            <v>169243.1</v>
          </cell>
          <cell r="Z93">
            <v>69066.566666666666</v>
          </cell>
          <cell r="AA93">
            <v>69066.566666666666</v>
          </cell>
          <cell r="AB93">
            <v>207199.7</v>
          </cell>
          <cell r="AC93">
            <v>689085.3</v>
          </cell>
          <cell r="AD93">
            <v>689085.3</v>
          </cell>
          <cell r="AF93">
            <v>66360.264758043646</v>
          </cell>
          <cell r="AG93">
            <v>66360.264758043646</v>
          </cell>
          <cell r="AH93">
            <v>66360.264758043646</v>
          </cell>
          <cell r="AI93">
            <v>199080.79427413092</v>
          </cell>
          <cell r="AJ93">
            <v>77937.994441687712</v>
          </cell>
          <cell r="AK93">
            <v>77937.994441687712</v>
          </cell>
          <cell r="AL93">
            <v>77937.994441687712</v>
          </cell>
          <cell r="AM93">
            <v>233813.98332506313</v>
          </cell>
          <cell r="AN93">
            <v>432894.77759919409</v>
          </cell>
          <cell r="AO93">
            <v>253288.75411384524</v>
          </cell>
          <cell r="AP93">
            <v>265791.48603351088</v>
          </cell>
          <cell r="AQ93">
            <v>951975.01774655026</v>
          </cell>
          <cell r="AR93">
            <v>71452.900000000009</v>
          </cell>
          <cell r="AS93">
            <v>71452.900000000009</v>
          </cell>
          <cell r="AT93">
            <v>71452.900000000009</v>
          </cell>
          <cell r="AU93">
            <v>214358.7</v>
          </cell>
          <cell r="AV93">
            <v>87745.933333333334</v>
          </cell>
          <cell r="AW93">
            <v>87745.933333333334</v>
          </cell>
          <cell r="AX93">
            <v>87745.933333333334</v>
          </cell>
          <cell r="AY93">
            <v>263237.8</v>
          </cell>
          <cell r="AZ93">
            <v>477596.5</v>
          </cell>
          <cell r="BA93">
            <v>90833.333333333328</v>
          </cell>
          <cell r="BB93">
            <v>90833.333333333328</v>
          </cell>
          <cell r="BC93">
            <v>90833.333333333328</v>
          </cell>
          <cell r="BD93">
            <v>272500</v>
          </cell>
          <cell r="BE93">
            <v>258047.7</v>
          </cell>
          <cell r="BF93">
            <v>94866.666666666672</v>
          </cell>
          <cell r="BG93">
            <v>94866.666666666672</v>
          </cell>
          <cell r="BI93">
            <v>284600</v>
          </cell>
          <cell r="BJ93">
            <v>273171.09999999998</v>
          </cell>
          <cell r="BK93">
            <v>557100</v>
          </cell>
          <cell r="BL93">
            <v>531218.80000000005</v>
          </cell>
          <cell r="BM93">
            <v>1034696.5</v>
          </cell>
          <cell r="BN93">
            <v>1008815.3</v>
          </cell>
          <cell r="BP93">
            <v>283899</v>
          </cell>
          <cell r="BQ93">
            <v>283565</v>
          </cell>
          <cell r="BR93">
            <v>280067.5</v>
          </cell>
          <cell r="BS93">
            <v>563966.5</v>
          </cell>
          <cell r="BT93">
            <v>281000</v>
          </cell>
          <cell r="BU93">
            <v>290291</v>
          </cell>
          <cell r="BV93">
            <v>1134923.5</v>
          </cell>
          <cell r="BW93">
            <v>1224076</v>
          </cell>
          <cell r="BX93">
            <v>1134923.5</v>
          </cell>
          <cell r="BY93">
            <v>1135257.5</v>
          </cell>
          <cell r="BZ93">
            <v>1224100</v>
          </cell>
          <cell r="CA93">
            <v>1135257.5</v>
          </cell>
          <cell r="CB93">
            <v>294728</v>
          </cell>
          <cell r="CC93">
            <v>309450</v>
          </cell>
          <cell r="CD93">
            <v>306265</v>
          </cell>
          <cell r="CE93">
            <v>312072</v>
          </cell>
          <cell r="CF93">
            <v>910443</v>
          </cell>
          <cell r="CG93">
            <v>1222515</v>
          </cell>
          <cell r="CH93">
            <v>1299343</v>
          </cell>
          <cell r="CI93">
            <v>1435824.2</v>
          </cell>
          <cell r="CJ93">
            <v>1596139.9</v>
          </cell>
          <cell r="CK93">
            <v>1774431.3</v>
          </cell>
        </row>
        <row r="96">
          <cell r="B96" t="str">
            <v xml:space="preserve"> Sources:  Ministry of Finance; and IMF staff calculations.</v>
          </cell>
        </row>
        <row r="98">
          <cell r="B98" t="str">
            <v xml:space="preserve"> 1/ Starting fiscal year 1998/1999, the Investment and Forestry Funds were included in the budget.</v>
          </cell>
        </row>
      </sheetData>
      <sheetData sheetId="8" refreshError="1">
        <row r="4">
          <cell r="B4" t="str">
            <v>Table 3.  Indonesia:  Central Government Expenditure and Net Lending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1997/98</v>
          </cell>
          <cell r="X7" t="str">
            <v>1997/98  Act/Prj (as of Jan 98)</v>
          </cell>
          <cell r="AC7" t="str">
            <v>19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CG expenditure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Prel</v>
          </cell>
          <cell r="AS10" t="str">
            <v>Prel</v>
          </cell>
          <cell r="AT10" t="str">
            <v>Pre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3</v>
          </cell>
          <cell r="BW11" t="str">
            <v>e=8000</v>
          </cell>
          <cell r="BX11" t="str">
            <v>e=7500</v>
          </cell>
        </row>
        <row r="13">
          <cell r="A13">
            <v>-2236.0000000000291</v>
          </cell>
          <cell r="B13" t="str">
            <v>Total expenditure and net lending</v>
          </cell>
          <cell r="D13">
            <v>57261.576331467048</v>
          </cell>
          <cell r="E13">
            <v>64187.086188488596</v>
          </cell>
          <cell r="F13">
            <v>65790.973321888072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76792.194061123053</v>
          </cell>
          <cell r="M13">
            <v>0</v>
          </cell>
          <cell r="N13">
            <v>89391</v>
          </cell>
          <cell r="O13">
            <v>12583.91916862594</v>
          </cell>
          <cell r="P13">
            <v>22367.586041022372</v>
          </cell>
          <cell r="Q13">
            <v>34951.505209648312</v>
          </cell>
          <cell r="R13">
            <v>21627.418830995572</v>
          </cell>
          <cell r="S13">
            <v>33899.890103422382</v>
          </cell>
          <cell r="T13">
            <v>90478.814144066273</v>
          </cell>
          <cell r="U13">
            <v>0</v>
          </cell>
          <cell r="V13">
            <v>0</v>
          </cell>
          <cell r="W13">
            <v>0</v>
          </cell>
          <cell r="X13">
            <v>34782.50420897919</v>
          </cell>
          <cell r="Y13">
            <v>25392.354150952535</v>
          </cell>
          <cell r="Z13">
            <v>8778.4635550719013</v>
          </cell>
          <cell r="AA13">
            <v>11650.909743201375</v>
          </cell>
          <cell r="AB13">
            <v>55480.226298273279</v>
          </cell>
          <cell r="AC13">
            <v>118660.51735993173</v>
          </cell>
          <cell r="AD13">
            <v>115655.084658205</v>
          </cell>
          <cell r="AE13">
            <v>0</v>
          </cell>
          <cell r="AF13">
            <v>6885.4550297652859</v>
          </cell>
          <cell r="AG13">
            <v>6025.7156250000007</v>
          </cell>
          <cell r="AH13">
            <v>22874.506303480528</v>
          </cell>
          <cell r="AI13">
            <v>35785.676958245807</v>
          </cell>
          <cell r="AJ13">
            <v>20126.09887125489</v>
          </cell>
          <cell r="AK13">
            <v>21018.588350604958</v>
          </cell>
          <cell r="AL13">
            <v>20801.571900216481</v>
          </cell>
          <cell r="AM13">
            <v>61946.259122076335</v>
          </cell>
          <cell r="AN13">
            <v>97731.936080322135</v>
          </cell>
          <cell r="AO13">
            <v>60923.597711844581</v>
          </cell>
          <cell r="AP13">
            <v>71934.755355259258</v>
          </cell>
          <cell r="AQ13">
            <v>230590.28914742597</v>
          </cell>
          <cell r="AR13">
            <v>5359.8432486825604</v>
          </cell>
          <cell r="AS13">
            <v>5687.7076328333433</v>
          </cell>
          <cell r="AT13">
            <v>14215.012868561589</v>
          </cell>
          <cell r="AU13">
            <v>25262.56375007749</v>
          </cell>
          <cell r="AV13">
            <v>13694.664754723792</v>
          </cell>
          <cell r="AW13">
            <v>7551.6603121201588</v>
          </cell>
          <cell r="AX13">
            <v>27316.207152085408</v>
          </cell>
          <cell r="AY13">
            <v>48562.532218929366</v>
          </cell>
          <cell r="AZ13">
            <v>73825.095969006856</v>
          </cell>
          <cell r="BA13">
            <v>20299.92321099214</v>
          </cell>
          <cell r="BB13">
            <v>12397.516192688014</v>
          </cell>
          <cell r="BC13">
            <v>10492.27906068365</v>
          </cell>
          <cell r="BD13">
            <v>52250.021856576161</v>
          </cell>
          <cell r="BE13">
            <v>43189.718464363803</v>
          </cell>
          <cell r="BF13">
            <v>9732.4812866913871</v>
          </cell>
          <cell r="BG13">
            <v>16482.689724509972</v>
          </cell>
          <cell r="BH13">
            <v>32517.146825312026</v>
          </cell>
          <cell r="BI13">
            <v>67974.970724999992</v>
          </cell>
          <cell r="BJ13">
            <v>58732.317836513379</v>
          </cell>
          <cell r="BK13">
            <v>111164.68918936379</v>
          </cell>
          <cell r="BL13">
            <v>101922.03630087718</v>
          </cell>
          <cell r="BM13">
            <v>184989.78515837065</v>
          </cell>
          <cell r="BN13">
            <v>175747.13226988402</v>
          </cell>
          <cell r="BO13">
            <v>0</v>
          </cell>
          <cell r="BP13">
            <v>31368.127999999997</v>
          </cell>
          <cell r="BQ13">
            <v>29276.127999999997</v>
          </cell>
          <cell r="BR13">
            <v>49470.30000000001</v>
          </cell>
          <cell r="BS13">
            <v>80838.428000000014</v>
          </cell>
          <cell r="BT13">
            <v>54307.555</v>
          </cell>
          <cell r="BU13">
            <v>72457.538</v>
          </cell>
          <cell r="BV13">
            <v>239643.47343069984</v>
          </cell>
          <cell r="BW13">
            <v>222316.67277995191</v>
          </cell>
          <cell r="BX13">
            <v>217963.41583278016</v>
          </cell>
          <cell r="BY13">
            <v>205184.35299999994</v>
          </cell>
          <cell r="BZ13">
            <v>209162.80625000002</v>
          </cell>
          <cell r="CA13">
            <v>207664.4975</v>
          </cell>
          <cell r="CB13">
            <v>60062.250465838501</v>
          </cell>
          <cell r="CC13">
            <v>58173.040204968929</v>
          </cell>
          <cell r="CD13">
            <v>64475.709329192527</v>
          </cell>
          <cell r="CE13">
            <v>62748.49906832297</v>
          </cell>
          <cell r="CF13">
            <v>182710.99999999997</v>
          </cell>
          <cell r="CG13">
            <v>245459.49906832294</v>
          </cell>
          <cell r="CH13">
            <v>249469.00000000003</v>
          </cell>
          <cell r="CI13">
            <v>267034</v>
          </cell>
          <cell r="CJ13">
            <v>223299.64067084494</v>
          </cell>
          <cell r="CK13">
            <v>241206.6714988405</v>
          </cell>
        </row>
        <row r="15">
          <cell r="B15" t="str">
            <v>Total expenditure and net lending</v>
          </cell>
          <cell r="D15">
            <v>57261.576331467048</v>
          </cell>
          <cell r="E15">
            <v>64187.086188488596</v>
          </cell>
          <cell r="F15">
            <v>65790.973321888072</v>
          </cell>
          <cell r="L15">
            <v>76792.194061123053</v>
          </cell>
          <cell r="N15">
            <v>89391</v>
          </cell>
          <cell r="O15">
            <v>12583.91916862594</v>
          </cell>
          <cell r="P15">
            <v>22367.586041022372</v>
          </cell>
          <cell r="Q15">
            <v>34951.505209648312</v>
          </cell>
          <cell r="R15">
            <v>21627.418830995572</v>
          </cell>
          <cell r="S15">
            <v>33899.890103422382</v>
          </cell>
          <cell r="T15">
            <v>90478.814144066273</v>
          </cell>
          <cell r="X15">
            <v>34782.50420897919</v>
          </cell>
          <cell r="Y15">
            <v>25392.354150952535</v>
          </cell>
          <cell r="Z15">
            <v>8778.4635550719013</v>
          </cell>
          <cell r="AA15">
            <v>11650.909743201375</v>
          </cell>
          <cell r="AB15">
            <v>55480.226298273279</v>
          </cell>
          <cell r="AC15">
            <v>118660.51735993173</v>
          </cell>
          <cell r="AD15">
            <v>115655.084658205</v>
          </cell>
          <cell r="AF15">
            <v>6885.4550297652859</v>
          </cell>
          <cell r="AG15">
            <v>6025.7156250000007</v>
          </cell>
          <cell r="AH15">
            <v>22874.506303480528</v>
          </cell>
          <cell r="AI15">
            <v>35785.676958245807</v>
          </cell>
          <cell r="AJ15">
            <v>20126.09887125489</v>
          </cell>
          <cell r="AK15">
            <v>19518.588350604958</v>
          </cell>
          <cell r="AL15">
            <v>19301.571900216481</v>
          </cell>
          <cell r="AM15">
            <v>58946.259122076335</v>
          </cell>
          <cell r="AN15">
            <v>94731.936080322135</v>
          </cell>
          <cell r="AO15">
            <v>54923.597711844581</v>
          </cell>
          <cell r="AP15">
            <v>65934.755355259258</v>
          </cell>
          <cell r="AQ15">
            <v>215590.28914742597</v>
          </cell>
          <cell r="AR15">
            <v>5359.8432486825604</v>
          </cell>
          <cell r="AS15">
            <v>5687.7076328333433</v>
          </cell>
          <cell r="AT15">
            <v>14215.012868561589</v>
          </cell>
          <cell r="AU15">
            <v>25262.56375007749</v>
          </cell>
          <cell r="AV15">
            <v>13694.664754723792</v>
          </cell>
          <cell r="AW15">
            <v>7551.6603121201588</v>
          </cell>
          <cell r="AX15">
            <v>27316.207152085408</v>
          </cell>
          <cell r="AY15">
            <v>48562.532218929366</v>
          </cell>
          <cell r="AZ15">
            <v>73825.095969006856</v>
          </cell>
          <cell r="BA15">
            <v>17499.92321099214</v>
          </cell>
          <cell r="BB15">
            <v>12397.516192688014</v>
          </cell>
          <cell r="BC15">
            <v>10492.27906068365</v>
          </cell>
          <cell r="BD15">
            <v>47250.021856576161</v>
          </cell>
          <cell r="BE15">
            <v>40389.718464363803</v>
          </cell>
          <cell r="BF15">
            <v>9712.4812866913871</v>
          </cell>
          <cell r="BG15">
            <v>16482.689724509972</v>
          </cell>
          <cell r="BH15">
            <v>29352.346825312026</v>
          </cell>
          <cell r="BI15">
            <v>64774.970724999999</v>
          </cell>
          <cell r="BJ15">
            <v>55547.517836513376</v>
          </cell>
          <cell r="BK15">
            <v>105164.68918936379</v>
          </cell>
          <cell r="BL15">
            <v>95937.236300877179</v>
          </cell>
          <cell r="BM15">
            <v>178989.78515837065</v>
          </cell>
          <cell r="BN15">
            <v>169762.33226988403</v>
          </cell>
          <cell r="BP15">
            <v>29276.127999999997</v>
          </cell>
          <cell r="BQ15">
            <v>29276.127999999997</v>
          </cell>
          <cell r="BR15">
            <v>44589.30000000001</v>
          </cell>
          <cell r="BS15">
            <v>73865.428000000014</v>
          </cell>
          <cell r="BT15">
            <v>45577.555</v>
          </cell>
          <cell r="BU15">
            <v>63575.538</v>
          </cell>
          <cell r="BV15">
            <v>199643.47343069984</v>
          </cell>
          <cell r="BW15">
            <v>186316.67277995191</v>
          </cell>
          <cell r="BX15">
            <v>183963.41583278016</v>
          </cell>
          <cell r="BY15">
            <v>182691.35299999994</v>
          </cell>
          <cell r="BZ15">
            <v>184577.80625000002</v>
          </cell>
          <cell r="CA15">
            <v>183079.4975</v>
          </cell>
          <cell r="CB15">
            <v>44870.250465838501</v>
          </cell>
          <cell r="CC15">
            <v>46477.040204968929</v>
          </cell>
          <cell r="CD15">
            <v>48998.709329192527</v>
          </cell>
          <cell r="CE15">
            <v>52035.49906832297</v>
          </cell>
          <cell r="CF15">
            <v>140345.99999999997</v>
          </cell>
          <cell r="CG15">
            <v>192381.49906832294</v>
          </cell>
          <cell r="CH15">
            <v>199700.00000000003</v>
          </cell>
          <cell r="CI15">
            <v>217800</v>
          </cell>
          <cell r="CJ15">
            <v>178582.64067084494</v>
          </cell>
          <cell r="CK15">
            <v>197492.6714988405</v>
          </cell>
        </row>
        <row r="16">
          <cell r="B16" t="str">
            <v>(excluding interest costs of bank restructuring)</v>
          </cell>
        </row>
        <row r="18">
          <cell r="B18" t="str">
            <v>Current expenditure</v>
          </cell>
          <cell r="D18">
            <v>30552.9</v>
          </cell>
          <cell r="E18">
            <v>34209</v>
          </cell>
          <cell r="F18">
            <v>38298</v>
          </cell>
          <cell r="L18">
            <v>45590</v>
          </cell>
          <cell r="N18">
            <v>52365.18</v>
          </cell>
          <cell r="O18">
            <v>10436.9</v>
          </cell>
          <cell r="P18">
            <v>10844.067999999999</v>
          </cell>
          <cell r="Q18">
            <v>21280.968000000001</v>
          </cell>
          <cell r="R18">
            <v>12255</v>
          </cell>
          <cell r="S18">
            <v>21986.146913518052</v>
          </cell>
          <cell r="T18">
            <v>55522.114913518046</v>
          </cell>
          <cell r="X18">
            <v>21354.144</v>
          </cell>
          <cell r="Y18">
            <v>11518.728999999999</v>
          </cell>
          <cell r="Z18">
            <v>5783.0430000000006</v>
          </cell>
          <cell r="AA18">
            <v>4709.125</v>
          </cell>
          <cell r="AB18">
            <v>26821.471999999998</v>
          </cell>
          <cell r="AC18">
            <v>69420.7</v>
          </cell>
          <cell r="AD18">
            <v>70194.345000000016</v>
          </cell>
          <cell r="AF18">
            <v>5479.3610526315788</v>
          </cell>
          <cell r="AG18">
            <v>4617.9156250000005</v>
          </cell>
          <cell r="AH18">
            <v>20197.689874055755</v>
          </cell>
          <cell r="AI18">
            <v>30294.966551687332</v>
          </cell>
          <cell r="AJ18">
            <v>13045.429519180501</v>
          </cell>
          <cell r="AK18">
            <v>12771.2523318639</v>
          </cell>
          <cell r="AL18">
            <v>12887.569214808756</v>
          </cell>
          <cell r="AM18">
            <v>38704.251065853168</v>
          </cell>
          <cell r="AN18">
            <v>68999.217617540504</v>
          </cell>
          <cell r="AO18">
            <v>36934.698928741745</v>
          </cell>
          <cell r="AP18">
            <v>41748.33183432377</v>
          </cell>
          <cell r="AQ18">
            <v>147682.248380606</v>
          </cell>
          <cell r="AR18">
            <v>5951.6929999999993</v>
          </cell>
          <cell r="AS18">
            <v>4834.326</v>
          </cell>
          <cell r="AT18">
            <v>7085.8339999999998</v>
          </cell>
          <cell r="AU18">
            <v>17871.853000000003</v>
          </cell>
          <cell r="AV18">
            <v>13815.648000000003</v>
          </cell>
          <cell r="AW18">
            <v>6826.4380000000001</v>
          </cell>
          <cell r="AX18">
            <v>15075.102000000001</v>
          </cell>
          <cell r="AY18">
            <v>35717.188000000002</v>
          </cell>
          <cell r="AZ18">
            <v>53589.041000000005</v>
          </cell>
          <cell r="BA18">
            <v>9949.6</v>
          </cell>
          <cell r="BB18">
            <v>9682.6</v>
          </cell>
          <cell r="BC18">
            <v>6506.3</v>
          </cell>
          <cell r="BD18">
            <v>33540.185124394258</v>
          </cell>
          <cell r="BE18">
            <v>26138.5</v>
          </cell>
          <cell r="BF18">
            <v>7506.7999999999993</v>
          </cell>
          <cell r="BG18">
            <v>12866.400000000001</v>
          </cell>
          <cell r="BH18">
            <v>18572.560000000001</v>
          </cell>
          <cell r="BI18">
            <v>48519.695724999998</v>
          </cell>
          <cell r="BJ18">
            <v>38945.759999999995</v>
          </cell>
          <cell r="BK18">
            <v>74658.195724999998</v>
          </cell>
          <cell r="BL18">
            <v>65084.259999999995</v>
          </cell>
          <cell r="BM18">
            <v>128247.236725</v>
          </cell>
          <cell r="BN18">
            <v>118673.30100000001</v>
          </cell>
          <cell r="BP18">
            <v>23914.327999999998</v>
          </cell>
          <cell r="BQ18">
            <v>23430.799999999999</v>
          </cell>
          <cell r="BR18">
            <v>32405.890000000003</v>
          </cell>
          <cell r="BS18">
            <v>56320.218000000001</v>
          </cell>
          <cell r="BT18">
            <v>34361.93</v>
          </cell>
          <cell r="BU18">
            <v>42149.557000000001</v>
          </cell>
          <cell r="BV18">
            <v>130542.27343069983</v>
          </cell>
          <cell r="BW18">
            <v>127202.77277995192</v>
          </cell>
          <cell r="BX18">
            <v>125924.51583278015</v>
          </cell>
          <cell r="BY18">
            <v>132504.53699999992</v>
          </cell>
          <cell r="BZ18">
            <v>121745.20625000002</v>
          </cell>
          <cell r="CA18">
            <v>132892.68150000001</v>
          </cell>
          <cell r="CB18">
            <v>33339.353999999999</v>
          </cell>
          <cell r="CC18">
            <v>33662.326999999997</v>
          </cell>
          <cell r="CD18">
            <v>35844.272999999994</v>
          </cell>
          <cell r="CE18">
            <v>37947.245999999999</v>
          </cell>
          <cell r="CF18">
            <v>102845.954</v>
          </cell>
          <cell r="CG18">
            <v>140793.19999999998</v>
          </cell>
          <cell r="CH18">
            <v>134700.00000000003</v>
          </cell>
          <cell r="CI18">
            <v>140300</v>
          </cell>
          <cell r="CJ18">
            <v>142943.23332935019</v>
          </cell>
          <cell r="CK18">
            <v>160287.26813326735</v>
          </cell>
        </row>
        <row r="19">
          <cell r="A19">
            <v>0.15813635563143813</v>
          </cell>
          <cell r="B19" t="str">
            <v>Personnel</v>
          </cell>
          <cell r="D19">
            <v>11145</v>
          </cell>
          <cell r="E19">
            <v>12596</v>
          </cell>
          <cell r="F19">
            <v>13001</v>
          </cell>
          <cell r="L19">
            <v>15419</v>
          </cell>
          <cell r="N19">
            <v>21192.000000000004</v>
          </cell>
          <cell r="O19">
            <v>5143</v>
          </cell>
          <cell r="P19">
            <v>4478.1679999999997</v>
          </cell>
          <cell r="Q19">
            <v>9621.1679999999997</v>
          </cell>
          <cell r="R19">
            <v>4682</v>
          </cell>
          <cell r="S19">
            <v>4970.5820000000003</v>
          </cell>
          <cell r="T19">
            <v>19273.75</v>
          </cell>
          <cell r="X19">
            <v>9566.6</v>
          </cell>
          <cell r="Y19">
            <v>4569.7</v>
          </cell>
          <cell r="Z19">
            <v>1599.2289999999994</v>
          </cell>
          <cell r="AA19">
            <v>1276.3009999999995</v>
          </cell>
          <cell r="AB19">
            <v>3915.5000000000036</v>
          </cell>
          <cell r="AC19">
            <v>19175</v>
          </cell>
          <cell r="AD19">
            <v>18051.800000000003</v>
          </cell>
          <cell r="AF19">
            <v>2656</v>
          </cell>
          <cell r="AG19">
            <v>2044.1</v>
          </cell>
          <cell r="AH19">
            <v>2167.39</v>
          </cell>
          <cell r="AI19">
            <v>6867.49</v>
          </cell>
          <cell r="AJ19">
            <v>2167.39</v>
          </cell>
          <cell r="AK19">
            <v>2167.39</v>
          </cell>
          <cell r="AL19">
            <v>2167.39</v>
          </cell>
          <cell r="AM19">
            <v>6502.17</v>
          </cell>
          <cell r="AN19">
            <v>13369.66</v>
          </cell>
          <cell r="AO19">
            <v>6502.17</v>
          </cell>
          <cell r="AP19">
            <v>6502.17</v>
          </cell>
          <cell r="AQ19">
            <v>26374</v>
          </cell>
          <cell r="AR19">
            <v>2656</v>
          </cell>
          <cell r="AS19">
            <v>2044.1</v>
          </cell>
          <cell r="AT19">
            <v>1743.6</v>
          </cell>
          <cell r="AU19">
            <v>6443.7000000000007</v>
          </cell>
          <cell r="AV19">
            <v>1737.3</v>
          </cell>
          <cell r="AW19">
            <v>1923.384</v>
          </cell>
          <cell r="AX19">
            <v>1911.7660000000001</v>
          </cell>
          <cell r="AY19">
            <v>5572.4500000000007</v>
          </cell>
          <cell r="AZ19">
            <v>12016.150000000001</v>
          </cell>
          <cell r="BA19">
            <v>2212.5</v>
          </cell>
          <cell r="BB19">
            <v>1920.5</v>
          </cell>
          <cell r="BC19">
            <v>1392.5</v>
          </cell>
          <cell r="BD19">
            <v>6232.15</v>
          </cell>
          <cell r="BE19">
            <v>5525.5</v>
          </cell>
          <cell r="BF19">
            <v>2355</v>
          </cell>
          <cell r="BG19">
            <v>1602.9</v>
          </cell>
          <cell r="BH19">
            <v>1439.2</v>
          </cell>
          <cell r="BI19">
            <v>6938.8</v>
          </cell>
          <cell r="BJ19">
            <v>5397.1</v>
          </cell>
          <cell r="BK19">
            <v>12464.3</v>
          </cell>
          <cell r="BL19">
            <v>10922.6</v>
          </cell>
          <cell r="BM19">
            <v>24480.45</v>
          </cell>
          <cell r="BN19">
            <v>22938.75</v>
          </cell>
          <cell r="BP19">
            <v>9184.7999999999993</v>
          </cell>
          <cell r="BQ19">
            <v>9184.7999999999993</v>
          </cell>
          <cell r="BR19">
            <v>7971.9</v>
          </cell>
          <cell r="BS19">
            <v>17156.699999999997</v>
          </cell>
          <cell r="BT19">
            <v>7086.5</v>
          </cell>
          <cell r="BU19">
            <v>9258.9</v>
          </cell>
          <cell r="BV19">
            <v>31799.267236594409</v>
          </cell>
          <cell r="BW19">
            <v>30769.678175808</v>
          </cell>
          <cell r="BX19">
            <v>32451.748099800003</v>
          </cell>
          <cell r="BY19">
            <v>33502.1</v>
          </cell>
          <cell r="BZ19">
            <v>33569.1</v>
          </cell>
          <cell r="CA19">
            <v>33502.1</v>
          </cell>
          <cell r="CB19">
            <v>9700</v>
          </cell>
          <cell r="CC19">
            <v>9700</v>
          </cell>
          <cell r="CD19">
            <v>9700</v>
          </cell>
          <cell r="CE19">
            <v>9700</v>
          </cell>
          <cell r="CF19">
            <v>29100</v>
          </cell>
          <cell r="CG19">
            <v>38800</v>
          </cell>
          <cell r="CH19">
            <v>41600</v>
          </cell>
          <cell r="CI19">
            <v>45892.476761312893</v>
          </cell>
          <cell r="CJ19">
            <v>58669.045457540989</v>
          </cell>
          <cell r="CK19">
            <v>68058.232087016979</v>
          </cell>
        </row>
        <row r="20">
          <cell r="A20">
            <v>0.15813635563143813</v>
          </cell>
          <cell r="B20" t="str">
            <v xml:space="preserve">  Wages and salaries</v>
          </cell>
          <cell r="N20">
            <v>17048.400000000001</v>
          </cell>
          <cell r="X20">
            <v>8134.2020000000002</v>
          </cell>
          <cell r="Z20">
            <v>1335.9570000000003</v>
          </cell>
          <cell r="AA20">
            <v>1016.1920000000009</v>
          </cell>
          <cell r="AC20">
            <v>15236.4</v>
          </cell>
          <cell r="AD20">
            <v>14941.2</v>
          </cell>
          <cell r="AF20">
            <v>2196.8000000000002</v>
          </cell>
          <cell r="AG20">
            <v>1857.4</v>
          </cell>
          <cell r="AH20">
            <v>1514.04</v>
          </cell>
          <cell r="AI20">
            <v>5568.24</v>
          </cell>
          <cell r="AJ20">
            <v>1514.04</v>
          </cell>
          <cell r="AK20">
            <v>1514.04</v>
          </cell>
          <cell r="AL20">
            <v>1514.04</v>
          </cell>
          <cell r="AM20">
            <v>4542.12</v>
          </cell>
          <cell r="AN20">
            <v>10110.36</v>
          </cell>
          <cell r="AO20">
            <v>4542.12</v>
          </cell>
          <cell r="AP20">
            <v>4542.12</v>
          </cell>
          <cell r="AQ20">
            <v>19194.599999999999</v>
          </cell>
          <cell r="AR20">
            <v>2196.8000000000002</v>
          </cell>
          <cell r="AS20">
            <v>1857.4</v>
          </cell>
          <cell r="AT20">
            <v>1223.5999999999999</v>
          </cell>
          <cell r="AU20">
            <v>5277.8</v>
          </cell>
          <cell r="AV20">
            <v>1500.3</v>
          </cell>
          <cell r="AW20">
            <v>1488.933</v>
          </cell>
          <cell r="AX20">
            <v>1468.4349999999999</v>
          </cell>
          <cell r="AY20">
            <v>4457.6679999999997</v>
          </cell>
          <cell r="AZ20">
            <v>9735.4680000000008</v>
          </cell>
          <cell r="BA20">
            <v>1801.7</v>
          </cell>
          <cell r="BB20">
            <v>1541.7</v>
          </cell>
          <cell r="BC20">
            <v>1048</v>
          </cell>
          <cell r="BD20">
            <v>4676.75</v>
          </cell>
          <cell r="BE20">
            <v>4391.3999999999996</v>
          </cell>
          <cell r="BF20">
            <v>1976</v>
          </cell>
          <cell r="BG20">
            <v>1123.8</v>
          </cell>
          <cell r="BH20">
            <v>871.2</v>
          </cell>
          <cell r="BI20">
            <v>4962.1000000000004</v>
          </cell>
          <cell r="BJ20">
            <v>3971</v>
          </cell>
          <cell r="BK20">
            <v>9353.5</v>
          </cell>
          <cell r="BL20">
            <v>8362.4</v>
          </cell>
          <cell r="BM20">
            <v>19088.968000000001</v>
          </cell>
          <cell r="BN20">
            <v>18097.868000000002</v>
          </cell>
          <cell r="BP20">
            <v>7889.4</v>
          </cell>
          <cell r="BQ20">
            <v>7889.4</v>
          </cell>
          <cell r="BR20">
            <v>6453.3</v>
          </cell>
          <cell r="BS20">
            <v>14342.7</v>
          </cell>
          <cell r="BT20">
            <v>5776</v>
          </cell>
          <cell r="BU20">
            <v>6762.7</v>
          </cell>
          <cell r="BV20">
            <v>24997.779797432999</v>
          </cell>
          <cell r="BW20">
            <v>24338.625010415995</v>
          </cell>
          <cell r="BX20">
            <v>25752.734385849995</v>
          </cell>
          <cell r="BY20">
            <v>26881.4</v>
          </cell>
          <cell r="BZ20">
            <v>26824.9</v>
          </cell>
          <cell r="CA20">
            <v>26881.4</v>
          </cell>
          <cell r="CB20">
            <v>7956.7333333333336</v>
          </cell>
          <cell r="CC20">
            <v>7956.7333333333336</v>
          </cell>
          <cell r="CD20">
            <v>7956.7333333333336</v>
          </cell>
          <cell r="CE20">
            <v>7956.7333333333336</v>
          </cell>
          <cell r="CF20">
            <v>23870.2</v>
          </cell>
          <cell r="CG20">
            <v>31826.933333333334</v>
          </cell>
          <cell r="CH20">
            <v>34066.467948679929</v>
          </cell>
          <cell r="CI20">
            <v>37644.762844944715</v>
          </cell>
          <cell r="CJ20">
            <v>48125.149446068557</v>
          </cell>
          <cell r="CK20">
            <v>55826.928232423124</v>
          </cell>
        </row>
        <row r="21">
          <cell r="A21">
            <v>0.1839760329943132</v>
          </cell>
          <cell r="B21" t="str">
            <v xml:space="preserve">    Pensions</v>
          </cell>
          <cell r="AN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S21">
            <v>0</v>
          </cell>
          <cell r="BY21">
            <v>0</v>
          </cell>
          <cell r="BZ21">
            <v>0</v>
          </cell>
          <cell r="CA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</row>
        <row r="22">
          <cell r="A22" t="e">
            <v>#DIV/0!</v>
          </cell>
          <cell r="B22" t="str">
            <v xml:space="preserve">    Other</v>
          </cell>
          <cell r="AN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S22">
            <v>0</v>
          </cell>
          <cell r="BY22">
            <v>0</v>
          </cell>
          <cell r="BZ22">
            <v>0</v>
          </cell>
          <cell r="CA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</row>
        <row r="23">
          <cell r="A23">
            <v>5.3221965451790032E-2</v>
          </cell>
          <cell r="B23" t="str">
            <v xml:space="preserve">  Other</v>
          </cell>
          <cell r="N23">
            <v>4143.6000000000022</v>
          </cell>
          <cell r="X23">
            <v>1432.3980000000001</v>
          </cell>
          <cell r="Z23">
            <v>263.27199999999903</v>
          </cell>
          <cell r="AA23">
            <v>260.10899999999856</v>
          </cell>
          <cell r="AC23">
            <v>3938.6000000000004</v>
          </cell>
          <cell r="AD23">
            <v>3110.6000000000022</v>
          </cell>
          <cell r="AF23">
            <v>459.19999999999982</v>
          </cell>
          <cell r="AG23">
            <v>186.69999999999982</v>
          </cell>
          <cell r="AH23">
            <v>653.34999999999991</v>
          </cell>
          <cell r="AI23">
            <v>1299.25</v>
          </cell>
          <cell r="AJ23">
            <v>653.34999999999991</v>
          </cell>
          <cell r="AK23">
            <v>653.34999999999991</v>
          </cell>
          <cell r="AL23">
            <v>653.34999999999991</v>
          </cell>
          <cell r="AM23">
            <v>1960.0500000000002</v>
          </cell>
          <cell r="AN23">
            <v>3259.3</v>
          </cell>
          <cell r="AO23">
            <v>1960.0500000000002</v>
          </cell>
          <cell r="AP23">
            <v>1960.0500000000002</v>
          </cell>
          <cell r="AQ23">
            <v>7179.4000000000015</v>
          </cell>
          <cell r="AR23">
            <v>459.19999999999982</v>
          </cell>
          <cell r="AS23">
            <v>186.69999999999982</v>
          </cell>
          <cell r="AT23">
            <v>520</v>
          </cell>
          <cell r="AU23">
            <v>1165.9000000000005</v>
          </cell>
          <cell r="AV23">
            <v>237</v>
          </cell>
          <cell r="AW23">
            <v>434.45100000000002</v>
          </cell>
          <cell r="AX23">
            <v>443.33100000000013</v>
          </cell>
          <cell r="AY23">
            <v>1114.7820000000011</v>
          </cell>
          <cell r="AZ23">
            <v>2280.6820000000007</v>
          </cell>
          <cell r="BA23">
            <v>410.79999999999995</v>
          </cell>
          <cell r="BB23">
            <v>378.79999999999995</v>
          </cell>
          <cell r="BC23">
            <v>344.5</v>
          </cell>
          <cell r="BD23">
            <v>1555.3999999999996</v>
          </cell>
          <cell r="BE23">
            <v>1134.1000000000004</v>
          </cell>
          <cell r="BF23">
            <v>379</v>
          </cell>
          <cell r="BG23">
            <v>479.10000000000014</v>
          </cell>
          <cell r="BH23">
            <v>568</v>
          </cell>
          <cell r="BI23">
            <v>1976.6999999999998</v>
          </cell>
          <cell r="BJ23">
            <v>1426.1000000000004</v>
          </cell>
          <cell r="BK23">
            <v>3110.8</v>
          </cell>
          <cell r="BL23">
            <v>2560.2000000000007</v>
          </cell>
          <cell r="BM23">
            <v>5391.4820000000009</v>
          </cell>
          <cell r="BN23">
            <v>4840.8820000000014</v>
          </cell>
          <cell r="BP23">
            <v>1295.3999999999996</v>
          </cell>
          <cell r="BQ23">
            <v>1295.4000000000001</v>
          </cell>
          <cell r="BR23">
            <v>1518.5999999999995</v>
          </cell>
          <cell r="BS23">
            <v>2813.9999999999991</v>
          </cell>
          <cell r="BT23">
            <v>1310.5</v>
          </cell>
          <cell r="BU23">
            <v>2496.1999999999998</v>
          </cell>
          <cell r="BV23">
            <v>6801.4874391614103</v>
          </cell>
          <cell r="BW23">
            <v>6431.0531653920043</v>
          </cell>
          <cell r="BX23">
            <v>6699.0137139500075</v>
          </cell>
          <cell r="BY23">
            <v>6620.6999999999971</v>
          </cell>
          <cell r="BZ23">
            <v>6744.2</v>
          </cell>
          <cell r="CA23">
            <v>6620.7</v>
          </cell>
          <cell r="CB23">
            <v>1743.2666666666664</v>
          </cell>
          <cell r="CC23">
            <v>1743.2666666666664</v>
          </cell>
          <cell r="CD23">
            <v>1743.2666666666664</v>
          </cell>
          <cell r="CE23">
            <v>1743.2666666666664</v>
          </cell>
          <cell r="CF23">
            <v>5229.7999999999993</v>
          </cell>
          <cell r="CG23">
            <v>6973.0666666666657</v>
          </cell>
          <cell r="CH23">
            <v>7533.5320513200713</v>
          </cell>
          <cell r="CI23">
            <v>8247.7139163681786</v>
          </cell>
          <cell r="CJ23">
            <v>10543.896011472432</v>
          </cell>
          <cell r="CK23">
            <v>12231.303854593854</v>
          </cell>
        </row>
        <row r="24">
          <cell r="A24">
            <v>0.1433252427184466</v>
          </cell>
          <cell r="B24" t="str">
            <v>Goods and services</v>
          </cell>
          <cell r="D24">
            <v>3032</v>
          </cell>
          <cell r="E24">
            <v>4319</v>
          </cell>
          <cell r="F24">
            <v>5175</v>
          </cell>
          <cell r="L24">
            <v>7065</v>
          </cell>
          <cell r="N24">
            <v>8895.2000000000007</v>
          </cell>
          <cell r="O24">
            <v>848</v>
          </cell>
          <cell r="P24">
            <v>1375.8000000000002</v>
          </cell>
          <cell r="Q24">
            <v>2223.8000000000002</v>
          </cell>
          <cell r="R24">
            <v>1754</v>
          </cell>
          <cell r="S24">
            <v>4667.7593115029404</v>
          </cell>
          <cell r="T24">
            <v>8645.5593115029405</v>
          </cell>
          <cell r="X24">
            <v>2272.2339999999999</v>
          </cell>
          <cell r="Y24">
            <v>1725.7</v>
          </cell>
          <cell r="Z24">
            <v>855.75300000000016</v>
          </cell>
          <cell r="AA24">
            <v>586.35199999999986</v>
          </cell>
          <cell r="AB24">
            <v>2738.366</v>
          </cell>
          <cell r="AC24">
            <v>9031.9</v>
          </cell>
          <cell r="AD24">
            <v>6736.3</v>
          </cell>
          <cell r="AF24">
            <v>313.5</v>
          </cell>
          <cell r="AG24">
            <v>352.5</v>
          </cell>
          <cell r="AH24">
            <v>880.02868072490037</v>
          </cell>
          <cell r="AI24">
            <v>1546.0286807249004</v>
          </cell>
          <cell r="AJ24">
            <v>938.24306765094957</v>
          </cell>
          <cell r="AK24">
            <v>938.24306765094957</v>
          </cell>
          <cell r="AL24">
            <v>938.24306765094957</v>
          </cell>
          <cell r="AM24">
            <v>2814.7292029528485</v>
          </cell>
          <cell r="AN24">
            <v>4360.7578836777484</v>
          </cell>
          <cell r="AO24">
            <v>2943.0066896599428</v>
          </cell>
          <cell r="AP24">
            <v>3368.7189725125409</v>
          </cell>
          <cell r="AQ24">
            <v>10672.483545850233</v>
          </cell>
          <cell r="AR24">
            <v>313.5</v>
          </cell>
          <cell r="AS24">
            <v>354.2</v>
          </cell>
          <cell r="AT24">
            <v>566</v>
          </cell>
          <cell r="AU24">
            <v>1233.7</v>
          </cell>
          <cell r="AV24">
            <v>677.6</v>
          </cell>
          <cell r="AW24">
            <v>749.91699999999992</v>
          </cell>
          <cell r="AX24">
            <v>846.70699999999999</v>
          </cell>
          <cell r="AY24">
            <v>2274.2240000000002</v>
          </cell>
          <cell r="AZ24">
            <v>3507.924</v>
          </cell>
          <cell r="BA24">
            <v>839.19999999999993</v>
          </cell>
          <cell r="BB24">
            <v>742.19999999999993</v>
          </cell>
          <cell r="BC24">
            <v>741.4</v>
          </cell>
          <cell r="BD24">
            <v>3754.9</v>
          </cell>
          <cell r="BE24">
            <v>2322.7999999999997</v>
          </cell>
          <cell r="BF24">
            <v>983.7</v>
          </cell>
          <cell r="BG24">
            <v>861.2</v>
          </cell>
          <cell r="BH24">
            <v>2162.8000000000002</v>
          </cell>
          <cell r="BI24">
            <v>5187</v>
          </cell>
          <cell r="BJ24">
            <v>4007.7</v>
          </cell>
          <cell r="BK24">
            <v>7509.7999999999993</v>
          </cell>
          <cell r="BL24">
            <v>6330.5</v>
          </cell>
          <cell r="BM24">
            <v>11017.723999999998</v>
          </cell>
          <cell r="BN24">
            <v>9838.4239999999991</v>
          </cell>
          <cell r="BP24">
            <v>1600.3999999999999</v>
          </cell>
          <cell r="BQ24">
            <v>1600.4</v>
          </cell>
          <cell r="BR24">
            <v>2302.6000000000004</v>
          </cell>
          <cell r="BS24">
            <v>3903</v>
          </cell>
          <cell r="BT24">
            <v>2149.5</v>
          </cell>
          <cell r="BU24">
            <v>4659.5</v>
          </cell>
          <cell r="BV24">
            <v>11800.942433856879</v>
          </cell>
          <cell r="BW24">
            <v>12946.566126574136</v>
          </cell>
          <cell r="BX24">
            <v>12453.14800541037</v>
          </cell>
          <cell r="BY24">
            <v>10712</v>
          </cell>
          <cell r="BZ24">
            <v>11039</v>
          </cell>
          <cell r="CA24">
            <v>10712</v>
          </cell>
          <cell r="CB24">
            <v>2816.8789999999999</v>
          </cell>
          <cell r="CC24">
            <v>2939.3519999999999</v>
          </cell>
          <cell r="CD24">
            <v>3184.2979999999998</v>
          </cell>
          <cell r="CE24">
            <v>3306.7710000000002</v>
          </cell>
          <cell r="CF24">
            <v>8940.5290000000005</v>
          </cell>
          <cell r="CG24">
            <v>12247.3</v>
          </cell>
          <cell r="CH24">
            <v>13000</v>
          </cell>
          <cell r="CI24">
            <v>14400</v>
          </cell>
          <cell r="CJ24">
            <v>15674.056546106785</v>
          </cell>
          <cell r="CK24">
            <v>17424.873930776226</v>
          </cell>
        </row>
        <row r="25">
          <cell r="A25">
            <v>0.15015711967795609</v>
          </cell>
          <cell r="B25" t="str">
            <v xml:space="preserve">    Domestic</v>
          </cell>
          <cell r="N25">
            <v>8478</v>
          </cell>
          <cell r="X25">
            <v>2254.3220000000001</v>
          </cell>
          <cell r="Z25">
            <v>851.44100000000014</v>
          </cell>
          <cell r="AA25">
            <v>583.04699999999991</v>
          </cell>
          <cell r="AC25">
            <v>8274.5</v>
          </cell>
          <cell r="AD25">
            <v>6689.1</v>
          </cell>
          <cell r="AF25">
            <v>309.5</v>
          </cell>
          <cell r="AG25">
            <v>348.6</v>
          </cell>
          <cell r="AH25">
            <v>719.16085873016436</v>
          </cell>
          <cell r="AI25">
            <v>1377.2608587301643</v>
          </cell>
          <cell r="AJ25">
            <v>794.91162989661166</v>
          </cell>
          <cell r="AK25">
            <v>794.91162989661166</v>
          </cell>
          <cell r="AL25">
            <v>794.91162989661166</v>
          </cell>
          <cell r="AM25">
            <v>2384.7348896898347</v>
          </cell>
          <cell r="AN25">
            <v>3761.995748419999</v>
          </cell>
          <cell r="AO25">
            <v>2584.6780952740978</v>
          </cell>
          <cell r="AP25">
            <v>2960.3903781266963</v>
          </cell>
          <cell r="AQ25">
            <v>9307.064221820794</v>
          </cell>
          <cell r="AR25">
            <v>309.5</v>
          </cell>
          <cell r="AS25">
            <v>350.3</v>
          </cell>
          <cell r="AT25">
            <v>560.1</v>
          </cell>
          <cell r="AU25">
            <v>1219.9000000000001</v>
          </cell>
          <cell r="AV25">
            <v>672</v>
          </cell>
          <cell r="AW25">
            <v>620.16499999999996</v>
          </cell>
          <cell r="AX25">
            <v>782.81700000000001</v>
          </cell>
          <cell r="AY25">
            <v>2074.982</v>
          </cell>
          <cell r="AZ25">
            <v>3294.8820000000001</v>
          </cell>
          <cell r="BA25">
            <v>801.4</v>
          </cell>
          <cell r="BB25">
            <v>689.4</v>
          </cell>
          <cell r="BC25">
            <v>669.4</v>
          </cell>
          <cell r="BD25">
            <v>3279.65</v>
          </cell>
          <cell r="BE25">
            <v>2160.1999999999998</v>
          </cell>
          <cell r="BF25">
            <v>965</v>
          </cell>
          <cell r="BG25">
            <v>822.1</v>
          </cell>
          <cell r="BH25">
            <v>1758.3</v>
          </cell>
          <cell r="BI25">
            <v>4399.1000000000004</v>
          </cell>
          <cell r="BJ25">
            <v>3545.3999999999996</v>
          </cell>
          <cell r="BK25">
            <v>6559.3</v>
          </cell>
          <cell r="BL25">
            <v>5705.5999999999995</v>
          </cell>
          <cell r="BM25">
            <v>9854.1820000000007</v>
          </cell>
          <cell r="BN25">
            <v>9000.482</v>
          </cell>
          <cell r="BP25">
            <v>1501.8</v>
          </cell>
          <cell r="BQ25">
            <v>1501.8</v>
          </cell>
          <cell r="BR25">
            <v>2205.3000000000002</v>
          </cell>
          <cell r="BS25">
            <v>3707.1000000000004</v>
          </cell>
          <cell r="BT25">
            <v>1917.9</v>
          </cell>
          <cell r="BU25">
            <v>4112.8</v>
          </cell>
          <cell r="BV25">
            <v>10829.968981260599</v>
          </cell>
          <cell r="BW25">
            <v>11451.876187953898</v>
          </cell>
          <cell r="BX25">
            <v>11051.876187953898</v>
          </cell>
          <cell r="BY25">
            <v>9737.7999999999993</v>
          </cell>
          <cell r="BZ25">
            <v>10006.799999999999</v>
          </cell>
          <cell r="CA25">
            <v>9737.7999999999993</v>
          </cell>
          <cell r="CB25">
            <v>2576</v>
          </cell>
          <cell r="CC25">
            <v>2688</v>
          </cell>
          <cell r="CD25">
            <v>2912</v>
          </cell>
          <cell r="CE25">
            <v>3024</v>
          </cell>
          <cell r="CF25">
            <v>8176</v>
          </cell>
          <cell r="CG25">
            <v>11200</v>
          </cell>
          <cell r="CH25">
            <v>11900</v>
          </cell>
          <cell r="CI25">
            <v>13100</v>
          </cell>
          <cell r="CJ25">
            <v>14333.725255068137</v>
          </cell>
          <cell r="CK25">
            <v>15934.825473752888</v>
          </cell>
        </row>
        <row r="26">
          <cell r="A26">
            <v>7.5035926914391204E-2</v>
          </cell>
          <cell r="B26" t="str">
            <v xml:space="preserve">    Imports</v>
          </cell>
          <cell r="N26">
            <v>417.2</v>
          </cell>
          <cell r="X26">
            <v>17.911999999999999</v>
          </cell>
          <cell r="Z26">
            <v>4.3120000000000047</v>
          </cell>
          <cell r="AA26">
            <v>3.3049999999999997</v>
          </cell>
          <cell r="AC26">
            <v>757.4</v>
          </cell>
          <cell r="AD26">
            <v>47.2</v>
          </cell>
          <cell r="AF26">
            <v>4</v>
          </cell>
          <cell r="AG26">
            <v>3.9</v>
          </cell>
          <cell r="AH26">
            <v>160.86782199473606</v>
          </cell>
          <cell r="AI26">
            <v>168.76782199473607</v>
          </cell>
          <cell r="AJ26">
            <v>143.33143775433788</v>
          </cell>
          <cell r="AK26">
            <v>143.33143775433788</v>
          </cell>
          <cell r="AL26">
            <v>143.33143775433788</v>
          </cell>
          <cell r="AM26">
            <v>429.99431326301362</v>
          </cell>
          <cell r="AN26">
            <v>598.76213525774972</v>
          </cell>
          <cell r="AO26">
            <v>358.32859438584478</v>
          </cell>
          <cell r="AP26">
            <v>408.32859438584478</v>
          </cell>
          <cell r="AQ26">
            <v>1365.4193240294394</v>
          </cell>
          <cell r="AR26">
            <v>4</v>
          </cell>
          <cell r="AS26">
            <v>3.9</v>
          </cell>
          <cell r="AT26">
            <v>5.9</v>
          </cell>
          <cell r="AU26">
            <v>13.8</v>
          </cell>
          <cell r="AV26">
            <v>5.6</v>
          </cell>
          <cell r="AW26">
            <v>129.75200000000001</v>
          </cell>
          <cell r="AX26">
            <v>63.89</v>
          </cell>
          <cell r="AY26">
            <v>199.24200000000002</v>
          </cell>
          <cell r="AZ26">
            <v>213.04200000000003</v>
          </cell>
          <cell r="BA26">
            <v>37.799999999999997</v>
          </cell>
          <cell r="BB26">
            <v>52.8</v>
          </cell>
          <cell r="BC26">
            <v>72</v>
          </cell>
          <cell r="BD26">
            <v>475.25</v>
          </cell>
          <cell r="BE26">
            <v>162.6</v>
          </cell>
          <cell r="BF26">
            <v>18.7</v>
          </cell>
          <cell r="BG26">
            <v>39.1</v>
          </cell>
          <cell r="BH26">
            <v>404.5</v>
          </cell>
          <cell r="BI26">
            <v>787.9</v>
          </cell>
          <cell r="BJ26">
            <v>462.3</v>
          </cell>
          <cell r="BK26">
            <v>950.5</v>
          </cell>
          <cell r="BL26">
            <v>624.9</v>
          </cell>
          <cell r="BM26">
            <v>1163.5419999999999</v>
          </cell>
          <cell r="BN26">
            <v>837.94200000000001</v>
          </cell>
          <cell r="BP26">
            <v>98.6</v>
          </cell>
          <cell r="BQ26">
            <v>98.6</v>
          </cell>
          <cell r="BR26">
            <v>97.3</v>
          </cell>
          <cell r="BS26">
            <v>195.89999999999998</v>
          </cell>
          <cell r="BT26">
            <v>231.6</v>
          </cell>
          <cell r="BU26">
            <v>546.70000000000005</v>
          </cell>
          <cell r="BV26">
            <v>970.97345259627855</v>
          </cell>
          <cell r="BW26">
            <v>1494.6899386202376</v>
          </cell>
          <cell r="BX26">
            <v>1401.2718174564727</v>
          </cell>
          <cell r="BY26">
            <v>974.2</v>
          </cell>
          <cell r="BZ26">
            <v>1032.2</v>
          </cell>
          <cell r="CA26">
            <v>974.2</v>
          </cell>
          <cell r="CB26">
            <v>240.87899999999999</v>
          </cell>
          <cell r="CC26">
            <v>251.35199999999998</v>
          </cell>
          <cell r="CD26">
            <v>272.298</v>
          </cell>
          <cell r="CE26">
            <v>282.77100000000002</v>
          </cell>
          <cell r="CF26">
            <v>764.529</v>
          </cell>
          <cell r="CG26">
            <v>1047.3</v>
          </cell>
          <cell r="CH26">
            <v>1100</v>
          </cell>
          <cell r="CI26">
            <v>1300</v>
          </cell>
          <cell r="CJ26">
            <v>1340.3312910386483</v>
          </cell>
          <cell r="CK26">
            <v>1490.0484570233393</v>
          </cell>
        </row>
        <row r="27">
          <cell r="A27">
            <v>0.20835392936932728</v>
          </cell>
          <cell r="B27" t="str">
            <v>Transfers to regions</v>
          </cell>
          <cell r="D27">
            <v>6909</v>
          </cell>
          <cell r="E27">
            <v>7272</v>
          </cell>
          <cell r="F27">
            <v>8227</v>
          </cell>
          <cell r="L27">
            <v>8054</v>
          </cell>
          <cell r="N27">
            <v>11535.8</v>
          </cell>
          <cell r="O27">
            <v>2435.9</v>
          </cell>
          <cell r="P27">
            <v>2334.1</v>
          </cell>
          <cell r="Q27">
            <v>4770</v>
          </cell>
          <cell r="R27">
            <v>2255</v>
          </cell>
          <cell r="S27">
            <v>3726.159781696053</v>
          </cell>
          <cell r="T27">
            <v>10751.159781696053</v>
          </cell>
          <cell r="X27">
            <v>4778.3370000000004</v>
          </cell>
          <cell r="Y27">
            <v>1916.7</v>
          </cell>
          <cell r="Z27">
            <v>600.06200000000013</v>
          </cell>
          <cell r="AA27">
            <v>538.28799999999967</v>
          </cell>
          <cell r="AB27">
            <v>1676.0630000000001</v>
          </cell>
          <cell r="AC27">
            <v>9872.2000000000007</v>
          </cell>
          <cell r="AD27">
            <v>8371.1</v>
          </cell>
          <cell r="AF27">
            <v>455.5</v>
          </cell>
          <cell r="AG27">
            <v>534.70000000000005</v>
          </cell>
          <cell r="AH27">
            <v>781.80908303133879</v>
          </cell>
          <cell r="AI27">
            <v>1772.0090830313386</v>
          </cell>
          <cell r="AJ27">
            <v>1150.4337228000495</v>
          </cell>
          <cell r="AK27">
            <v>1150.4337228000495</v>
          </cell>
          <cell r="AL27">
            <v>1150.4337228000495</v>
          </cell>
          <cell r="AM27">
            <v>3451.3011684001485</v>
          </cell>
          <cell r="AN27">
            <v>5223.3102514314869</v>
          </cell>
          <cell r="AO27">
            <v>3444.3806558741235</v>
          </cell>
          <cell r="AP27">
            <v>3781.9911812850273</v>
          </cell>
          <cell r="AQ27">
            <v>12449.682088590638</v>
          </cell>
          <cell r="AR27">
            <v>1359.7</v>
          </cell>
          <cell r="AS27">
            <v>1095.6000000000001</v>
          </cell>
          <cell r="AT27">
            <v>1101.8999999999999</v>
          </cell>
          <cell r="AU27">
            <v>3557.2000000000003</v>
          </cell>
          <cell r="AV27">
            <v>1168.8999999999999</v>
          </cell>
          <cell r="AW27">
            <v>1035.2080000000001</v>
          </cell>
          <cell r="AX27">
            <v>1014.0740000000001</v>
          </cell>
          <cell r="AY27">
            <v>3218.1819999999998</v>
          </cell>
          <cell r="AZ27">
            <v>6775.3819999999996</v>
          </cell>
          <cell r="BA27">
            <v>1254.7</v>
          </cell>
          <cell r="BB27">
            <v>1066.1000000000001</v>
          </cell>
          <cell r="BC27">
            <v>1037.8</v>
          </cell>
          <cell r="BD27">
            <v>3605.7999999999997</v>
          </cell>
          <cell r="BE27">
            <v>3358.6</v>
          </cell>
          <cell r="BF27">
            <v>1430.7</v>
          </cell>
          <cell r="BG27">
            <v>1134.1000000000001</v>
          </cell>
          <cell r="BH27">
            <v>375.6</v>
          </cell>
          <cell r="BI27">
            <v>3853</v>
          </cell>
          <cell r="BJ27">
            <v>2940.4</v>
          </cell>
          <cell r="BK27">
            <v>7211.6</v>
          </cell>
          <cell r="BL27">
            <v>6299</v>
          </cell>
          <cell r="BM27">
            <v>13986.982</v>
          </cell>
          <cell r="BN27">
            <v>13074.382</v>
          </cell>
          <cell r="BP27">
            <v>5536.9000000000005</v>
          </cell>
          <cell r="BQ27">
            <v>5536.9</v>
          </cell>
          <cell r="BR27">
            <v>4233.8999999999996</v>
          </cell>
          <cell r="BS27">
            <v>9770.7999999999993</v>
          </cell>
          <cell r="BT27">
            <v>4509.1000000000004</v>
          </cell>
          <cell r="BU27">
            <v>4534.3999999999996</v>
          </cell>
          <cell r="BV27">
            <v>17823.071755149762</v>
          </cell>
          <cell r="BW27">
            <v>17769.78847756976</v>
          </cell>
          <cell r="BX27">
            <v>17769.78847756976</v>
          </cell>
          <cell r="BY27">
            <v>18814.3</v>
          </cell>
          <cell r="BZ27">
            <v>19497.599999999999</v>
          </cell>
          <cell r="CA27">
            <v>18814.3</v>
          </cell>
          <cell r="CB27">
            <v>5683.583333333333</v>
          </cell>
          <cell r="CC27">
            <v>5683.583333333333</v>
          </cell>
          <cell r="CD27">
            <v>5683.583333333333</v>
          </cell>
          <cell r="CE27">
            <v>5683.583333333333</v>
          </cell>
          <cell r="CF27">
            <v>17050.75</v>
          </cell>
          <cell r="CG27">
            <v>22734.333333333332</v>
          </cell>
          <cell r="CH27">
            <v>24471.436385638641</v>
          </cell>
          <cell r="CI27">
            <v>26983.97858861016</v>
          </cell>
          <cell r="CJ27">
            <v>29892.461581806878</v>
          </cell>
          <cell r="CK27">
            <v>33231.497730747556</v>
          </cell>
        </row>
        <row r="28">
          <cell r="A28">
            <v>0.20489720489720487</v>
          </cell>
          <cell r="B28" t="str">
            <v xml:space="preserve">    Personnel</v>
          </cell>
          <cell r="D28">
            <v>6480.2542587534144</v>
          </cell>
          <cell r="E28">
            <v>6820.7278867643408</v>
          </cell>
          <cell r="F28">
            <v>7716.4642910355105</v>
          </cell>
          <cell r="L28">
            <v>7554.2</v>
          </cell>
          <cell r="N28">
            <v>10967.8</v>
          </cell>
          <cell r="X28">
            <v>4537.1620000000003</v>
          </cell>
          <cell r="Z28">
            <v>515.63500000000022</v>
          </cell>
          <cell r="AA28">
            <v>503.67699999999968</v>
          </cell>
          <cell r="AC28">
            <v>9346.6</v>
          </cell>
          <cell r="AD28">
            <v>7851.6</v>
          </cell>
          <cell r="AF28">
            <v>405.7</v>
          </cell>
          <cell r="AG28">
            <v>476.2</v>
          </cell>
          <cell r="AH28">
            <v>694.27326007325996</v>
          </cell>
          <cell r="AI28">
            <v>1576.1732600732598</v>
          </cell>
          <cell r="AJ28">
            <v>1070.8311355311355</v>
          </cell>
          <cell r="AK28">
            <v>1070.8311355311355</v>
          </cell>
          <cell r="AL28">
            <v>1070.8311355311355</v>
          </cell>
          <cell r="AM28">
            <v>3212.4934065934067</v>
          </cell>
          <cell r="AN28">
            <v>4788.6666666666661</v>
          </cell>
          <cell r="AO28">
            <v>3212.4934065934062</v>
          </cell>
          <cell r="AP28">
            <v>3542.4934065934062</v>
          </cell>
          <cell r="AQ28">
            <v>11543.653479853479</v>
          </cell>
          <cell r="AR28">
            <v>1309.9000000000001</v>
          </cell>
          <cell r="AS28">
            <v>1036.4000000000001</v>
          </cell>
          <cell r="AT28">
            <v>1056.5999999999999</v>
          </cell>
          <cell r="AU28">
            <v>3402.9</v>
          </cell>
          <cell r="AV28">
            <v>1057.3</v>
          </cell>
          <cell r="AW28">
            <v>993.12300000000005</v>
          </cell>
          <cell r="AX28">
            <v>1001.109</v>
          </cell>
          <cell r="AY28">
            <v>3051.5319999999997</v>
          </cell>
          <cell r="AZ28">
            <v>6454.4319999999998</v>
          </cell>
          <cell r="BA28">
            <v>1129.8</v>
          </cell>
          <cell r="BB28">
            <v>1039.9000000000001</v>
          </cell>
          <cell r="BC28">
            <v>1019.5</v>
          </cell>
          <cell r="BD28">
            <v>3425.1499999999996</v>
          </cell>
          <cell r="BE28">
            <v>3189.2</v>
          </cell>
          <cell r="BF28">
            <v>1306.9000000000001</v>
          </cell>
          <cell r="BG28">
            <v>1088.4000000000001</v>
          </cell>
          <cell r="BH28">
            <v>369.1</v>
          </cell>
          <cell r="BI28">
            <v>3661.1</v>
          </cell>
          <cell r="BJ28">
            <v>2764.4</v>
          </cell>
          <cell r="BK28">
            <v>6850.2999999999993</v>
          </cell>
          <cell r="BL28">
            <v>5953.6</v>
          </cell>
          <cell r="BM28">
            <v>13304.732</v>
          </cell>
          <cell r="BN28">
            <v>12408.031999999999</v>
          </cell>
          <cell r="BP28">
            <v>5364.1</v>
          </cell>
          <cell r="BQ28">
            <v>5364.1</v>
          </cell>
          <cell r="BR28">
            <v>4019.4</v>
          </cell>
          <cell r="BS28">
            <v>9383.5</v>
          </cell>
          <cell r="BT28">
            <v>4226.8</v>
          </cell>
          <cell r="BU28">
            <v>4427.2</v>
          </cell>
          <cell r="BV28">
            <v>16873.312007246601</v>
          </cell>
          <cell r="BW28">
            <v>16963.58847756976</v>
          </cell>
          <cell r="BX28">
            <v>16963.58847756976</v>
          </cell>
          <cell r="BY28">
            <v>18037.5</v>
          </cell>
          <cell r="BZ28">
            <v>18696.8</v>
          </cell>
          <cell r="CA28">
            <v>18037.5</v>
          </cell>
          <cell r="CB28">
            <v>5433.333333333333</v>
          </cell>
          <cell r="CC28">
            <v>5433.333333333333</v>
          </cell>
          <cell r="CD28">
            <v>5433.333333333333</v>
          </cell>
          <cell r="CE28">
            <v>5433.333333333333</v>
          </cell>
          <cell r="CF28">
            <v>16300</v>
          </cell>
          <cell r="CG28">
            <v>21733.333333333332</v>
          </cell>
          <cell r="CH28">
            <v>23400</v>
          </cell>
          <cell r="CI28">
            <v>25800</v>
          </cell>
          <cell r="CJ28">
            <v>28576.286895500321</v>
          </cell>
          <cell r="CK28">
            <v>31768.304210148246</v>
          </cell>
        </row>
        <row r="29">
          <cell r="A29">
            <v>0.28861997940267781</v>
          </cell>
          <cell r="B29" t="str">
            <v xml:space="preserve">    Other</v>
          </cell>
          <cell r="D29">
            <v>428.74574124658557</v>
          </cell>
          <cell r="E29">
            <v>451.27211323565916</v>
          </cell>
          <cell r="F29">
            <v>510.53570896448946</v>
          </cell>
          <cell r="L29">
            <v>499.80000000000018</v>
          </cell>
          <cell r="N29">
            <v>568</v>
          </cell>
          <cell r="X29">
            <v>241.17500000000018</v>
          </cell>
          <cell r="Z29">
            <v>84.426999999999964</v>
          </cell>
          <cell r="AA29">
            <v>34.61099999999999</v>
          </cell>
          <cell r="AC29">
            <v>525.6</v>
          </cell>
          <cell r="AD29">
            <v>519.5</v>
          </cell>
          <cell r="AF29">
            <v>49.8</v>
          </cell>
          <cell r="AG29">
            <v>58.5</v>
          </cell>
          <cell r="AH29">
            <v>87.535822958078825</v>
          </cell>
          <cell r="AI29">
            <v>195.83582295807884</v>
          </cell>
          <cell r="AJ29">
            <v>79.602587268914021</v>
          </cell>
          <cell r="AK29">
            <v>79.602587268914021</v>
          </cell>
          <cell r="AL29">
            <v>79.602587268914021</v>
          </cell>
          <cell r="AM29">
            <v>238.80776180674206</v>
          </cell>
          <cell r="AN29">
            <v>434.6435847648209</v>
          </cell>
          <cell r="AO29">
            <v>231.88724928071719</v>
          </cell>
          <cell r="AP29">
            <v>239.49777469162106</v>
          </cell>
          <cell r="AQ29">
            <v>906.02860873715917</v>
          </cell>
          <cell r="AR29">
            <v>49.8</v>
          </cell>
          <cell r="AS29">
            <v>59.2</v>
          </cell>
          <cell r="AT29">
            <v>45.3</v>
          </cell>
          <cell r="AU29">
            <v>154.30000000000001</v>
          </cell>
          <cell r="AV29">
            <v>111.6</v>
          </cell>
          <cell r="AW29">
            <v>42.085000000000001</v>
          </cell>
          <cell r="AX29">
            <v>12.965</v>
          </cell>
          <cell r="AY29">
            <v>166.65</v>
          </cell>
          <cell r="AZ29">
            <v>320.95000000000005</v>
          </cell>
          <cell r="BA29">
            <v>124.9</v>
          </cell>
          <cell r="BB29">
            <v>26.2</v>
          </cell>
          <cell r="BC29">
            <v>18.3</v>
          </cell>
          <cell r="BD29">
            <v>180.65</v>
          </cell>
          <cell r="BE29">
            <v>169.4</v>
          </cell>
          <cell r="BF29">
            <v>123.8</v>
          </cell>
          <cell r="BG29">
            <v>45.7</v>
          </cell>
          <cell r="BH29">
            <v>6.5</v>
          </cell>
          <cell r="BI29">
            <v>191.9</v>
          </cell>
          <cell r="BJ29">
            <v>176</v>
          </cell>
          <cell r="BK29">
            <v>361.3</v>
          </cell>
          <cell r="BL29">
            <v>345.4</v>
          </cell>
          <cell r="BM29">
            <v>682.25</v>
          </cell>
          <cell r="BN29">
            <v>666.35</v>
          </cell>
          <cell r="BP29">
            <v>172.8</v>
          </cell>
          <cell r="BQ29">
            <v>172.8</v>
          </cell>
          <cell r="BR29">
            <v>214.5</v>
          </cell>
          <cell r="BS29">
            <v>387.3</v>
          </cell>
          <cell r="BT29">
            <v>282.3</v>
          </cell>
          <cell r="BU29">
            <v>107.19999999999993</v>
          </cell>
          <cell r="BV29">
            <v>949.75974790316013</v>
          </cell>
          <cell r="BW29">
            <v>806.2</v>
          </cell>
          <cell r="BX29">
            <v>806.2</v>
          </cell>
          <cell r="BY29">
            <v>776.8</v>
          </cell>
          <cell r="BZ29">
            <v>800.8</v>
          </cell>
          <cell r="CA29">
            <v>776.8</v>
          </cell>
          <cell r="CB29">
            <v>250.25</v>
          </cell>
          <cell r="CC29">
            <v>250.25</v>
          </cell>
          <cell r="CD29">
            <v>250.25</v>
          </cell>
          <cell r="CE29">
            <v>250.25</v>
          </cell>
          <cell r="CF29">
            <v>750.75</v>
          </cell>
          <cell r="CG29">
            <v>1001</v>
          </cell>
          <cell r="CH29">
            <v>1071.4363856386396</v>
          </cell>
          <cell r="CI29">
            <v>1183.9785886101602</v>
          </cell>
          <cell r="CJ29">
            <v>1316.1746863065562</v>
          </cell>
          <cell r="CK29">
            <v>1463.1935205993127</v>
          </cell>
        </row>
        <row r="30">
          <cell r="A30">
            <v>-9.2000364121991862E-2</v>
          </cell>
          <cell r="B30" t="str">
            <v>Subsidies</v>
          </cell>
          <cell r="D30">
            <v>1454.9</v>
          </cell>
          <cell r="E30">
            <v>1502</v>
          </cell>
          <cell r="F30">
            <v>143</v>
          </cell>
          <cell r="L30">
            <v>1654</v>
          </cell>
          <cell r="N30">
            <v>174.48</v>
          </cell>
          <cell r="O30">
            <v>0</v>
          </cell>
          <cell r="P30">
            <v>700</v>
          </cell>
          <cell r="Q30">
            <v>700</v>
          </cell>
          <cell r="R30">
            <v>0</v>
          </cell>
          <cell r="S30">
            <v>3634.9538203190596</v>
          </cell>
          <cell r="T30">
            <v>4334.9538203190596</v>
          </cell>
          <cell r="X30">
            <v>699.5</v>
          </cell>
          <cell r="Y30">
            <v>0</v>
          </cell>
          <cell r="Z30">
            <v>0</v>
          </cell>
          <cell r="AA30">
            <v>0</v>
          </cell>
          <cell r="AB30">
            <v>9662.0999999999985</v>
          </cell>
          <cell r="AC30">
            <v>16413.400000000001</v>
          </cell>
          <cell r="AD30">
            <v>20861.599999999999</v>
          </cell>
          <cell r="AF30">
            <v>0</v>
          </cell>
          <cell r="AG30">
            <v>0</v>
          </cell>
          <cell r="AH30">
            <v>11525.264152191947</v>
          </cell>
          <cell r="AI30">
            <v>11525.264152191947</v>
          </cell>
          <cell r="AJ30">
            <v>5144.079939368894</v>
          </cell>
          <cell r="AK30">
            <v>4739.9027520522932</v>
          </cell>
          <cell r="AL30">
            <v>5006.2196349971491</v>
          </cell>
          <cell r="AM30">
            <v>14890.202326418337</v>
          </cell>
          <cell r="AN30">
            <v>26415.466478610284</v>
          </cell>
          <cell r="AO30">
            <v>15229.27334706864</v>
          </cell>
          <cell r="AP30">
            <v>17165.390720053081</v>
          </cell>
          <cell r="AQ30">
            <v>58810.130545732012</v>
          </cell>
          <cell r="AR30">
            <v>0</v>
          </cell>
          <cell r="AS30">
            <v>63.503999999999998</v>
          </cell>
          <cell r="AT30">
            <v>43.275999999999996</v>
          </cell>
          <cell r="AU30">
            <v>106.78</v>
          </cell>
          <cell r="AV30">
            <v>6974.4380000000001</v>
          </cell>
          <cell r="AW30">
            <v>704.25799999999992</v>
          </cell>
          <cell r="AX30">
            <v>8524.6939999999995</v>
          </cell>
          <cell r="AY30">
            <v>16203.390000000003</v>
          </cell>
          <cell r="AZ30">
            <v>16310.170000000002</v>
          </cell>
          <cell r="BA30">
            <v>3304</v>
          </cell>
          <cell r="BB30">
            <v>4687.0999999999995</v>
          </cell>
          <cell r="BC30">
            <v>383.4</v>
          </cell>
          <cell r="BD30">
            <v>11323.95</v>
          </cell>
          <cell r="BE30">
            <v>8374.5</v>
          </cell>
          <cell r="BF30">
            <v>191.9</v>
          </cell>
          <cell r="BG30">
            <v>7096.2</v>
          </cell>
          <cell r="BH30">
            <v>10105.700000000001</v>
          </cell>
          <cell r="BI30">
            <v>21596.799999999999</v>
          </cell>
          <cell r="BJ30">
            <v>17393.8</v>
          </cell>
          <cell r="BK30">
            <v>29971.3</v>
          </cell>
          <cell r="BL30">
            <v>25768.3</v>
          </cell>
          <cell r="BM30">
            <v>46281.47</v>
          </cell>
          <cell r="BN30">
            <v>42078.47</v>
          </cell>
          <cell r="BP30">
            <v>172</v>
          </cell>
          <cell r="BQ30">
            <v>0.3</v>
          </cell>
          <cell r="BR30">
            <v>11735.099999999999</v>
          </cell>
          <cell r="BS30">
            <v>11907.099999999999</v>
          </cell>
          <cell r="BT30">
            <v>13900.699999999999</v>
          </cell>
          <cell r="BU30">
            <v>16731.057000000001</v>
          </cell>
          <cell r="BV30">
            <v>35512.53361647101</v>
          </cell>
          <cell r="BW30">
            <v>33810.54</v>
          </cell>
          <cell r="BX30">
            <v>32911.925000000003</v>
          </cell>
          <cell r="BY30">
            <v>42538.857000000004</v>
          </cell>
          <cell r="BZ30">
            <v>28020.799999999999</v>
          </cell>
          <cell r="CA30">
            <v>42538.857000000004</v>
          </cell>
          <cell r="CB30">
            <v>8121.3166666666657</v>
          </cell>
          <cell r="CC30">
            <v>8888.8166666666657</v>
          </cell>
          <cell r="CD30">
            <v>9656.3166666666657</v>
          </cell>
          <cell r="CE30">
            <v>11958.816666666666</v>
          </cell>
          <cell r="CF30">
            <v>26666.449999999993</v>
          </cell>
          <cell r="CG30">
            <v>38625.266666666663</v>
          </cell>
          <cell r="CH30">
            <v>24700</v>
          </cell>
          <cell r="CI30">
            <v>17200</v>
          </cell>
          <cell r="CJ30">
            <v>482.58749999999998</v>
          </cell>
          <cell r="CK30">
            <v>482.58749999999998</v>
          </cell>
        </row>
        <row r="31">
          <cell r="A31">
            <v>-8.4004862883036546E-2</v>
          </cell>
          <cell r="B31" t="str">
            <v xml:space="preserve">  Petroleum subsidy</v>
          </cell>
          <cell r="D31">
            <v>1279.9000000000001</v>
          </cell>
          <cell r="E31">
            <v>687</v>
          </cell>
          <cell r="F31">
            <v>0</v>
          </cell>
          <cell r="L31">
            <v>1416</v>
          </cell>
          <cell r="N31">
            <v>0</v>
          </cell>
          <cell r="P31">
            <v>700</v>
          </cell>
          <cell r="Q31">
            <v>700</v>
          </cell>
          <cell r="R31">
            <v>0</v>
          </cell>
          <cell r="S31">
            <v>3342</v>
          </cell>
          <cell r="T31">
            <v>4042</v>
          </cell>
          <cell r="X31">
            <v>699.5</v>
          </cell>
          <cell r="Y31">
            <v>0</v>
          </cell>
          <cell r="Z31">
            <v>0</v>
          </cell>
          <cell r="AA31">
            <v>0</v>
          </cell>
          <cell r="AB31">
            <v>9114.7999999999993</v>
          </cell>
          <cell r="AC31">
            <v>15866.1</v>
          </cell>
          <cell r="AD31">
            <v>9814.2999999999993</v>
          </cell>
          <cell r="AF31">
            <v>0</v>
          </cell>
          <cell r="AG31">
            <v>0</v>
          </cell>
          <cell r="AH31">
            <v>5210.781288259438</v>
          </cell>
          <cell r="AI31">
            <v>5210.781288259438</v>
          </cell>
          <cell r="AJ31">
            <v>2072.5315952924234</v>
          </cell>
          <cell r="AK31">
            <v>2072.5315952924234</v>
          </cell>
          <cell r="AL31">
            <v>2072.5315952924234</v>
          </cell>
          <cell r="AM31">
            <v>6217.5947858772706</v>
          </cell>
          <cell r="AN31">
            <v>11428.376074136708</v>
          </cell>
          <cell r="AO31">
            <v>6062.4328377914653</v>
          </cell>
          <cell r="AP31">
            <v>10043.213131512028</v>
          </cell>
          <cell r="AQ31">
            <v>27534.0220434402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6907.0240000000003</v>
          </cell>
          <cell r="AW31">
            <v>0</v>
          </cell>
          <cell r="AX31">
            <v>5183.1390000000001</v>
          </cell>
          <cell r="AY31">
            <v>12090.163</v>
          </cell>
          <cell r="AZ31">
            <v>12090.163</v>
          </cell>
          <cell r="BA31">
            <v>3301.2</v>
          </cell>
          <cell r="BB31">
            <v>3925.7</v>
          </cell>
          <cell r="BC31">
            <v>0</v>
          </cell>
          <cell r="BD31">
            <v>4984.75</v>
          </cell>
          <cell r="BE31">
            <v>7226.9</v>
          </cell>
          <cell r="BF31">
            <v>0</v>
          </cell>
          <cell r="BG31">
            <v>6996.4</v>
          </cell>
          <cell r="BH31">
            <v>2293.1</v>
          </cell>
          <cell r="BI31">
            <v>8900</v>
          </cell>
          <cell r="BJ31">
            <v>9289.5</v>
          </cell>
          <cell r="BK31">
            <v>16126.9</v>
          </cell>
          <cell r="BL31">
            <v>16516.400000000001</v>
          </cell>
          <cell r="BM31">
            <v>28217.063000000002</v>
          </cell>
          <cell r="BN31">
            <v>28606.563000000002</v>
          </cell>
          <cell r="BP31">
            <v>0</v>
          </cell>
          <cell r="BQ31">
            <v>0</v>
          </cell>
          <cell r="BR31">
            <v>11367.8</v>
          </cell>
          <cell r="BS31">
            <v>11367.8</v>
          </cell>
          <cell r="BT31">
            <v>7204</v>
          </cell>
          <cell r="BU31">
            <v>9175.7999999999993</v>
          </cell>
          <cell r="BV31">
            <v>16615.038</v>
          </cell>
          <cell r="BW31">
            <v>14957.7</v>
          </cell>
          <cell r="BX31">
            <v>13072.9</v>
          </cell>
          <cell r="BY31">
            <v>27747.599999999999</v>
          </cell>
          <cell r="BZ31">
            <v>9985.7999999999993</v>
          </cell>
          <cell r="CA31">
            <v>27747.599999999999</v>
          </cell>
          <cell r="CB31">
            <v>5845.8333333333303</v>
          </cell>
          <cell r="CC31">
            <v>6099.9999999999964</v>
          </cell>
          <cell r="CD31">
            <v>6354.1666666666633</v>
          </cell>
          <cell r="CE31">
            <v>7116.6666666666633</v>
          </cell>
          <cell r="CF31">
            <v>18299.999999999989</v>
          </cell>
          <cell r="CG31">
            <v>25416.666666666653</v>
          </cell>
          <cell r="CH31">
            <v>18628.238000000001</v>
          </cell>
          <cell r="CI31">
            <v>13304.582000000002</v>
          </cell>
          <cell r="CJ31">
            <v>0</v>
          </cell>
          <cell r="CK31">
            <v>0</v>
          </cell>
        </row>
        <row r="32">
          <cell r="A32" t="e">
            <v>#DIV/0!</v>
          </cell>
          <cell r="B32" t="str">
            <v xml:space="preserve">     of which coupons for poor families</v>
          </cell>
          <cell r="CF32">
            <v>1300</v>
          </cell>
        </row>
        <row r="33">
          <cell r="A33" t="e">
            <v>#DIV/0!</v>
          </cell>
          <cell r="B33" t="str">
            <v xml:space="preserve">  Fertilizer</v>
          </cell>
          <cell r="D33">
            <v>175</v>
          </cell>
          <cell r="E33">
            <v>815</v>
          </cell>
          <cell r="F33">
            <v>143</v>
          </cell>
          <cell r="L33">
            <v>238</v>
          </cell>
          <cell r="N33">
            <v>174.48</v>
          </cell>
          <cell r="Q33">
            <v>0</v>
          </cell>
          <cell r="R33">
            <v>0</v>
          </cell>
          <cell r="S33">
            <v>292.95382031905962</v>
          </cell>
          <cell r="T33">
            <v>292.95382031905962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547.29999999999995</v>
          </cell>
          <cell r="AC33">
            <v>547.29999999999995</v>
          </cell>
          <cell r="AD33">
            <v>547.29999999999995</v>
          </cell>
          <cell r="AF33">
            <v>0</v>
          </cell>
          <cell r="AG33">
            <v>0</v>
          </cell>
          <cell r="AH33">
            <v>263.690102385442</v>
          </cell>
          <cell r="AI33">
            <v>263.690102385442</v>
          </cell>
          <cell r="AJ33">
            <v>100.19559810162787</v>
          </cell>
          <cell r="AK33">
            <v>100.19559810162787</v>
          </cell>
          <cell r="AL33">
            <v>100.19559810162787</v>
          </cell>
          <cell r="AM33">
            <v>300.5867943048836</v>
          </cell>
          <cell r="AN33">
            <v>564.27689669032566</v>
          </cell>
          <cell r="AO33">
            <v>250.48899525406966</v>
          </cell>
          <cell r="AP33">
            <v>250.48899525406966</v>
          </cell>
          <cell r="AQ33">
            <v>1065.254887198465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191.2</v>
          </cell>
          <cell r="AY33">
            <v>191.2</v>
          </cell>
          <cell r="AZ33">
            <v>191.2</v>
          </cell>
          <cell r="BA33">
            <v>0</v>
          </cell>
          <cell r="BB33">
            <v>760</v>
          </cell>
          <cell r="BC33">
            <v>225.9</v>
          </cell>
          <cell r="BD33">
            <v>724.45</v>
          </cell>
          <cell r="BE33">
            <v>985.9</v>
          </cell>
          <cell r="BF33">
            <v>191.9</v>
          </cell>
          <cell r="BG33">
            <v>98.3</v>
          </cell>
          <cell r="BH33">
            <v>1361.7</v>
          </cell>
          <cell r="BI33">
            <v>463</v>
          </cell>
          <cell r="BJ33">
            <v>1651.9</v>
          </cell>
          <cell r="BK33">
            <v>1448.9</v>
          </cell>
          <cell r="BL33">
            <v>2637.8</v>
          </cell>
          <cell r="BM33">
            <v>1640.1000000000001</v>
          </cell>
          <cell r="BN33">
            <v>2829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1479.2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</row>
        <row r="34">
          <cell r="A34" t="e">
            <v>#DIV/0!</v>
          </cell>
          <cell r="B34" t="str">
            <v xml:space="preserve">  Gas price subsidy for fertilizer industry</v>
          </cell>
          <cell r="AF34">
            <v>0</v>
          </cell>
          <cell r="AG34">
            <v>0</v>
          </cell>
          <cell r="AH34">
            <v>262.37422570332478</v>
          </cell>
          <cell r="AI34">
            <v>262.37422570332478</v>
          </cell>
          <cell r="AJ34">
            <v>99.695598101627866</v>
          </cell>
          <cell r="AK34">
            <v>99.695598101627866</v>
          </cell>
          <cell r="AL34">
            <v>99.695598101627866</v>
          </cell>
          <cell r="AM34">
            <v>299.0867943048836</v>
          </cell>
          <cell r="AN34">
            <v>561.46102000820838</v>
          </cell>
          <cell r="AO34">
            <v>249.23899525406966</v>
          </cell>
          <cell r="AP34">
            <v>249.23899525406966</v>
          </cell>
          <cell r="AQ34">
            <v>1059.9390105163477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20.2</v>
          </cell>
          <cell r="AY34">
            <v>20.2</v>
          </cell>
          <cell r="AZ34">
            <v>20.2</v>
          </cell>
          <cell r="BA34">
            <v>0</v>
          </cell>
          <cell r="BB34">
            <v>0</v>
          </cell>
          <cell r="BC34">
            <v>0</v>
          </cell>
          <cell r="BD34">
            <v>183.05</v>
          </cell>
          <cell r="BE34">
            <v>0</v>
          </cell>
          <cell r="BF34">
            <v>0</v>
          </cell>
          <cell r="BG34">
            <v>0</v>
          </cell>
          <cell r="BH34">
            <v>149.9</v>
          </cell>
          <cell r="BI34">
            <v>366.1</v>
          </cell>
          <cell r="BJ34">
            <v>149.9</v>
          </cell>
          <cell r="BK34">
            <v>366.1</v>
          </cell>
          <cell r="BL34">
            <v>149.9</v>
          </cell>
          <cell r="BM34">
            <v>386.3</v>
          </cell>
          <cell r="BN34">
            <v>170.1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799.7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</row>
        <row r="35">
          <cell r="A35">
            <v>-0.32154154365246723</v>
          </cell>
          <cell r="B35" t="str">
            <v xml:space="preserve">  Interest subsidies</v>
          </cell>
          <cell r="AF35">
            <v>0</v>
          </cell>
          <cell r="AG35">
            <v>0</v>
          </cell>
          <cell r="AH35">
            <v>1739.7008143961164</v>
          </cell>
          <cell r="AI35">
            <v>1739.7008143961164</v>
          </cell>
          <cell r="AJ35">
            <v>532.27685843021493</v>
          </cell>
          <cell r="AK35">
            <v>532.27685843021493</v>
          </cell>
          <cell r="AL35">
            <v>532.27685843021493</v>
          </cell>
          <cell r="AM35">
            <v>1596.8305752906447</v>
          </cell>
          <cell r="AN35">
            <v>3336.531389686761</v>
          </cell>
          <cell r="AO35">
            <v>1369.1233560296366</v>
          </cell>
          <cell r="AP35">
            <v>1119.945254283602</v>
          </cell>
          <cell r="AQ35">
            <v>5825.5999999999995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75.831999999999994</v>
          </cell>
          <cell r="AY35">
            <v>75.831999999999994</v>
          </cell>
          <cell r="AZ35">
            <v>75.831999999999994</v>
          </cell>
          <cell r="BA35">
            <v>0</v>
          </cell>
          <cell r="BB35">
            <v>0</v>
          </cell>
          <cell r="BC35">
            <v>0</v>
          </cell>
          <cell r="BD35">
            <v>2860.25</v>
          </cell>
          <cell r="BE35">
            <v>0</v>
          </cell>
          <cell r="BF35">
            <v>0</v>
          </cell>
          <cell r="BG35">
            <v>0</v>
          </cell>
          <cell r="BH35">
            <v>1151.7</v>
          </cell>
          <cell r="BI35">
            <v>5720.5</v>
          </cell>
          <cell r="BJ35">
            <v>1151.7</v>
          </cell>
          <cell r="BK35">
            <v>5720.5</v>
          </cell>
          <cell r="BL35">
            <v>1151.7</v>
          </cell>
          <cell r="BM35">
            <v>5796.3320000000003</v>
          </cell>
          <cell r="BN35">
            <v>1227.5320000000002</v>
          </cell>
          <cell r="BP35">
            <v>171.7</v>
          </cell>
          <cell r="BQ35">
            <v>0</v>
          </cell>
          <cell r="BR35">
            <v>0</v>
          </cell>
          <cell r="BS35">
            <v>171.7</v>
          </cell>
          <cell r="BT35">
            <v>291.39999999999998</v>
          </cell>
          <cell r="BU35">
            <v>3330.5000000000018</v>
          </cell>
          <cell r="BV35">
            <v>3310</v>
          </cell>
          <cell r="BW35">
            <v>4445</v>
          </cell>
          <cell r="BX35">
            <v>4445</v>
          </cell>
          <cell r="BY35">
            <v>3793.6000000000013</v>
          </cell>
          <cell r="BZ35">
            <v>4445</v>
          </cell>
          <cell r="CA35">
            <v>3793.6</v>
          </cell>
          <cell r="CB35">
            <v>643.45000000000005</v>
          </cell>
          <cell r="CC35">
            <v>643.45000000000005</v>
          </cell>
          <cell r="CD35">
            <v>643.45000000000005</v>
          </cell>
          <cell r="CE35">
            <v>643.45000000000005</v>
          </cell>
          <cell r="CF35">
            <v>1930.35</v>
          </cell>
          <cell r="CG35">
            <v>2573.8000000000002</v>
          </cell>
          <cell r="CH35">
            <v>482.58749999999998</v>
          </cell>
          <cell r="CI35">
            <v>482.58749999999998</v>
          </cell>
          <cell r="CJ35">
            <v>482.58749999999998</v>
          </cell>
          <cell r="CK35">
            <v>482.58749999999998</v>
          </cell>
        </row>
        <row r="36">
          <cell r="A36">
            <v>-4.6164407070533819E-2</v>
          </cell>
          <cell r="B36" t="str">
            <v xml:space="preserve">    BULOG</v>
          </cell>
          <cell r="AF36">
            <v>0</v>
          </cell>
          <cell r="AG36">
            <v>0</v>
          </cell>
          <cell r="AH36">
            <v>506.92878136407899</v>
          </cell>
          <cell r="AI36">
            <v>506.92878136407899</v>
          </cell>
          <cell r="AJ36">
            <v>175.43552142665524</v>
          </cell>
          <cell r="AK36">
            <v>175.43552142665524</v>
          </cell>
          <cell r="AL36">
            <v>175.43552142665524</v>
          </cell>
          <cell r="AM36">
            <v>526.30656427996576</v>
          </cell>
          <cell r="AN36">
            <v>1033.2353456440446</v>
          </cell>
          <cell r="AO36">
            <v>460.84736704031582</v>
          </cell>
          <cell r="AP36">
            <v>373.91728731563944</v>
          </cell>
          <cell r="AQ36">
            <v>1868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75.831999999999994</v>
          </cell>
          <cell r="AY36">
            <v>75.831999999999994</v>
          </cell>
          <cell r="AZ36">
            <v>75.831999999999994</v>
          </cell>
          <cell r="BA36">
            <v>0</v>
          </cell>
          <cell r="BB36">
            <v>0</v>
          </cell>
          <cell r="BC36">
            <v>0</v>
          </cell>
          <cell r="BD36">
            <v>896.1</v>
          </cell>
          <cell r="BE36">
            <v>0</v>
          </cell>
          <cell r="BF36">
            <v>0</v>
          </cell>
          <cell r="BG36">
            <v>0</v>
          </cell>
          <cell r="BH36">
            <v>15.2</v>
          </cell>
          <cell r="BI36">
            <v>1792.2</v>
          </cell>
          <cell r="BJ36">
            <v>15.2</v>
          </cell>
          <cell r="BK36">
            <v>1792.2</v>
          </cell>
          <cell r="BL36">
            <v>15.2</v>
          </cell>
          <cell r="BM36">
            <v>1868.0320000000002</v>
          </cell>
          <cell r="BN36">
            <v>91.031999999999996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291.39999999999998</v>
          </cell>
          <cell r="BU36">
            <v>291.30000000000007</v>
          </cell>
          <cell r="BV36">
            <v>744</v>
          </cell>
          <cell r="BW36">
            <v>744</v>
          </cell>
          <cell r="BX36">
            <v>744</v>
          </cell>
          <cell r="BY36">
            <v>582.70000000000005</v>
          </cell>
          <cell r="BZ36">
            <v>744</v>
          </cell>
          <cell r="CA36">
            <v>582.70000000000005</v>
          </cell>
          <cell r="CB36">
            <v>138.94999999999999</v>
          </cell>
          <cell r="CC36">
            <v>138.94999999999999</v>
          </cell>
          <cell r="CD36">
            <v>138.94999999999999</v>
          </cell>
          <cell r="CE36">
            <v>138.94999999999999</v>
          </cell>
          <cell r="CF36">
            <v>416.84999999999997</v>
          </cell>
          <cell r="CG36">
            <v>555.79999999999995</v>
          </cell>
          <cell r="CH36">
            <v>104.21249999999999</v>
          </cell>
          <cell r="CI36">
            <v>104.21249999999999</v>
          </cell>
          <cell r="CJ36">
            <v>104.21249999999999</v>
          </cell>
          <cell r="CK36">
            <v>104.21249999999999</v>
          </cell>
        </row>
        <row r="37">
          <cell r="A37">
            <v>0</v>
          </cell>
          <cell r="B37" t="str">
            <v xml:space="preserve">    Housing</v>
          </cell>
          <cell r="AF37">
            <v>0</v>
          </cell>
          <cell r="AG37">
            <v>0</v>
          </cell>
          <cell r="AH37">
            <v>696.42630856039796</v>
          </cell>
          <cell r="AI37">
            <v>696.42630856039796</v>
          </cell>
          <cell r="AJ37">
            <v>200.47514539559975</v>
          </cell>
          <cell r="AK37">
            <v>200.47514539559975</v>
          </cell>
          <cell r="AL37">
            <v>200.47514539559975</v>
          </cell>
          <cell r="AM37">
            <v>601.42543618679929</v>
          </cell>
          <cell r="AN37">
            <v>1297.8517447471972</v>
          </cell>
          <cell r="AO37">
            <v>506.42456381320068</v>
          </cell>
          <cell r="AP37">
            <v>411.42369143960207</v>
          </cell>
          <cell r="AQ37">
            <v>2215.6999999999998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1107.8499999999999</v>
          </cell>
          <cell r="BE37">
            <v>0</v>
          </cell>
          <cell r="BF37">
            <v>0</v>
          </cell>
          <cell r="BG37">
            <v>0</v>
          </cell>
          <cell r="BH37">
            <v>130</v>
          </cell>
          <cell r="BI37">
            <v>2215.6999999999998</v>
          </cell>
          <cell r="BJ37">
            <v>130</v>
          </cell>
          <cell r="BK37">
            <v>2215.6999999999998</v>
          </cell>
          <cell r="BL37">
            <v>130</v>
          </cell>
          <cell r="BM37">
            <v>2215.6999999999998</v>
          </cell>
          <cell r="BN37">
            <v>130</v>
          </cell>
          <cell r="BP37">
            <v>171.7</v>
          </cell>
          <cell r="BQ37">
            <v>0</v>
          </cell>
          <cell r="BR37">
            <v>0</v>
          </cell>
          <cell r="BS37">
            <v>171.7</v>
          </cell>
          <cell r="BT37">
            <v>0</v>
          </cell>
          <cell r="BU37">
            <v>444.3</v>
          </cell>
          <cell r="BV37">
            <v>616</v>
          </cell>
          <cell r="BW37">
            <v>616</v>
          </cell>
          <cell r="BX37">
            <v>616</v>
          </cell>
          <cell r="BY37">
            <v>616</v>
          </cell>
          <cell r="BZ37">
            <v>616</v>
          </cell>
          <cell r="CA37">
            <v>616</v>
          </cell>
          <cell r="CB37">
            <v>154</v>
          </cell>
          <cell r="CC37">
            <v>154</v>
          </cell>
          <cell r="CD37">
            <v>154</v>
          </cell>
          <cell r="CE37">
            <v>154</v>
          </cell>
          <cell r="CF37">
            <v>462</v>
          </cell>
          <cell r="CG37">
            <v>616</v>
          </cell>
          <cell r="CH37">
            <v>115.5</v>
          </cell>
          <cell r="CI37">
            <v>115.5</v>
          </cell>
          <cell r="CJ37">
            <v>115.5</v>
          </cell>
          <cell r="CK37">
            <v>115.5</v>
          </cell>
        </row>
        <row r="38">
          <cell r="A38">
            <v>-0.45970943003583953</v>
          </cell>
          <cell r="B38" t="str">
            <v xml:space="preserve">    Other</v>
          </cell>
          <cell r="AF38">
            <v>0</v>
          </cell>
          <cell r="AG38">
            <v>0</v>
          </cell>
          <cell r="AH38">
            <v>536.34572447163941</v>
          </cell>
          <cell r="AI38">
            <v>536.34572447163941</v>
          </cell>
          <cell r="AJ38">
            <v>156.36619160795991</v>
          </cell>
          <cell r="AK38">
            <v>156.36619160795991</v>
          </cell>
          <cell r="AL38">
            <v>156.36619160795991</v>
          </cell>
          <cell r="AM38">
            <v>469.09857482387974</v>
          </cell>
          <cell r="AN38">
            <v>1005.4442992955192</v>
          </cell>
          <cell r="AO38">
            <v>401.85142517612007</v>
          </cell>
          <cell r="AP38">
            <v>334.60427552836052</v>
          </cell>
          <cell r="AQ38">
            <v>1741.8999999999996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856.3</v>
          </cell>
          <cell r="BE38">
            <v>0</v>
          </cell>
          <cell r="BF38">
            <v>0</v>
          </cell>
          <cell r="BG38">
            <v>0</v>
          </cell>
          <cell r="BH38">
            <v>1006.5</v>
          </cell>
          <cell r="BI38">
            <v>1712.6</v>
          </cell>
          <cell r="BJ38">
            <v>1006.5</v>
          </cell>
          <cell r="BK38">
            <v>1712.6</v>
          </cell>
          <cell r="BL38">
            <v>1006.5</v>
          </cell>
          <cell r="BM38">
            <v>1712.6</v>
          </cell>
          <cell r="BN38">
            <v>1006.5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2594.9000000000015</v>
          </cell>
          <cell r="BV38">
            <v>1950</v>
          </cell>
          <cell r="BW38">
            <v>3085</v>
          </cell>
          <cell r="BX38">
            <v>3085</v>
          </cell>
          <cell r="BY38">
            <v>2594.9000000000015</v>
          </cell>
          <cell r="BZ38">
            <v>3085</v>
          </cell>
          <cell r="CA38">
            <v>2594.9</v>
          </cell>
          <cell r="CB38">
            <v>350.5</v>
          </cell>
          <cell r="CC38">
            <v>350.5</v>
          </cell>
          <cell r="CD38">
            <v>350.5</v>
          </cell>
          <cell r="CE38">
            <v>350.5</v>
          </cell>
          <cell r="CF38">
            <v>1051.5</v>
          </cell>
          <cell r="CG38">
            <v>1402</v>
          </cell>
          <cell r="CH38">
            <v>262.875</v>
          </cell>
          <cell r="CI38">
            <v>262.875</v>
          </cell>
          <cell r="CJ38">
            <v>262.875</v>
          </cell>
          <cell r="CK38">
            <v>262.875</v>
          </cell>
        </row>
        <row r="39">
          <cell r="A39" t="e">
            <v>#DIV/0!</v>
          </cell>
          <cell r="B39" t="str">
            <v xml:space="preserve">  Wheat flour (BULOG, first 1998/99 budget)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S39">
            <v>0</v>
          </cell>
          <cell r="BY39">
            <v>0</v>
          </cell>
          <cell r="BZ39">
            <v>0</v>
          </cell>
          <cell r="CA39">
            <v>0</v>
          </cell>
          <cell r="CG39">
            <v>0</v>
          </cell>
          <cell r="CH39">
            <v>0</v>
          </cell>
          <cell r="CI39">
            <v>0</v>
          </cell>
        </row>
        <row r="40">
          <cell r="A40" t="e">
            <v>#DIV/0!</v>
          </cell>
          <cell r="B40" t="str">
            <v xml:space="preserve">  Other</v>
          </cell>
          <cell r="AD40">
            <v>10500</v>
          </cell>
          <cell r="AF40">
            <v>0</v>
          </cell>
          <cell r="AG40">
            <v>0</v>
          </cell>
          <cell r="AH40">
            <v>4048.717721447626</v>
          </cell>
          <cell r="AI40">
            <v>4048.717721447626</v>
          </cell>
          <cell r="AJ40">
            <v>2339.380289443</v>
          </cell>
          <cell r="AK40">
            <v>1935.203102126399</v>
          </cell>
          <cell r="AL40">
            <v>2201.5199850712552</v>
          </cell>
          <cell r="AM40">
            <v>6476.1033766406545</v>
          </cell>
          <cell r="AN40">
            <v>10524.82109808828</v>
          </cell>
          <cell r="AO40">
            <v>7297.989162739399</v>
          </cell>
          <cell r="AP40">
            <v>5502.5043437493123</v>
          </cell>
          <cell r="AQ40">
            <v>23325.314604576994</v>
          </cell>
          <cell r="AR40">
            <v>0</v>
          </cell>
          <cell r="AS40">
            <v>63.503999999999998</v>
          </cell>
          <cell r="AT40">
            <v>43.275999999999996</v>
          </cell>
          <cell r="AU40">
            <v>106.78</v>
          </cell>
          <cell r="AV40">
            <v>67.414000000000001</v>
          </cell>
          <cell r="AW40">
            <v>684.05799999999988</v>
          </cell>
          <cell r="AX40">
            <v>3074.5230000000001</v>
          </cell>
          <cell r="AY40">
            <v>3825.9950000000003</v>
          </cell>
          <cell r="AZ40">
            <v>3932.7749999999996</v>
          </cell>
          <cell r="BA40">
            <v>2.8</v>
          </cell>
          <cell r="BB40">
            <v>1.4</v>
          </cell>
          <cell r="BC40">
            <v>157.5</v>
          </cell>
          <cell r="BD40">
            <v>2571.4499999999998</v>
          </cell>
          <cell r="BE40">
            <v>161.69999999999999</v>
          </cell>
          <cell r="BF40">
            <v>0</v>
          </cell>
          <cell r="BG40">
            <v>1.5</v>
          </cell>
          <cell r="BH40">
            <v>5149.2999999999993</v>
          </cell>
          <cell r="BI40">
            <v>6147.2</v>
          </cell>
          <cell r="BJ40">
            <v>5150.7999999999993</v>
          </cell>
          <cell r="BK40">
            <v>6308.9</v>
          </cell>
          <cell r="BL40">
            <v>5312.4999999999991</v>
          </cell>
          <cell r="BM40">
            <v>10241.674999999999</v>
          </cell>
          <cell r="BN40">
            <v>9245.2749999999978</v>
          </cell>
          <cell r="BP40">
            <v>0.3</v>
          </cell>
          <cell r="BQ40">
            <v>0.3</v>
          </cell>
          <cell r="BR40">
            <v>367.3</v>
          </cell>
          <cell r="BS40">
            <v>367.6</v>
          </cell>
          <cell r="BT40">
            <v>6405.2999999999993</v>
          </cell>
          <cell r="BU40">
            <v>4224.7569999999996</v>
          </cell>
          <cell r="BV40">
            <v>13308.595616471008</v>
          </cell>
          <cell r="BW40">
            <v>14407.84</v>
          </cell>
          <cell r="BX40">
            <v>15394.025</v>
          </cell>
          <cell r="BY40">
            <v>10997.656999999999</v>
          </cell>
          <cell r="BZ40">
            <v>13590</v>
          </cell>
          <cell r="CA40">
            <v>10997.656999999999</v>
          </cell>
          <cell r="CB40">
            <v>1632.0333333333351</v>
          </cell>
          <cell r="CC40">
            <v>2145.3666666666686</v>
          </cell>
          <cell r="CD40">
            <v>2658.7000000000021</v>
          </cell>
          <cell r="CE40">
            <v>4198.7000000000016</v>
          </cell>
          <cell r="CF40">
            <v>6436.1000000000058</v>
          </cell>
          <cell r="CG40">
            <v>10634.800000000008</v>
          </cell>
          <cell r="CH40">
            <v>5589.1744999999992</v>
          </cell>
          <cell r="CI40">
            <v>3412.8304999999964</v>
          </cell>
          <cell r="CJ40">
            <v>0</v>
          </cell>
          <cell r="CK40">
            <v>0</v>
          </cell>
        </row>
        <row r="41">
          <cell r="A41">
            <v>-0.37617982924432058</v>
          </cell>
          <cell r="B41" t="str">
            <v xml:space="preserve">      Food (BULOG)</v>
          </cell>
          <cell r="AB41">
            <v>10500</v>
          </cell>
          <cell r="AD41">
            <v>10500</v>
          </cell>
          <cell r="AF41">
            <v>0</v>
          </cell>
          <cell r="AG41">
            <v>0</v>
          </cell>
          <cell r="AH41">
            <v>2366.5751987109011</v>
          </cell>
          <cell r="AI41">
            <v>2366.5751987109011</v>
          </cell>
          <cell r="AJ41">
            <v>1491.8236516439215</v>
          </cell>
          <cell r="AK41">
            <v>1152.8020280527687</v>
          </cell>
          <cell r="AL41">
            <v>1514.6804044616158</v>
          </cell>
          <cell r="AM41">
            <v>4159.3060841583056</v>
          </cell>
          <cell r="AN41">
            <v>6525.8812828692062</v>
          </cell>
          <cell r="AO41">
            <v>3492.0418827357412</v>
          </cell>
          <cell r="AP41">
            <v>3822.076342611389</v>
          </cell>
          <cell r="AQ41">
            <v>13839.999508216337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363.375</v>
          </cell>
          <cell r="AX41">
            <v>1409.45</v>
          </cell>
          <cell r="AY41">
            <v>1772.825</v>
          </cell>
          <cell r="AZ41">
            <v>1772.825</v>
          </cell>
          <cell r="BA41">
            <v>0</v>
          </cell>
          <cell r="BB41">
            <v>0</v>
          </cell>
          <cell r="BC41">
            <v>0</v>
          </cell>
          <cell r="BD41">
            <v>1292</v>
          </cell>
          <cell r="BE41">
            <v>0</v>
          </cell>
          <cell r="BF41">
            <v>0</v>
          </cell>
          <cell r="BG41">
            <v>0</v>
          </cell>
          <cell r="BH41">
            <v>5017.2</v>
          </cell>
          <cell r="BI41">
            <v>3230</v>
          </cell>
          <cell r="BJ41">
            <v>5017.2</v>
          </cell>
          <cell r="BK41">
            <v>3230</v>
          </cell>
          <cell r="BL41">
            <v>5017.2</v>
          </cell>
          <cell r="BM41">
            <v>5002.8249999999998</v>
          </cell>
          <cell r="BN41">
            <v>6790.0249999999996</v>
          </cell>
          <cell r="BP41">
            <v>0</v>
          </cell>
          <cell r="BQ41">
            <v>0</v>
          </cell>
          <cell r="BR41">
            <v>357.6</v>
          </cell>
          <cell r="BS41">
            <v>357.6</v>
          </cell>
          <cell r="BT41">
            <v>4229.3999999999996</v>
          </cell>
          <cell r="BU41">
            <v>1376.2569999999996</v>
          </cell>
          <cell r="BV41">
            <v>7265.04</v>
          </cell>
          <cell r="BW41">
            <v>6165.04</v>
          </cell>
          <cell r="BX41">
            <v>5750.85</v>
          </cell>
          <cell r="BY41">
            <v>5963.2569999999996</v>
          </cell>
          <cell r="BZ41">
            <v>6093.7</v>
          </cell>
          <cell r="CA41">
            <v>5963.2569999999996</v>
          </cell>
          <cell r="CB41">
            <v>558</v>
          </cell>
          <cell r="CC41">
            <v>744</v>
          </cell>
          <cell r="CD41">
            <v>930</v>
          </cell>
          <cell r="CE41">
            <v>1487.9999999999998</v>
          </cell>
          <cell r="CF41">
            <v>2232</v>
          </cell>
          <cell r="CG41">
            <v>3720</v>
          </cell>
          <cell r="CH41">
            <v>2100</v>
          </cell>
          <cell r="CI41">
            <v>912.83049999999639</v>
          </cell>
          <cell r="CJ41">
            <v>0</v>
          </cell>
          <cell r="CK41">
            <v>0</v>
          </cell>
        </row>
        <row r="42">
          <cell r="A42">
            <v>0.44358691657478877</v>
          </cell>
          <cell r="B42" t="str">
            <v xml:space="preserve">      Electricity</v>
          </cell>
          <cell r="AF42">
            <v>0</v>
          </cell>
          <cell r="AG42">
            <v>0</v>
          </cell>
          <cell r="AH42">
            <v>1463.8283316984043</v>
          </cell>
          <cell r="AI42">
            <v>1463.8283316984043</v>
          </cell>
          <cell r="AJ42">
            <v>754.35663779907873</v>
          </cell>
          <cell r="AK42">
            <v>689.20107407363048</v>
          </cell>
          <cell r="AL42">
            <v>593.63958060963978</v>
          </cell>
          <cell r="AM42">
            <v>2037.197292482349</v>
          </cell>
          <cell r="AN42">
            <v>3501.0256241807533</v>
          </cell>
          <cell r="AO42">
            <v>3548.8063709127482</v>
          </cell>
          <cell r="AP42">
            <v>1423.2870920470143</v>
          </cell>
          <cell r="AQ42">
            <v>8473.1190871405161</v>
          </cell>
          <cell r="AR42">
            <v>0</v>
          </cell>
          <cell r="AS42">
            <v>0</v>
          </cell>
          <cell r="AT42">
            <v>25.408999999999999</v>
          </cell>
          <cell r="AU42">
            <v>25.408999999999999</v>
          </cell>
          <cell r="AV42">
            <v>67.414000000000001</v>
          </cell>
          <cell r="AW42">
            <v>314.73399999999998</v>
          </cell>
          <cell r="AX42">
            <v>1522.3889999999999</v>
          </cell>
          <cell r="AY42">
            <v>1904.5369999999998</v>
          </cell>
          <cell r="AZ42">
            <v>1929.9459999999999</v>
          </cell>
          <cell r="BA42">
            <v>0</v>
          </cell>
          <cell r="BB42">
            <v>0</v>
          </cell>
          <cell r="BC42">
            <v>0</v>
          </cell>
          <cell r="BD42">
            <v>104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2600</v>
          </cell>
          <cell r="BJ42">
            <v>0</v>
          </cell>
          <cell r="BK42">
            <v>2600</v>
          </cell>
          <cell r="BL42">
            <v>0</v>
          </cell>
          <cell r="BM42">
            <v>4529.9459999999999</v>
          </cell>
          <cell r="BN42">
            <v>1929.9459999999999</v>
          </cell>
          <cell r="BP42">
            <v>0</v>
          </cell>
          <cell r="BQ42">
            <v>0</v>
          </cell>
          <cell r="BR42">
            <v>3.4</v>
          </cell>
          <cell r="BS42">
            <v>3.4</v>
          </cell>
          <cell r="BT42">
            <v>1910</v>
          </cell>
          <cell r="BU42">
            <v>2621.6000000000004</v>
          </cell>
          <cell r="BV42">
            <v>5720.7556164710095</v>
          </cell>
          <cell r="BW42">
            <v>7920</v>
          </cell>
          <cell r="BX42">
            <v>9331</v>
          </cell>
          <cell r="BY42">
            <v>4535</v>
          </cell>
          <cell r="BZ42">
            <v>7201</v>
          </cell>
          <cell r="CA42">
            <v>4535</v>
          </cell>
          <cell r="CB42">
            <v>982</v>
          </cell>
          <cell r="CC42">
            <v>1309.3333333333335</v>
          </cell>
          <cell r="CD42">
            <v>1636.6666666666667</v>
          </cell>
          <cell r="CE42">
            <v>2618.6666666666661</v>
          </cell>
          <cell r="CF42">
            <v>3928</v>
          </cell>
          <cell r="CG42">
            <v>6546.666666666667</v>
          </cell>
          <cell r="CH42">
            <v>3000</v>
          </cell>
          <cell r="CI42">
            <v>2500</v>
          </cell>
          <cell r="CJ42">
            <v>0</v>
          </cell>
          <cell r="CK42">
            <v>0</v>
          </cell>
        </row>
        <row r="43">
          <cell r="A43">
            <v>-0.1428571428571429</v>
          </cell>
          <cell r="B43" t="str">
            <v xml:space="preserve">      Medicines</v>
          </cell>
          <cell r="AF43">
            <v>0</v>
          </cell>
          <cell r="AG43">
            <v>0</v>
          </cell>
          <cell r="AH43">
            <v>185.76419103832023</v>
          </cell>
          <cell r="AI43">
            <v>185.76419103832023</v>
          </cell>
          <cell r="AJ43">
            <v>82.35</v>
          </cell>
          <cell r="AK43">
            <v>82.35</v>
          </cell>
          <cell r="AL43">
            <v>82.35</v>
          </cell>
          <cell r="AM43">
            <v>247.04999999999998</v>
          </cell>
          <cell r="AN43">
            <v>432.81419103832025</v>
          </cell>
          <cell r="AO43">
            <v>224.59090909090909</v>
          </cell>
          <cell r="AP43">
            <v>224.59090909090909</v>
          </cell>
          <cell r="AQ43">
            <v>881.99600922013849</v>
          </cell>
          <cell r="AR43">
            <v>0</v>
          </cell>
          <cell r="AS43">
            <v>63.503999999999998</v>
          </cell>
          <cell r="AT43">
            <v>17.867000000000001</v>
          </cell>
          <cell r="AU43">
            <v>81.370999999999995</v>
          </cell>
          <cell r="AV43">
            <v>0</v>
          </cell>
          <cell r="AW43">
            <v>0</v>
          </cell>
          <cell r="AX43">
            <v>142.684</v>
          </cell>
          <cell r="AY43">
            <v>142.684</v>
          </cell>
          <cell r="AZ43">
            <v>224.05500000000001</v>
          </cell>
          <cell r="BA43">
            <v>0</v>
          </cell>
          <cell r="BB43">
            <v>0</v>
          </cell>
          <cell r="BC43">
            <v>157.5</v>
          </cell>
          <cell r="BD43">
            <v>228.75</v>
          </cell>
          <cell r="BE43">
            <v>157.5</v>
          </cell>
          <cell r="BF43">
            <v>0</v>
          </cell>
          <cell r="BG43">
            <v>0</v>
          </cell>
          <cell r="BH43">
            <v>93.4</v>
          </cell>
          <cell r="BI43">
            <v>300</v>
          </cell>
          <cell r="BJ43">
            <v>93.4</v>
          </cell>
          <cell r="BK43">
            <v>457.5</v>
          </cell>
          <cell r="BL43">
            <v>250.9</v>
          </cell>
          <cell r="BM43">
            <v>681.55500000000006</v>
          </cell>
          <cell r="BN43">
            <v>474.95500000000004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194.5</v>
          </cell>
          <cell r="BU43">
            <v>155.5</v>
          </cell>
          <cell r="BV43">
            <v>170</v>
          </cell>
          <cell r="BW43">
            <v>170</v>
          </cell>
          <cell r="BX43">
            <v>159.375</v>
          </cell>
          <cell r="BY43">
            <v>350</v>
          </cell>
          <cell r="BZ43">
            <v>142.5</v>
          </cell>
          <cell r="CA43">
            <v>350</v>
          </cell>
          <cell r="CB43">
            <v>75</v>
          </cell>
          <cell r="CC43">
            <v>75</v>
          </cell>
          <cell r="CD43">
            <v>75</v>
          </cell>
          <cell r="CE43">
            <v>75</v>
          </cell>
          <cell r="CF43">
            <v>225</v>
          </cell>
          <cell r="CG43">
            <v>300</v>
          </cell>
          <cell r="CH43">
            <v>379.82622337714287</v>
          </cell>
          <cell r="CI43">
            <v>0</v>
          </cell>
          <cell r="CJ43">
            <v>0</v>
          </cell>
          <cell r="CK43">
            <v>0</v>
          </cell>
        </row>
        <row r="44">
          <cell r="A44">
            <v>-0.54395359214631489</v>
          </cell>
          <cell r="B44" t="str">
            <v xml:space="preserve">      Other</v>
          </cell>
          <cell r="AF44">
            <v>0</v>
          </cell>
          <cell r="AG44">
            <v>0</v>
          </cell>
          <cell r="AH44">
            <v>32.549999999999997</v>
          </cell>
          <cell r="AI44">
            <v>32.549999999999997</v>
          </cell>
          <cell r="AJ44">
            <v>10.85</v>
          </cell>
          <cell r="AK44">
            <v>10.85</v>
          </cell>
          <cell r="AL44">
            <v>10.85</v>
          </cell>
          <cell r="AM44">
            <v>32.549999999999997</v>
          </cell>
          <cell r="AN44">
            <v>65.099999999999994</v>
          </cell>
          <cell r="AO44">
            <v>32.549999999999997</v>
          </cell>
          <cell r="AP44">
            <v>32.549999999999997</v>
          </cell>
          <cell r="AQ44">
            <v>130.19999999999999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5.9489999999999998</v>
          </cell>
          <cell r="AY44">
            <v>5.9489999999999998</v>
          </cell>
          <cell r="AZ44">
            <v>5.9489999999999998</v>
          </cell>
          <cell r="BA44">
            <v>2.8</v>
          </cell>
          <cell r="BB44">
            <v>1.4</v>
          </cell>
          <cell r="BC44">
            <v>0</v>
          </cell>
          <cell r="BD44">
            <v>10.7</v>
          </cell>
          <cell r="BE44">
            <v>4.1999999999999993</v>
          </cell>
          <cell r="BF44">
            <v>0</v>
          </cell>
          <cell r="BG44">
            <v>1.5</v>
          </cell>
          <cell r="BH44">
            <v>38.700000000000003</v>
          </cell>
          <cell r="BI44">
            <v>17.2</v>
          </cell>
          <cell r="BJ44">
            <v>40.200000000000003</v>
          </cell>
          <cell r="BK44">
            <v>21.4</v>
          </cell>
          <cell r="BL44">
            <v>44.400000000000006</v>
          </cell>
          <cell r="BM44">
            <v>27.348999999999997</v>
          </cell>
          <cell r="BN44">
            <v>50.349000000000004</v>
          </cell>
          <cell r="BP44">
            <v>0.3</v>
          </cell>
          <cell r="BQ44">
            <v>0.3</v>
          </cell>
          <cell r="BR44">
            <v>6.3</v>
          </cell>
          <cell r="BS44">
            <v>6.6</v>
          </cell>
          <cell r="BT44">
            <v>71.400000000000006</v>
          </cell>
          <cell r="BU44">
            <v>71.400000000000006</v>
          </cell>
          <cell r="BV44">
            <v>152.80000000000001</v>
          </cell>
          <cell r="BW44">
            <v>152.80000000000001</v>
          </cell>
          <cell r="BX44">
            <v>152.80000000000001</v>
          </cell>
          <cell r="BY44">
            <v>149.4</v>
          </cell>
          <cell r="BZ44">
            <v>152.80000000000001</v>
          </cell>
          <cell r="CA44">
            <v>149.4</v>
          </cell>
          <cell r="CB44">
            <v>17.03333333333514</v>
          </cell>
          <cell r="CC44">
            <v>17.03333333333514</v>
          </cell>
          <cell r="CD44">
            <v>17.03333333333514</v>
          </cell>
          <cell r="CE44">
            <v>17.03333333333514</v>
          </cell>
          <cell r="CF44">
            <v>51.100000000005423</v>
          </cell>
          <cell r="CG44">
            <v>68.133333333340559</v>
          </cell>
          <cell r="CH44">
            <v>109.34827662285619</v>
          </cell>
          <cell r="CI44">
            <v>0</v>
          </cell>
          <cell r="CJ44">
            <v>0</v>
          </cell>
          <cell r="CK44">
            <v>0</v>
          </cell>
        </row>
        <row r="45">
          <cell r="A45">
            <v>9.2077287592442492E-3</v>
          </cell>
          <cell r="B45" t="str">
            <v>External interest</v>
          </cell>
          <cell r="D45">
            <v>6157</v>
          </cell>
          <cell r="E45">
            <v>6345</v>
          </cell>
          <cell r="F45">
            <v>6615</v>
          </cell>
          <cell r="L45">
            <v>6580</v>
          </cell>
          <cell r="N45">
            <v>7541</v>
          </cell>
          <cell r="O45">
            <v>1558</v>
          </cell>
          <cell r="P45">
            <v>1558</v>
          </cell>
          <cell r="Q45">
            <v>3116</v>
          </cell>
          <cell r="R45">
            <v>1947</v>
          </cell>
          <cell r="S45">
            <v>3317.6919999999991</v>
          </cell>
          <cell r="T45">
            <v>8380.6919999999991</v>
          </cell>
          <cell r="X45">
            <v>3236.3</v>
          </cell>
          <cell r="Y45">
            <v>2512.79</v>
          </cell>
          <cell r="Z45">
            <v>1628.5</v>
          </cell>
          <cell r="AA45">
            <v>762.42600000000039</v>
          </cell>
          <cell r="AB45">
            <v>5513.8289999999997</v>
          </cell>
          <cell r="AC45">
            <v>10254.200000000001</v>
          </cell>
          <cell r="AD45">
            <v>11262.919</v>
          </cell>
          <cell r="AF45">
            <v>1941.4610526315789</v>
          </cell>
          <cell r="AG45">
            <v>1503.515625</v>
          </cell>
          <cell r="AH45">
            <v>4309.818181818182</v>
          </cell>
          <cell r="AI45">
            <v>7754.7948594497611</v>
          </cell>
          <cell r="AJ45">
            <v>2990</v>
          </cell>
          <cell r="AK45">
            <v>3120</v>
          </cell>
          <cell r="AL45">
            <v>2970</v>
          </cell>
          <cell r="AM45">
            <v>9080</v>
          </cell>
          <cell r="AN45">
            <v>16834.794859449761</v>
          </cell>
          <cell r="AO45">
            <v>7100</v>
          </cell>
          <cell r="AP45">
            <v>7100</v>
          </cell>
          <cell r="AQ45">
            <v>31034.794859449761</v>
          </cell>
          <cell r="AR45">
            <v>1509.6</v>
          </cell>
          <cell r="AS45">
            <v>1157.4000000000001</v>
          </cell>
          <cell r="AT45">
            <v>3437.1</v>
          </cell>
          <cell r="AU45">
            <v>6104.1</v>
          </cell>
          <cell r="AV45">
            <v>3018.2</v>
          </cell>
          <cell r="AW45">
            <v>2344.1999999999998</v>
          </cell>
          <cell r="AX45">
            <v>2760.5</v>
          </cell>
          <cell r="AY45">
            <v>8122.9</v>
          </cell>
          <cell r="AZ45">
            <v>14227</v>
          </cell>
          <cell r="BA45">
            <v>2121</v>
          </cell>
          <cell r="BB45">
            <v>1209.5</v>
          </cell>
          <cell r="BC45">
            <v>2328</v>
          </cell>
          <cell r="BD45">
            <v>6366.1851243942629</v>
          </cell>
          <cell r="BE45">
            <v>5658.5</v>
          </cell>
          <cell r="BF45">
            <v>2195.4</v>
          </cell>
          <cell r="BG45">
            <v>1769.5</v>
          </cell>
          <cell r="BH45">
            <v>2323.56</v>
          </cell>
          <cell r="BI45">
            <v>7328.2957250000009</v>
          </cell>
          <cell r="BJ45">
            <v>6288.46</v>
          </cell>
          <cell r="BK45">
            <v>12986.795725</v>
          </cell>
          <cell r="BL45">
            <v>11946.96</v>
          </cell>
          <cell r="BM45">
            <v>27213.795725</v>
          </cell>
          <cell r="BN45">
            <v>26173.96</v>
          </cell>
          <cell r="BP45">
            <v>5346.0279999999993</v>
          </cell>
          <cell r="BQ45">
            <v>5034.2</v>
          </cell>
          <cell r="BR45">
            <v>5342.1900000000005</v>
          </cell>
          <cell r="BS45">
            <v>10688.218000000001</v>
          </cell>
          <cell r="BT45">
            <v>5703.33</v>
          </cell>
          <cell r="BU45">
            <v>5320</v>
          </cell>
          <cell r="BV45">
            <v>24000</v>
          </cell>
          <cell r="BW45">
            <v>24000</v>
          </cell>
          <cell r="BX45">
            <v>22500</v>
          </cell>
          <cell r="BY45">
            <v>21399.72</v>
          </cell>
          <cell r="BZ45">
            <v>21030.799999999999</v>
          </cell>
          <cell r="CA45">
            <v>21772.5245</v>
          </cell>
          <cell r="CB45">
            <v>5712</v>
          </cell>
          <cell r="CC45">
            <v>5145</v>
          </cell>
          <cell r="CD45">
            <v>5719</v>
          </cell>
          <cell r="CE45">
            <v>5397</v>
          </cell>
          <cell r="CF45">
            <v>16576</v>
          </cell>
          <cell r="CG45">
            <v>21973</v>
          </cell>
          <cell r="CH45">
            <v>20257.121360000001</v>
          </cell>
          <cell r="CI45">
            <v>20840.811180000001</v>
          </cell>
          <cell r="CJ45">
            <v>21703.079999999998</v>
          </cell>
          <cell r="CK45">
            <v>22870.116000000002</v>
          </cell>
        </row>
        <row r="46">
          <cell r="A46" t="e">
            <v>#DIV/0!</v>
          </cell>
          <cell r="N46">
            <v>3.088611742540599</v>
          </cell>
          <cell r="Q46">
            <v>1.1920428462127008</v>
          </cell>
          <cell r="R46">
            <v>0.59602040816326529</v>
          </cell>
          <cell r="S46">
            <v>1.0260903092783502</v>
          </cell>
          <cell r="T46">
            <v>2.8141535636543162</v>
          </cell>
          <cell r="X46">
            <v>1.2046528941001304</v>
          </cell>
          <cell r="Y46">
            <v>0.61860905957656331</v>
          </cell>
          <cell r="AB46">
            <v>0.59731789403613333</v>
          </cell>
          <cell r="AC46" t="e">
            <v>#REF!</v>
          </cell>
          <cell r="AD46" t="e">
            <v>#REF!</v>
          </cell>
          <cell r="AN46">
            <v>0</v>
          </cell>
          <cell r="AY46">
            <v>0</v>
          </cell>
          <cell r="AZ46">
            <v>0</v>
          </cell>
          <cell r="BE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</row>
        <row r="47">
          <cell r="A47">
            <v>0.20288713910761147</v>
          </cell>
          <cell r="B47" t="str">
            <v>Domestic debt (clearing obligations and arrears)</v>
          </cell>
          <cell r="N47">
            <v>334.2</v>
          </cell>
          <cell r="Q47">
            <v>0</v>
          </cell>
          <cell r="X47">
            <v>0</v>
          </cell>
          <cell r="Y47">
            <v>0</v>
          </cell>
          <cell r="Z47">
            <v>813.35</v>
          </cell>
          <cell r="AA47">
            <v>813.34999999999991</v>
          </cell>
          <cell r="AB47">
            <v>1627.7</v>
          </cell>
          <cell r="AC47">
            <v>1639.7</v>
          </cell>
          <cell r="AD47">
            <v>1627.7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323.35000000000002</v>
          </cell>
          <cell r="AK47">
            <v>323.35000000000002</v>
          </cell>
          <cell r="AL47">
            <v>323.35000000000002</v>
          </cell>
          <cell r="AM47">
            <v>970.05000000000007</v>
          </cell>
          <cell r="AN47">
            <v>970.05000000000007</v>
          </cell>
          <cell r="AO47">
            <v>0</v>
          </cell>
          <cell r="AP47">
            <v>970.05</v>
          </cell>
          <cell r="AQ47">
            <v>1940.1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.1</v>
          </cell>
          <cell r="BD47">
            <v>870.05</v>
          </cell>
          <cell r="BE47">
            <v>0.1</v>
          </cell>
          <cell r="BF47">
            <v>0</v>
          </cell>
          <cell r="BG47">
            <v>0</v>
          </cell>
          <cell r="BH47">
            <v>54.7</v>
          </cell>
          <cell r="BI47">
            <v>1740</v>
          </cell>
          <cell r="BJ47">
            <v>54.7</v>
          </cell>
          <cell r="BK47">
            <v>1740.1</v>
          </cell>
          <cell r="BL47">
            <v>54.800000000000004</v>
          </cell>
          <cell r="BM47">
            <v>1740.1</v>
          </cell>
          <cell r="BN47">
            <v>54.800000000000004</v>
          </cell>
          <cell r="BP47">
            <v>23</v>
          </cell>
          <cell r="BQ47">
            <v>23</v>
          </cell>
          <cell r="BR47">
            <v>50.400000000000091</v>
          </cell>
          <cell r="BS47">
            <v>73.400000000000091</v>
          </cell>
          <cell r="BT47">
            <v>0</v>
          </cell>
          <cell r="BU47">
            <v>307.59999999999991</v>
          </cell>
          <cell r="BV47">
            <v>2257.8581526906255</v>
          </cell>
          <cell r="BW47">
            <v>980.1</v>
          </cell>
          <cell r="BX47">
            <v>980.1</v>
          </cell>
          <cell r="BY47">
            <v>381</v>
          </cell>
          <cell r="BZ47">
            <v>2380.1</v>
          </cell>
          <cell r="CA47">
            <v>381</v>
          </cell>
          <cell r="CB47">
            <v>114.575</v>
          </cell>
          <cell r="CC47">
            <v>114.575</v>
          </cell>
          <cell r="CD47">
            <v>114.575</v>
          </cell>
          <cell r="CE47">
            <v>114.575</v>
          </cell>
          <cell r="CF47">
            <v>343.72500000000002</v>
          </cell>
          <cell r="CG47">
            <v>458.3</v>
          </cell>
          <cell r="CH47">
            <v>490.54874679139721</v>
          </cell>
          <cell r="CI47">
            <v>542.07531184818822</v>
          </cell>
          <cell r="CJ47">
            <v>602.60025847581892</v>
          </cell>
          <cell r="CK47">
            <v>669.91167881185322</v>
          </cell>
        </row>
        <row r="48">
          <cell r="A48" t="e">
            <v>#DIV/0!</v>
          </cell>
          <cell r="B48" t="str">
            <v xml:space="preserve">  Clearing of arrears</v>
          </cell>
          <cell r="N48">
            <v>334.2</v>
          </cell>
          <cell r="Q48">
            <v>0</v>
          </cell>
          <cell r="X48">
            <v>0</v>
          </cell>
          <cell r="Z48">
            <v>813.35</v>
          </cell>
          <cell r="AA48">
            <v>813.34999999999991</v>
          </cell>
          <cell r="AB48">
            <v>1627.7</v>
          </cell>
          <cell r="AC48">
            <v>1639.7</v>
          </cell>
          <cell r="AD48">
            <v>1627.7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323.35000000000002</v>
          </cell>
          <cell r="AK48">
            <v>323.35000000000002</v>
          </cell>
          <cell r="AL48">
            <v>323.35000000000002</v>
          </cell>
          <cell r="AM48">
            <v>970.05000000000007</v>
          </cell>
          <cell r="AN48">
            <v>970.05000000000007</v>
          </cell>
          <cell r="AO48">
            <v>0</v>
          </cell>
          <cell r="AP48">
            <v>970.05</v>
          </cell>
          <cell r="AQ48">
            <v>1940.1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S48">
            <v>0</v>
          </cell>
          <cell r="BY48">
            <v>0</v>
          </cell>
          <cell r="BZ48">
            <v>0</v>
          </cell>
          <cell r="CA48">
            <v>0</v>
          </cell>
          <cell r="CG48">
            <v>458.3</v>
          </cell>
          <cell r="CH48">
            <v>490.54874679139721</v>
          </cell>
          <cell r="CI48">
            <v>542.07531184818822</v>
          </cell>
        </row>
        <row r="49">
          <cell r="A49" t="e">
            <v>#DIV/0!</v>
          </cell>
          <cell r="B49" t="str">
            <v xml:space="preserve">  Bank Indonesia</v>
          </cell>
          <cell r="N49">
            <v>0</v>
          </cell>
          <cell r="Q49">
            <v>0</v>
          </cell>
          <cell r="X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I49">
            <v>0</v>
          </cell>
          <cell r="AM49">
            <v>0</v>
          </cell>
          <cell r="AN49">
            <v>0</v>
          </cell>
          <cell r="AQ49">
            <v>0</v>
          </cell>
          <cell r="AU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S49">
            <v>0</v>
          </cell>
          <cell r="BY49">
            <v>0</v>
          </cell>
          <cell r="BZ49">
            <v>0</v>
          </cell>
          <cell r="CA49">
            <v>0</v>
          </cell>
        </row>
        <row r="50">
          <cell r="A50">
            <v>0.37206850161800542</v>
          </cell>
          <cell r="B50" t="str">
            <v>Military</v>
          </cell>
          <cell r="D50">
            <v>973</v>
          </cell>
          <cell r="E50">
            <v>1278</v>
          </cell>
          <cell r="F50">
            <v>1594</v>
          </cell>
          <cell r="L50">
            <v>1975</v>
          </cell>
          <cell r="N50">
            <v>1727.6</v>
          </cell>
          <cell r="O50">
            <v>250</v>
          </cell>
          <cell r="P50">
            <v>250</v>
          </cell>
          <cell r="Q50">
            <v>500</v>
          </cell>
          <cell r="R50">
            <v>842</v>
          </cell>
          <cell r="S50">
            <v>842</v>
          </cell>
          <cell r="T50">
            <v>2184</v>
          </cell>
          <cell r="X50">
            <v>458.197</v>
          </cell>
          <cell r="Y50">
            <v>438.68399999999997</v>
          </cell>
          <cell r="Z50">
            <v>227.74299999999999</v>
          </cell>
          <cell r="AA50">
            <v>246.46900000000005</v>
          </cell>
          <cell r="AB50">
            <v>937.54499999999996</v>
          </cell>
          <cell r="AC50">
            <v>2070.3999999999996</v>
          </cell>
          <cell r="AD50">
            <v>1834.4259999999999</v>
          </cell>
          <cell r="AF50">
            <v>0</v>
          </cell>
          <cell r="AG50">
            <v>0</v>
          </cell>
          <cell r="AH50">
            <v>444.96735944406709</v>
          </cell>
          <cell r="AI50">
            <v>444.96735944406709</v>
          </cell>
          <cell r="AJ50">
            <v>230.50862440630053</v>
          </cell>
          <cell r="AK50">
            <v>230.50862440630053</v>
          </cell>
          <cell r="AL50">
            <v>230.50862440630053</v>
          </cell>
          <cell r="AM50">
            <v>691.52587321890155</v>
          </cell>
          <cell r="AN50">
            <v>1136.4932326629687</v>
          </cell>
          <cell r="AO50">
            <v>924.35255701466167</v>
          </cell>
          <cell r="AP50">
            <v>1594.9920048337888</v>
          </cell>
          <cell r="AQ50">
            <v>3655.8377945114189</v>
          </cell>
          <cell r="AR50">
            <v>0</v>
          </cell>
          <cell r="AS50">
            <v>0</v>
          </cell>
          <cell r="AT50">
            <v>91.5</v>
          </cell>
          <cell r="AU50">
            <v>91.5</v>
          </cell>
          <cell r="AV50">
            <v>189.2</v>
          </cell>
          <cell r="AW50">
            <v>0</v>
          </cell>
          <cell r="AX50">
            <v>0</v>
          </cell>
          <cell r="AY50">
            <v>189.2</v>
          </cell>
          <cell r="AZ50">
            <v>280.7</v>
          </cell>
          <cell r="BA50">
            <v>196.6</v>
          </cell>
          <cell r="BB50">
            <v>19.600000000000001</v>
          </cell>
          <cell r="BC50">
            <v>287.89999999999998</v>
          </cell>
          <cell r="BD50">
            <v>580.1</v>
          </cell>
          <cell r="BE50">
            <v>504.1</v>
          </cell>
          <cell r="BF50">
            <v>15.8</v>
          </cell>
          <cell r="BG50">
            <v>23.9</v>
          </cell>
          <cell r="BH50">
            <v>884.5</v>
          </cell>
          <cell r="BI50">
            <v>656.1</v>
          </cell>
          <cell r="BJ50">
            <v>924.2</v>
          </cell>
          <cell r="BK50">
            <v>1160.2</v>
          </cell>
          <cell r="BL50">
            <v>1428.3000000000002</v>
          </cell>
          <cell r="BM50">
            <v>1440.9</v>
          </cell>
          <cell r="BN50">
            <v>1709.0000000000002</v>
          </cell>
          <cell r="BP50">
            <v>4</v>
          </cell>
          <cell r="BQ50">
            <v>4</v>
          </cell>
          <cell r="BR50">
            <v>526.79999999999995</v>
          </cell>
          <cell r="BS50">
            <v>530.79999999999995</v>
          </cell>
          <cell r="BT50">
            <v>534</v>
          </cell>
          <cell r="BU50">
            <v>899.69999999999993</v>
          </cell>
          <cell r="BV50">
            <v>2779.5002359371401</v>
          </cell>
          <cell r="BW50">
            <v>2357</v>
          </cell>
          <cell r="BX50">
            <v>2288.7062500000002</v>
          </cell>
          <cell r="BY50">
            <v>1964.5</v>
          </cell>
          <cell r="BZ50">
            <v>2288.7062500000002</v>
          </cell>
          <cell r="CA50">
            <v>1964.5</v>
          </cell>
          <cell r="CB50">
            <v>539.0857142857144</v>
          </cell>
          <cell r="CC50">
            <v>539.0857142857144</v>
          </cell>
          <cell r="CD50">
            <v>808.62857142857138</v>
          </cell>
          <cell r="CE50">
            <v>808.62857142857183</v>
          </cell>
          <cell r="CF50">
            <v>1886.8000000000002</v>
          </cell>
          <cell r="CG50">
            <v>2695.4285714285716</v>
          </cell>
          <cell r="CH50">
            <v>2692.7554744228914</v>
          </cell>
          <cell r="CI50">
            <v>2975.5988025170168</v>
          </cell>
          <cell r="CJ50">
            <v>3307.8366941368104</v>
          </cell>
          <cell r="CK50">
            <v>3677.3273855035413</v>
          </cell>
        </row>
        <row r="51">
          <cell r="A51">
            <v>-0.14838816882685268</v>
          </cell>
          <cell r="B51" t="str">
            <v xml:space="preserve">   Domestic financing</v>
          </cell>
          <cell r="N51">
            <v>1086.2</v>
          </cell>
          <cell r="O51">
            <v>250</v>
          </cell>
          <cell r="P51">
            <v>250</v>
          </cell>
          <cell r="Q51">
            <v>250</v>
          </cell>
          <cell r="X51">
            <v>249.99700000000001</v>
          </cell>
          <cell r="Y51">
            <v>170.58399999999997</v>
          </cell>
          <cell r="Z51">
            <v>227.74299999999999</v>
          </cell>
          <cell r="AA51">
            <v>246.06900000000007</v>
          </cell>
          <cell r="AB51">
            <v>513.44499999999994</v>
          </cell>
          <cell r="AC51">
            <v>1021.8</v>
          </cell>
          <cell r="AD51">
            <v>934.02599999999995</v>
          </cell>
          <cell r="AF51">
            <v>0</v>
          </cell>
          <cell r="AG51">
            <v>0</v>
          </cell>
          <cell r="AH51">
            <v>339.69722487468908</v>
          </cell>
          <cell r="AI51">
            <v>339.69722487468908</v>
          </cell>
          <cell r="AJ51">
            <v>130.50862440630053</v>
          </cell>
          <cell r="AK51">
            <v>130.50862440630053</v>
          </cell>
          <cell r="AL51">
            <v>130.50862440630053</v>
          </cell>
          <cell r="AM51">
            <v>391.52587321890155</v>
          </cell>
          <cell r="AN51">
            <v>731.22309809359058</v>
          </cell>
          <cell r="AO51">
            <v>424.35255701466167</v>
          </cell>
          <cell r="AP51">
            <v>444.99200483378877</v>
          </cell>
          <cell r="AQ51">
            <v>1600.567659942041</v>
          </cell>
          <cell r="AR51">
            <v>0</v>
          </cell>
          <cell r="AS51">
            <v>0</v>
          </cell>
          <cell r="AT51">
            <v>91.5</v>
          </cell>
          <cell r="AU51">
            <v>91.5</v>
          </cell>
          <cell r="AV51">
            <v>189.2</v>
          </cell>
          <cell r="AY51">
            <v>189.2</v>
          </cell>
          <cell r="AZ51">
            <v>280.7</v>
          </cell>
          <cell r="BA51">
            <v>196.6</v>
          </cell>
          <cell r="BB51">
            <v>19.600000000000001</v>
          </cell>
          <cell r="BC51">
            <v>187.9</v>
          </cell>
          <cell r="BD51">
            <v>479.35</v>
          </cell>
          <cell r="BE51">
            <v>404.1</v>
          </cell>
          <cell r="BF51">
            <v>15.8</v>
          </cell>
          <cell r="BG51">
            <v>23.9</v>
          </cell>
          <cell r="BH51">
            <v>554.4</v>
          </cell>
          <cell r="BI51">
            <v>554.6</v>
          </cell>
          <cell r="BJ51">
            <v>594.1</v>
          </cell>
          <cell r="BK51">
            <v>958.7</v>
          </cell>
          <cell r="BL51">
            <v>998.2</v>
          </cell>
          <cell r="BM51">
            <v>1239.4000000000001</v>
          </cell>
          <cell r="BN51">
            <v>1278.9000000000001</v>
          </cell>
          <cell r="BP51">
            <v>4</v>
          </cell>
          <cell r="BQ51">
            <v>4</v>
          </cell>
          <cell r="BR51">
            <v>526.79999999999995</v>
          </cell>
          <cell r="BS51">
            <v>530.79999999999995</v>
          </cell>
          <cell r="BT51">
            <v>336.4</v>
          </cell>
          <cell r="BU51">
            <v>336.4</v>
          </cell>
          <cell r="BV51">
            <v>1686.8002359371403</v>
          </cell>
          <cell r="BW51">
            <v>1264.3</v>
          </cell>
          <cell r="BX51">
            <v>1264.3</v>
          </cell>
          <cell r="BY51">
            <v>1203.5999999999999</v>
          </cell>
          <cell r="BZ51">
            <v>1264.3</v>
          </cell>
          <cell r="CA51">
            <v>1203.5999999999999</v>
          </cell>
          <cell r="CB51">
            <v>205</v>
          </cell>
          <cell r="CC51">
            <v>205</v>
          </cell>
          <cell r="CD51">
            <v>307.5</v>
          </cell>
          <cell r="CE51">
            <v>307.50000000000011</v>
          </cell>
          <cell r="CF51">
            <v>717.5</v>
          </cell>
          <cell r="CG51">
            <v>1025</v>
          </cell>
          <cell r="CH51">
            <v>1023.9834921021965</v>
          </cell>
          <cell r="CI51">
            <v>1131.5413084619247</v>
          </cell>
          <cell r="CJ51">
            <v>1257.8825673326062</v>
          </cell>
          <cell r="CK51">
            <v>1398.3900779620471</v>
          </cell>
        </row>
        <row r="52">
          <cell r="A52">
            <v>1.1953325948594711</v>
          </cell>
          <cell r="B52" t="str">
            <v xml:space="preserve">   Foreign financing</v>
          </cell>
          <cell r="N52">
            <v>641.39999999999986</v>
          </cell>
          <cell r="O52">
            <v>0</v>
          </cell>
          <cell r="P52">
            <v>0</v>
          </cell>
          <cell r="Q52">
            <v>250</v>
          </cell>
          <cell r="X52">
            <v>208.2</v>
          </cell>
          <cell r="Y52">
            <v>268.10000000000002</v>
          </cell>
          <cell r="Z52">
            <v>0</v>
          </cell>
          <cell r="AA52">
            <v>0.39999999999997726</v>
          </cell>
          <cell r="AB52">
            <v>424.09999999999997</v>
          </cell>
          <cell r="AC52">
            <v>1048.5999999999997</v>
          </cell>
          <cell r="AD52">
            <v>900.4</v>
          </cell>
          <cell r="AF52">
            <v>0</v>
          </cell>
          <cell r="AG52">
            <v>0</v>
          </cell>
          <cell r="AH52">
            <v>105.27013456937799</v>
          </cell>
          <cell r="AI52">
            <v>105.27013456937799</v>
          </cell>
          <cell r="AJ52">
            <v>100</v>
          </cell>
          <cell r="AK52">
            <v>100</v>
          </cell>
          <cell r="AL52">
            <v>100</v>
          </cell>
          <cell r="AM52">
            <v>300</v>
          </cell>
          <cell r="AN52">
            <v>405.270134569378</v>
          </cell>
          <cell r="AO52">
            <v>500</v>
          </cell>
          <cell r="AP52">
            <v>1150</v>
          </cell>
          <cell r="AQ52">
            <v>2055.2701345693781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100</v>
          </cell>
          <cell r="BD52">
            <v>100.75</v>
          </cell>
          <cell r="BE52">
            <v>100</v>
          </cell>
          <cell r="BF52">
            <v>0</v>
          </cell>
          <cell r="BG52">
            <v>0</v>
          </cell>
          <cell r="BH52">
            <v>330.1</v>
          </cell>
          <cell r="BI52">
            <v>101.5</v>
          </cell>
          <cell r="BJ52">
            <v>330.1</v>
          </cell>
          <cell r="BK52">
            <v>201.5</v>
          </cell>
          <cell r="BL52">
            <v>430.1</v>
          </cell>
          <cell r="BM52">
            <v>201.5</v>
          </cell>
          <cell r="BN52">
            <v>430.1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197.6</v>
          </cell>
          <cell r="BU52">
            <v>563.29999999999995</v>
          </cell>
          <cell r="BV52">
            <v>1092.7</v>
          </cell>
          <cell r="BW52">
            <v>1092.7</v>
          </cell>
          <cell r="BX52">
            <v>1024.40625</v>
          </cell>
          <cell r="BY52">
            <v>760.9</v>
          </cell>
          <cell r="BZ52">
            <v>1024.40625</v>
          </cell>
          <cell r="CA52">
            <v>760.9</v>
          </cell>
          <cell r="CB52">
            <v>334.08571428571435</v>
          </cell>
          <cell r="CC52">
            <v>334.08571428571435</v>
          </cell>
          <cell r="CD52">
            <v>501.12857142857143</v>
          </cell>
          <cell r="CE52">
            <v>501.12857142857166</v>
          </cell>
          <cell r="CF52">
            <v>1169.3000000000002</v>
          </cell>
          <cell r="CG52">
            <v>1670.4285714285716</v>
          </cell>
          <cell r="CH52">
            <v>1668.7719823206949</v>
          </cell>
          <cell r="CI52">
            <v>1844.0574940550921</v>
          </cell>
          <cell r="CJ52">
            <v>2049.9541268042044</v>
          </cell>
          <cell r="CK52">
            <v>2278.9373075414942</v>
          </cell>
        </row>
        <row r="53">
          <cell r="B53" t="str">
            <v xml:space="preserve">Other current expenditure (inluding arrears, rail subsidy, sports transfers, </v>
          </cell>
          <cell r="D53">
            <v>882.00000000000136</v>
          </cell>
          <cell r="E53">
            <v>897</v>
          </cell>
          <cell r="F53">
            <v>3543</v>
          </cell>
          <cell r="L53">
            <v>4843</v>
          </cell>
          <cell r="N53">
            <v>964.9</v>
          </cell>
          <cell r="O53">
            <v>202</v>
          </cell>
          <cell r="P53">
            <v>148</v>
          </cell>
          <cell r="Q53">
            <v>350</v>
          </cell>
          <cell r="R53">
            <v>775</v>
          </cell>
          <cell r="S53">
            <v>827</v>
          </cell>
          <cell r="T53">
            <v>1952</v>
          </cell>
          <cell r="X53">
            <v>342.976</v>
          </cell>
          <cell r="Y53">
            <v>355.15499999999997</v>
          </cell>
          <cell r="Z53">
            <v>58.406000000000063</v>
          </cell>
          <cell r="AA53">
            <v>485.93900000000008</v>
          </cell>
          <cell r="AB53">
            <v>750.36900000000003</v>
          </cell>
          <cell r="AC53">
            <v>963.9</v>
          </cell>
          <cell r="AD53">
            <v>1448.5</v>
          </cell>
          <cell r="AF53">
            <v>112.9</v>
          </cell>
          <cell r="AG53">
            <v>183.1</v>
          </cell>
          <cell r="AH53">
            <v>88.412416845316287</v>
          </cell>
          <cell r="AI53">
            <v>384.41241684531627</v>
          </cell>
          <cell r="AJ53">
            <v>101.42416495430764</v>
          </cell>
          <cell r="AK53">
            <v>101.42416495430764</v>
          </cell>
          <cell r="AL53">
            <v>101.42416495430764</v>
          </cell>
          <cell r="AM53">
            <v>304.27249486292294</v>
          </cell>
          <cell r="AN53">
            <v>688.68491170823927</v>
          </cell>
          <cell r="AO53">
            <v>791.51567912437599</v>
          </cell>
          <cell r="AP53">
            <v>1265.0189556393325</v>
          </cell>
          <cell r="AQ53">
            <v>2745.219546471948</v>
          </cell>
          <cell r="AR53">
            <v>112.893</v>
          </cell>
          <cell r="AS53">
            <v>119.52200000000002</v>
          </cell>
          <cell r="AT53">
            <v>102.45800000000001</v>
          </cell>
          <cell r="AU53">
            <v>334.87300000000005</v>
          </cell>
          <cell r="AV53">
            <v>50.010000000000218</v>
          </cell>
          <cell r="AW53">
            <v>69.471000000000117</v>
          </cell>
          <cell r="AX53">
            <v>17.361000000000786</v>
          </cell>
          <cell r="AY53">
            <v>136.84200000000112</v>
          </cell>
          <cell r="AZ53">
            <v>471.71500000000117</v>
          </cell>
          <cell r="BA53">
            <v>21.6</v>
          </cell>
          <cell r="BB53">
            <v>37.6</v>
          </cell>
          <cell r="BC53">
            <v>335.2</v>
          </cell>
          <cell r="BD53">
            <v>807.05</v>
          </cell>
          <cell r="BE53">
            <v>394.4</v>
          </cell>
          <cell r="BF53">
            <v>334.3</v>
          </cell>
          <cell r="BG53">
            <v>378.6</v>
          </cell>
          <cell r="BH53">
            <v>1226.5</v>
          </cell>
          <cell r="BI53">
            <v>1219.7</v>
          </cell>
          <cell r="BJ53">
            <v>1939.4</v>
          </cell>
          <cell r="BK53">
            <v>1614.1</v>
          </cell>
          <cell r="BL53">
            <v>2333.8000000000002</v>
          </cell>
          <cell r="BM53">
            <v>2085.815000000001</v>
          </cell>
          <cell r="BN53">
            <v>2805.5150000000012</v>
          </cell>
          <cell r="BP53">
            <v>2047.2</v>
          </cell>
          <cell r="BQ53">
            <v>2047.2</v>
          </cell>
          <cell r="BR53">
            <v>243</v>
          </cell>
          <cell r="BS53">
            <v>2290.1999999999998</v>
          </cell>
          <cell r="BT53">
            <v>478.8</v>
          </cell>
          <cell r="BU53">
            <v>438.4</v>
          </cell>
          <cell r="BV53">
            <v>4569.1000000000004</v>
          </cell>
          <cell r="BW53">
            <v>4569.1000000000004</v>
          </cell>
          <cell r="BX53">
            <v>4569.1000000000004</v>
          </cell>
          <cell r="BY53">
            <v>3192.0599999999126</v>
          </cell>
          <cell r="BZ53">
            <v>3919.1</v>
          </cell>
          <cell r="CA53">
            <v>3207.4</v>
          </cell>
          <cell r="CB53">
            <v>651.9142857142856</v>
          </cell>
          <cell r="CC53">
            <v>651.9142857142856</v>
          </cell>
          <cell r="CD53">
            <v>977.87142857142817</v>
          </cell>
          <cell r="CE53">
            <v>977.87142857142862</v>
          </cell>
          <cell r="CF53">
            <v>2281.6999999999994</v>
          </cell>
          <cell r="CG53">
            <v>3259.5714285714275</v>
          </cell>
          <cell r="CH53">
            <v>7488.1380331470946</v>
          </cell>
          <cell r="CI53">
            <v>11465.059355711726</v>
          </cell>
          <cell r="CJ53">
            <v>12611.565291282899</v>
          </cell>
          <cell r="CK53">
            <v>13872.72182041119</v>
          </cell>
        </row>
        <row r="54">
          <cell r="A54" t="e">
            <v>#DIV/0!</v>
          </cell>
          <cell r="AB54">
            <v>18158.754298273259</v>
          </cell>
          <cell r="BL54">
            <v>0</v>
          </cell>
          <cell r="BM54">
            <v>0</v>
          </cell>
          <cell r="BN54">
            <v>0</v>
          </cell>
        </row>
        <row r="55">
          <cell r="A55">
            <v>2.7925323422050452E-2</v>
          </cell>
          <cell r="B55" t="str">
            <v>Development expenditure and net lending</v>
          </cell>
          <cell r="D55">
            <v>26708.676331467046</v>
          </cell>
          <cell r="E55">
            <v>29978.086188488596</v>
          </cell>
          <cell r="F55">
            <v>27492.973321888068</v>
          </cell>
          <cell r="L55">
            <v>31202.194061123049</v>
          </cell>
          <cell r="N55">
            <v>37025.820000000007</v>
          </cell>
          <cell r="O55">
            <v>2147.0191686259395</v>
          </cell>
          <cell r="P55">
            <v>11523.518041022373</v>
          </cell>
          <cell r="Q55">
            <v>13670.53720964831</v>
          </cell>
          <cell r="R55">
            <v>9372.4188309955716</v>
          </cell>
          <cell r="S55">
            <v>11913.743189904331</v>
          </cell>
          <cell r="T55">
            <v>34956.699230548227</v>
          </cell>
          <cell r="X55">
            <v>13428.360208979189</v>
          </cell>
          <cell r="Y55">
            <v>13873.625150952535</v>
          </cell>
          <cell r="Z55">
            <v>2995.4205550719003</v>
          </cell>
          <cell r="AA55">
            <v>6941.784743201375</v>
          </cell>
          <cell r="AB55">
            <v>28658.754298273285</v>
          </cell>
          <cell r="AC55">
            <v>49239.817359931738</v>
          </cell>
          <cell r="AD55">
            <v>45460.739658204984</v>
          </cell>
          <cell r="AF55">
            <v>1406.0939771337066</v>
          </cell>
          <cell r="AG55">
            <v>1407.8</v>
          </cell>
          <cell r="AH55">
            <v>2676.8164294247708</v>
          </cell>
          <cell r="AI55">
            <v>5490.7104065584772</v>
          </cell>
          <cell r="AJ55">
            <v>7080.6693520743884</v>
          </cell>
          <cell r="AK55">
            <v>6747.3360187410563</v>
          </cell>
          <cell r="AL55">
            <v>6414.0026854077232</v>
          </cell>
          <cell r="AM55">
            <v>20242.008056223167</v>
          </cell>
          <cell r="AN55">
            <v>25732.718462781646</v>
          </cell>
          <cell r="AO55">
            <v>17988.898783102835</v>
          </cell>
          <cell r="AP55">
            <v>24186.423520935485</v>
          </cell>
          <cell r="AQ55">
            <v>67908.040766819962</v>
          </cell>
          <cell r="AR55">
            <v>-591.8497513174384</v>
          </cell>
          <cell r="AS55">
            <v>853.38163283334347</v>
          </cell>
          <cell r="AT55">
            <v>7129.1788685615884</v>
          </cell>
          <cell r="AU55">
            <v>7390.7107500774891</v>
          </cell>
          <cell r="AV55">
            <v>-120.98324527621071</v>
          </cell>
          <cell r="AW55">
            <v>725.22231212015822</v>
          </cell>
          <cell r="AX55">
            <v>12241.105152085405</v>
          </cell>
          <cell r="AY55">
            <v>12845.344218929362</v>
          </cell>
          <cell r="AZ55">
            <v>20236.054969006851</v>
          </cell>
          <cell r="BA55">
            <v>7550.3232109921382</v>
          </cell>
          <cell r="BB55">
            <v>2714.9161926880138</v>
          </cell>
          <cell r="BC55">
            <v>3985.97906068365</v>
          </cell>
          <cell r="BD55">
            <v>13709.836732181901</v>
          </cell>
          <cell r="BE55">
            <v>14251.218464363803</v>
          </cell>
          <cell r="BF55">
            <v>2205.6812866913879</v>
          </cell>
          <cell r="BG55">
            <v>3616.2897245099703</v>
          </cell>
          <cell r="BH55">
            <v>10779.786825312025</v>
          </cell>
          <cell r="BI55">
            <v>16255.275000000001</v>
          </cell>
          <cell r="BJ55">
            <v>16601.757836513385</v>
          </cell>
          <cell r="BK55">
            <v>30506.493464363804</v>
          </cell>
          <cell r="BL55">
            <v>30852.976300877188</v>
          </cell>
          <cell r="BM55">
            <v>50742.548433370655</v>
          </cell>
          <cell r="BN55">
            <v>51089.031269884043</v>
          </cell>
          <cell r="BP55">
            <v>5361.8000000000011</v>
          </cell>
          <cell r="BQ55">
            <v>6886.1</v>
          </cell>
          <cell r="BR55">
            <v>12183.410000000007</v>
          </cell>
          <cell r="BS55">
            <v>17545.210000000006</v>
          </cell>
          <cell r="BT55">
            <v>11215.625</v>
          </cell>
          <cell r="BU55">
            <v>21425.980999999996</v>
          </cell>
          <cell r="BV55">
            <v>69101.2</v>
          </cell>
          <cell r="BW55">
            <v>59113.9</v>
          </cell>
          <cell r="BX55">
            <v>58038.9</v>
          </cell>
          <cell r="BY55">
            <v>50186.816000000006</v>
          </cell>
          <cell r="BZ55">
            <v>64832.6</v>
          </cell>
          <cell r="CA55">
            <v>50186.816000000006</v>
          </cell>
          <cell r="CB55">
            <v>11530.896465838501</v>
          </cell>
          <cell r="CC55">
            <v>12814.713204968933</v>
          </cell>
          <cell r="CD55">
            <v>13154.436329192537</v>
          </cell>
          <cell r="CE55">
            <v>14088.253068322969</v>
          </cell>
          <cell r="CF55">
            <v>37500.045999999973</v>
          </cell>
          <cell r="CG55">
            <v>51588.299068322944</v>
          </cell>
          <cell r="CH55">
            <v>65000</v>
          </cell>
          <cell r="CI55">
            <v>77500</v>
          </cell>
          <cell r="CJ55">
            <v>35639.407341494742</v>
          </cell>
          <cell r="CK55">
            <v>37205.403365573133</v>
          </cell>
        </row>
        <row r="56">
          <cell r="A56">
            <v>6.2706659440949553E-2</v>
          </cell>
          <cell r="B56" t="str">
            <v>Investment projects</v>
          </cell>
          <cell r="D56">
            <v>19391.980384615388</v>
          </cell>
          <cell r="E56">
            <v>18155.986153846152</v>
          </cell>
          <cell r="F56">
            <v>19293.476923076923</v>
          </cell>
          <cell r="L56">
            <v>18682.209230769229</v>
          </cell>
          <cell r="N56">
            <v>19053.23076923077</v>
          </cell>
          <cell r="O56">
            <v>0</v>
          </cell>
          <cell r="P56">
            <v>0</v>
          </cell>
          <cell r="Q56">
            <v>8643.076923076922</v>
          </cell>
          <cell r="R56">
            <v>9161.538461538461</v>
          </cell>
          <cell r="S56">
            <v>5672.4307692307684</v>
          </cell>
          <cell r="T56">
            <v>23477.046153846153</v>
          </cell>
          <cell r="X56">
            <v>7075.2123076923071</v>
          </cell>
          <cell r="Y56">
            <v>4277.7892307692318</v>
          </cell>
          <cell r="Z56">
            <v>2209.6369230769246</v>
          </cell>
          <cell r="AA56">
            <v>2152.6353846153806</v>
          </cell>
          <cell r="AB56">
            <v>7149.6369230769205</v>
          </cell>
          <cell r="AC56">
            <v>31189.589041095896</v>
          </cell>
          <cell r="AD56">
            <v>18502.63846153846</v>
          </cell>
          <cell r="AF56">
            <v>1342.4</v>
          </cell>
          <cell r="AG56">
            <v>1139.125</v>
          </cell>
          <cell r="AH56">
            <v>2321.3627652761161</v>
          </cell>
          <cell r="AI56">
            <v>4802.8877652761157</v>
          </cell>
          <cell r="AJ56">
            <v>4604.0596337968491</v>
          </cell>
          <cell r="AK56">
            <v>4270.7263004635161</v>
          </cell>
          <cell r="AL56">
            <v>3937.3929671301835</v>
          </cell>
          <cell r="AM56">
            <v>12812.178901390547</v>
          </cell>
          <cell r="AN56">
            <v>17615.066666666662</v>
          </cell>
          <cell r="AO56">
            <v>10395.726300463517</v>
          </cell>
          <cell r="AP56">
            <v>14786.353948855774</v>
          </cell>
          <cell r="AQ56">
            <v>42797.146915985955</v>
          </cell>
          <cell r="AR56">
            <v>1342.4</v>
          </cell>
          <cell r="AS56">
            <v>1139.125</v>
          </cell>
          <cell r="AT56">
            <v>2702</v>
          </cell>
          <cell r="AU56">
            <v>5183.5249999999996</v>
          </cell>
          <cell r="AV56">
            <v>3808.5</v>
          </cell>
          <cell r="AW56">
            <v>2269.75</v>
          </cell>
          <cell r="AX56">
            <v>4559.875</v>
          </cell>
          <cell r="AY56">
            <v>10638.125</v>
          </cell>
          <cell r="AZ56">
            <v>15821.65</v>
          </cell>
          <cell r="BA56">
            <v>2443.125</v>
          </cell>
          <cell r="BB56">
            <v>1476.75</v>
          </cell>
          <cell r="BC56">
            <v>3400.625</v>
          </cell>
          <cell r="BD56">
            <v>7314.6875</v>
          </cell>
          <cell r="BE56">
            <v>7320.5</v>
          </cell>
          <cell r="BF56">
            <v>2143.5</v>
          </cell>
          <cell r="BG56">
            <v>1180.75</v>
          </cell>
          <cell r="BH56">
            <v>4501</v>
          </cell>
          <cell r="BI56">
            <v>7308.875</v>
          </cell>
          <cell r="BJ56">
            <v>7825.2500000000009</v>
          </cell>
          <cell r="BK56">
            <v>14629.375</v>
          </cell>
          <cell r="BL56">
            <v>15145.75</v>
          </cell>
          <cell r="BM56">
            <v>30451.025000000001</v>
          </cell>
          <cell r="BN56">
            <v>30967.4</v>
          </cell>
          <cell r="BP56">
            <v>4650.75</v>
          </cell>
          <cell r="BQ56">
            <v>4650.75</v>
          </cell>
          <cell r="BR56">
            <v>6518.375</v>
          </cell>
          <cell r="BS56">
            <v>11169.125</v>
          </cell>
          <cell r="BT56">
            <v>5215.625</v>
          </cell>
          <cell r="BU56">
            <v>6351.5000000000009</v>
          </cell>
          <cell r="BV56">
            <v>38000</v>
          </cell>
          <cell r="BW56">
            <v>38000</v>
          </cell>
          <cell r="BX56">
            <v>33675</v>
          </cell>
          <cell r="BY56">
            <v>22736.25</v>
          </cell>
          <cell r="BZ56">
            <v>36219.5</v>
          </cell>
          <cell r="CA56">
            <v>22736.25</v>
          </cell>
          <cell r="CB56">
            <v>6319.8928571428578</v>
          </cell>
          <cell r="CC56">
            <v>6232.3928571428578</v>
          </cell>
          <cell r="CD56">
            <v>6023.5892857142862</v>
          </cell>
          <cell r="CE56">
            <v>5586.0892857142862</v>
          </cell>
          <cell r="CF56">
            <v>18575.875</v>
          </cell>
          <cell r="CG56">
            <v>24161.96428571429</v>
          </cell>
          <cell r="CH56">
            <v>30759.160022099131</v>
          </cell>
          <cell r="CI56">
            <v>34128.657632431139</v>
          </cell>
          <cell r="CJ56">
            <v>35639.407341494742</v>
          </cell>
          <cell r="CK56">
            <v>37204.403365573133</v>
          </cell>
        </row>
        <row r="57">
          <cell r="A57">
            <v>6.2706659440949553E-2</v>
          </cell>
          <cell r="B57" t="str">
            <v xml:space="preserve">  External finance</v>
          </cell>
          <cell r="D57">
            <v>12604.787250000001</v>
          </cell>
          <cell r="E57">
            <v>11801.391</v>
          </cell>
          <cell r="F57">
            <v>12540.76</v>
          </cell>
          <cell r="L57">
            <v>12143.436</v>
          </cell>
          <cell r="N57">
            <v>12384.6</v>
          </cell>
          <cell r="O57">
            <v>0</v>
          </cell>
          <cell r="P57">
            <v>0</v>
          </cell>
          <cell r="Q57">
            <v>5618</v>
          </cell>
          <cell r="R57">
            <v>5955</v>
          </cell>
          <cell r="S57">
            <v>3687.08</v>
          </cell>
          <cell r="T57">
            <v>15260.08</v>
          </cell>
          <cell r="X57">
            <v>4598.8879999999999</v>
          </cell>
          <cell r="Y57">
            <v>2780.5630000000006</v>
          </cell>
          <cell r="Z57">
            <v>1436.264000000001</v>
          </cell>
          <cell r="AA57">
            <v>1399.2129999999975</v>
          </cell>
          <cell r="AB57">
            <v>5280.248999999998</v>
          </cell>
          <cell r="AC57">
            <v>22768.400000000005</v>
          </cell>
          <cell r="AD57">
            <v>12659.699999999999</v>
          </cell>
          <cell r="AF57">
            <v>1182.4000000000001</v>
          </cell>
          <cell r="AG57">
            <v>911.3</v>
          </cell>
          <cell r="AH57">
            <v>1857.0902122208927</v>
          </cell>
          <cell r="AI57">
            <v>3950.7902122208925</v>
          </cell>
          <cell r="AJ57">
            <v>3683.2477070374794</v>
          </cell>
          <cell r="AK57">
            <v>3416.5810403708128</v>
          </cell>
          <cell r="AL57">
            <v>3149.9143737041468</v>
          </cell>
          <cell r="AM57">
            <v>10249.743121112439</v>
          </cell>
          <cell r="AN57">
            <v>14200.533333333331</v>
          </cell>
          <cell r="AO57">
            <v>8316.5810403708128</v>
          </cell>
          <cell r="AP57">
            <v>11829.083159084619</v>
          </cell>
          <cell r="AQ57">
            <v>34346.197532788763</v>
          </cell>
          <cell r="AR57">
            <v>1182.4000000000001</v>
          </cell>
          <cell r="AS57">
            <v>911.3</v>
          </cell>
          <cell r="AT57">
            <v>2161.6</v>
          </cell>
          <cell r="AU57">
            <v>4255.2999999999993</v>
          </cell>
          <cell r="AV57">
            <v>3046.8</v>
          </cell>
          <cell r="AW57">
            <v>1815.8000000000002</v>
          </cell>
          <cell r="AX57">
            <v>3647.9</v>
          </cell>
          <cell r="AY57">
            <v>8510.5</v>
          </cell>
          <cell r="AZ57">
            <v>12765.8</v>
          </cell>
          <cell r="BA57">
            <v>1954.5</v>
          </cell>
          <cell r="BB57">
            <v>1181.4000000000001</v>
          </cell>
          <cell r="BC57">
            <v>2720.5</v>
          </cell>
          <cell r="BD57">
            <v>5851.75</v>
          </cell>
          <cell r="BE57">
            <v>5856.4</v>
          </cell>
          <cell r="BF57">
            <v>1714.8</v>
          </cell>
          <cell r="BG57">
            <v>944.6</v>
          </cell>
          <cell r="BH57">
            <v>3600.8</v>
          </cell>
          <cell r="BI57">
            <v>5847.1</v>
          </cell>
          <cell r="BJ57">
            <v>6260.2000000000007</v>
          </cell>
          <cell r="BK57">
            <v>11703.5</v>
          </cell>
          <cell r="BL57">
            <v>12116.6</v>
          </cell>
          <cell r="BM57">
            <v>24469.3</v>
          </cell>
          <cell r="BN57">
            <v>24882.400000000001</v>
          </cell>
          <cell r="BP57">
            <v>3720.6</v>
          </cell>
          <cell r="BQ57">
            <v>3720.6</v>
          </cell>
          <cell r="BR57">
            <v>5214.7</v>
          </cell>
          <cell r="BS57">
            <v>8935.2999999999993</v>
          </cell>
          <cell r="BT57">
            <v>4172.5</v>
          </cell>
          <cell r="BU57">
            <v>5081.2000000000007</v>
          </cell>
          <cell r="BV57">
            <v>30400</v>
          </cell>
          <cell r="BW57">
            <v>30400</v>
          </cell>
          <cell r="BX57">
            <v>26940</v>
          </cell>
          <cell r="BY57">
            <v>18189</v>
          </cell>
          <cell r="BZ57">
            <v>28975.599999999999</v>
          </cell>
          <cell r="CA57">
            <v>18189</v>
          </cell>
          <cell r="CB57">
            <v>5055.9142857142861</v>
          </cell>
          <cell r="CC57">
            <v>4985.9142857142861</v>
          </cell>
          <cell r="CD57">
            <v>4818.8714285714286</v>
          </cell>
          <cell r="CE57">
            <v>4468.8714285714286</v>
          </cell>
          <cell r="CF57">
            <v>14860.7</v>
          </cell>
          <cell r="CG57">
            <v>19329.571428571431</v>
          </cell>
          <cell r="CH57">
            <v>24607.328017679305</v>
          </cell>
          <cell r="CI57">
            <v>27302.926105944909</v>
          </cell>
          <cell r="CJ57">
            <v>28511.525873195791</v>
          </cell>
          <cell r="CK57">
            <v>29763.522692458504</v>
          </cell>
        </row>
        <row r="58">
          <cell r="A58">
            <v>6.2706659440949331E-2</v>
          </cell>
          <cell r="B58" t="str">
            <v xml:space="preserve">  Domestic counterpart funds  1/</v>
          </cell>
          <cell r="D58">
            <v>6787.1931346153851</v>
          </cell>
          <cell r="E58">
            <v>6354.5951538461532</v>
          </cell>
          <cell r="F58">
            <v>6752.7169230769232</v>
          </cell>
          <cell r="L58">
            <v>6538.7732307692304</v>
          </cell>
          <cell r="N58">
            <v>6668.6307692307691</v>
          </cell>
          <cell r="O58">
            <v>0</v>
          </cell>
          <cell r="P58">
            <v>0</v>
          </cell>
          <cell r="Q58">
            <v>3025.0769230769229</v>
          </cell>
          <cell r="R58">
            <v>3206.5384615384614</v>
          </cell>
          <cell r="S58">
            <v>1985.3507692307689</v>
          </cell>
          <cell r="T58">
            <v>8216.9661538461532</v>
          </cell>
          <cell r="X58">
            <v>2476.3243076923077</v>
          </cell>
          <cell r="Y58">
            <v>1497.2262307692311</v>
          </cell>
          <cell r="Z58">
            <v>773.3729230769236</v>
          </cell>
          <cell r="AA58">
            <v>753.42238461538318</v>
          </cell>
          <cell r="AB58">
            <v>1869.3879230769226</v>
          </cell>
          <cell r="AC58">
            <v>8421.1890410958913</v>
          </cell>
          <cell r="AD58">
            <v>5842.9384615384615</v>
          </cell>
          <cell r="AF58">
            <v>160</v>
          </cell>
          <cell r="AG58">
            <v>227.82499999999999</v>
          </cell>
          <cell r="AH58">
            <v>464.27255305522317</v>
          </cell>
          <cell r="AI58">
            <v>852.09755305522322</v>
          </cell>
          <cell r="AJ58">
            <v>920.81192675936984</v>
          </cell>
          <cell r="AK58">
            <v>854.14526009270321</v>
          </cell>
          <cell r="AL58">
            <v>787.4785934260367</v>
          </cell>
          <cell r="AM58">
            <v>2562.4357802781096</v>
          </cell>
          <cell r="AN58">
            <v>3414.5333333333328</v>
          </cell>
          <cell r="AO58">
            <v>2079.1452600927032</v>
          </cell>
          <cell r="AP58">
            <v>2957.2707897711548</v>
          </cell>
          <cell r="AQ58">
            <v>8450.9493831971904</v>
          </cell>
          <cell r="AR58">
            <v>160</v>
          </cell>
          <cell r="AS58">
            <v>227.82499999999999</v>
          </cell>
          <cell r="AT58">
            <v>540.4</v>
          </cell>
          <cell r="AU58">
            <v>928.22499999999991</v>
          </cell>
          <cell r="AV58">
            <v>761.7</v>
          </cell>
          <cell r="AW58">
            <v>453.95000000000005</v>
          </cell>
          <cell r="AX58">
            <v>911.97500000000002</v>
          </cell>
          <cell r="AY58">
            <v>2127.625</v>
          </cell>
          <cell r="AZ58">
            <v>3055.85</v>
          </cell>
          <cell r="BA58">
            <v>488.625</v>
          </cell>
          <cell r="BB58">
            <v>295.35000000000002</v>
          </cell>
          <cell r="BC58">
            <v>680.125</v>
          </cell>
          <cell r="BD58">
            <v>1462.9375</v>
          </cell>
          <cell r="BE58">
            <v>1464.1</v>
          </cell>
          <cell r="BF58">
            <v>428.7</v>
          </cell>
          <cell r="BG58">
            <v>236.15</v>
          </cell>
          <cell r="BH58">
            <v>900.2</v>
          </cell>
          <cell r="BI58">
            <v>1461.7750000000001</v>
          </cell>
          <cell r="BJ58">
            <v>1565.0500000000002</v>
          </cell>
          <cell r="BK58">
            <v>2925.875</v>
          </cell>
          <cell r="BL58">
            <v>3029.15</v>
          </cell>
          <cell r="BM58">
            <v>5981.7250000000004</v>
          </cell>
          <cell r="BN58">
            <v>6085</v>
          </cell>
          <cell r="BP58">
            <v>930.15</v>
          </cell>
          <cell r="BQ58">
            <v>930.15</v>
          </cell>
          <cell r="BR58">
            <v>1303.675</v>
          </cell>
          <cell r="BS58">
            <v>2233.8249999999998</v>
          </cell>
          <cell r="BT58">
            <v>1043.125</v>
          </cell>
          <cell r="BU58">
            <v>1270.3000000000002</v>
          </cell>
          <cell r="BV58">
            <v>7600</v>
          </cell>
          <cell r="BW58">
            <v>7600</v>
          </cell>
          <cell r="BX58">
            <v>6735</v>
          </cell>
          <cell r="BY58">
            <v>4547.25</v>
          </cell>
          <cell r="BZ58">
            <v>7243.9</v>
          </cell>
          <cell r="CA58">
            <v>4547.25</v>
          </cell>
          <cell r="CB58">
            <v>1263.9785714285715</v>
          </cell>
          <cell r="CC58">
            <v>1246.4785714285715</v>
          </cell>
          <cell r="CD58">
            <v>1204.7178571428572</v>
          </cell>
          <cell r="CE58">
            <v>1117.2178571428572</v>
          </cell>
          <cell r="CF58">
            <v>3715.1750000000002</v>
          </cell>
          <cell r="CG58">
            <v>4832.3928571428569</v>
          </cell>
          <cell r="CH58">
            <v>6151.8320044198263</v>
          </cell>
          <cell r="CI58">
            <v>6825.7315264862273</v>
          </cell>
          <cell r="CJ58">
            <v>7127.8814682989478</v>
          </cell>
          <cell r="CK58">
            <v>7440.880673114626</v>
          </cell>
        </row>
        <row r="59">
          <cell r="A59" t="e">
            <v>#DIV/0!</v>
          </cell>
          <cell r="B59" t="str">
            <v>Forestry Fund expenditure (reforestation) 2/</v>
          </cell>
          <cell r="N59">
            <v>0</v>
          </cell>
          <cell r="Q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1000</v>
          </cell>
          <cell r="BW59">
            <v>1000</v>
          </cell>
          <cell r="BX59">
            <v>1000</v>
          </cell>
          <cell r="BY59">
            <v>0</v>
          </cell>
          <cell r="BZ59">
            <v>100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1000</v>
          </cell>
        </row>
        <row r="60">
          <cell r="A60" t="e">
            <v>#DIV/0!</v>
          </cell>
          <cell r="B60" t="str">
            <v>Investment Fund net lending 2/</v>
          </cell>
          <cell r="N60">
            <v>0</v>
          </cell>
          <cell r="Q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703.1</v>
          </cell>
          <cell r="BW60">
            <v>-1036.0999999999999</v>
          </cell>
          <cell r="BX60">
            <v>-1036.0999999999999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-100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</row>
        <row r="61">
          <cell r="A61" t="e">
            <v>#DIV/0!</v>
          </cell>
          <cell r="B61" t="str">
            <v xml:space="preserve">  On-lent</v>
          </cell>
          <cell r="N61">
            <v>0</v>
          </cell>
          <cell r="Q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Y61">
            <v>0</v>
          </cell>
          <cell r="AZ61">
            <v>0</v>
          </cell>
          <cell r="BA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703.1</v>
          </cell>
          <cell r="BW61">
            <v>703.1</v>
          </cell>
          <cell r="BX61">
            <v>703.1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1000</v>
          </cell>
        </row>
        <row r="62">
          <cell r="A62" t="e">
            <v>#DIV/0!</v>
          </cell>
          <cell r="B62" t="str">
            <v xml:space="preserve">  Repayments to the Fund (-)</v>
          </cell>
          <cell r="N62">
            <v>0</v>
          </cell>
          <cell r="Q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Y62">
            <v>0</v>
          </cell>
          <cell r="AZ62">
            <v>0</v>
          </cell>
          <cell r="BA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-1739.2</v>
          </cell>
          <cell r="BX62">
            <v>-1739.2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-2000</v>
          </cell>
        </row>
        <row r="63">
          <cell r="A63">
            <v>0.13388773435486367</v>
          </cell>
          <cell r="B63" t="str">
            <v>Other (including social programs)</v>
          </cell>
          <cell r="D63">
            <v>7888.1196153846122</v>
          </cell>
          <cell r="E63">
            <v>10442.713846153849</v>
          </cell>
          <cell r="F63">
            <v>7750.5230769230766</v>
          </cell>
          <cell r="L63">
            <v>12428.790769230767</v>
          </cell>
          <cell r="N63">
            <v>17972.58923076923</v>
          </cell>
          <cell r="O63">
            <v>1442</v>
          </cell>
          <cell r="P63">
            <v>6361</v>
          </cell>
          <cell r="Q63">
            <v>4777.923076923078</v>
          </cell>
          <cell r="R63">
            <v>1052.4615384615386</v>
          </cell>
          <cell r="S63">
            <v>5649.268461317457</v>
          </cell>
          <cell r="T63">
            <v>11479.653076702072</v>
          </cell>
          <cell r="X63">
            <v>4340.2586923076924</v>
          </cell>
          <cell r="Y63">
            <v>6689.5077692307714</v>
          </cell>
          <cell r="Z63">
            <v>1541.0130769230755</v>
          </cell>
          <cell r="AA63">
            <v>791.5296153846175</v>
          </cell>
          <cell r="AB63">
            <v>5196.8690769230752</v>
          </cell>
          <cell r="AC63">
            <v>13131.010958904102</v>
          </cell>
          <cell r="AD63">
            <v>16226.635538461538</v>
          </cell>
          <cell r="AF63">
            <v>100</v>
          </cell>
          <cell r="AG63">
            <v>268.67500000000001</v>
          </cell>
          <cell r="AH63">
            <v>355.45366414865475</v>
          </cell>
          <cell r="AI63">
            <v>724.12866414865471</v>
          </cell>
          <cell r="AJ63">
            <v>2476.6097182775397</v>
          </cell>
          <cell r="AK63">
            <v>2476.6097182775397</v>
          </cell>
          <cell r="AL63">
            <v>2476.6097182775397</v>
          </cell>
          <cell r="AM63">
            <v>7429.8291548326197</v>
          </cell>
          <cell r="AN63">
            <v>8153.9578189812746</v>
          </cell>
          <cell r="AO63">
            <v>7593.1724826393174</v>
          </cell>
          <cell r="AP63">
            <v>9400.0695720797103</v>
          </cell>
          <cell r="AQ63">
            <v>25147.199873700301</v>
          </cell>
          <cell r="AR63">
            <v>100</v>
          </cell>
          <cell r="AS63">
            <v>268.57499999999999</v>
          </cell>
          <cell r="AT63">
            <v>333.70000000000005</v>
          </cell>
          <cell r="AU63">
            <v>702.27500000000009</v>
          </cell>
          <cell r="AV63">
            <v>152.39999999999992</v>
          </cell>
          <cell r="AW63">
            <v>621.34999999999991</v>
          </cell>
          <cell r="AX63">
            <v>1311.825</v>
          </cell>
          <cell r="AY63">
            <v>2085.5749999999998</v>
          </cell>
          <cell r="AZ63">
            <v>2787.85</v>
          </cell>
          <cell r="BA63">
            <v>1959.7750000000001</v>
          </cell>
          <cell r="BB63">
            <v>1874.9500000000003</v>
          </cell>
          <cell r="BC63">
            <v>2152.9749999999999</v>
          </cell>
          <cell r="BD63">
            <v>6173.64</v>
          </cell>
          <cell r="BE63">
            <v>5987.7000000000007</v>
          </cell>
          <cell r="BF63">
            <v>2522.7000000000003</v>
          </cell>
          <cell r="BG63">
            <v>3452.5499999999997</v>
          </cell>
          <cell r="BH63">
            <v>8202.6999999999989</v>
          </cell>
          <cell r="BI63">
            <v>9446.4</v>
          </cell>
          <cell r="BJ63">
            <v>14177.949999999999</v>
          </cell>
          <cell r="BK63">
            <v>15434.1</v>
          </cell>
          <cell r="BL63">
            <v>20165.650000000001</v>
          </cell>
          <cell r="BM63">
            <v>18221.95</v>
          </cell>
          <cell r="BN63">
            <v>22953.5</v>
          </cell>
          <cell r="BP63">
            <v>4239.6500000000005</v>
          </cell>
          <cell r="BQ63">
            <v>1388.25</v>
          </cell>
          <cell r="BR63">
            <v>4311.0249999999996</v>
          </cell>
          <cell r="BS63">
            <v>8550.6749999999993</v>
          </cell>
          <cell r="BT63">
            <v>6000</v>
          </cell>
          <cell r="BU63">
            <v>9637.2000000000007</v>
          </cell>
          <cell r="BV63">
            <v>29398.1</v>
          </cell>
          <cell r="BW63">
            <v>21150</v>
          </cell>
          <cell r="BX63">
            <v>24400</v>
          </cell>
          <cell r="BY63">
            <v>21336.474999999999</v>
          </cell>
          <cell r="BZ63">
            <v>27613.1</v>
          </cell>
          <cell r="CA63">
            <v>24187.875</v>
          </cell>
          <cell r="CB63">
            <v>5211.0036086956434</v>
          </cell>
          <cell r="CC63">
            <v>6582.3203478260757</v>
          </cell>
          <cell r="CD63">
            <v>7130.8470434782494</v>
          </cell>
          <cell r="CE63">
            <v>8502.1637826086826</v>
          </cell>
          <cell r="CF63">
            <v>18924.170999999969</v>
          </cell>
          <cell r="CG63">
            <v>27426.33478260865</v>
          </cell>
          <cell r="CH63">
            <v>34240.83997790084</v>
          </cell>
          <cell r="CI63">
            <v>43371.342367568912</v>
          </cell>
        </row>
        <row r="64">
          <cell r="A64" t="e">
            <v>#DIV/0!</v>
          </cell>
          <cell r="B64" t="str">
            <v xml:space="preserve">   Transfers to regions</v>
          </cell>
          <cell r="CB64">
            <v>5046.3999999999996</v>
          </cell>
          <cell r="CC64">
            <v>5046.3999999999996</v>
          </cell>
          <cell r="CD64">
            <v>5046.3999999999996</v>
          </cell>
          <cell r="CE64">
            <v>5046.3999999999996</v>
          </cell>
          <cell r="CF64">
            <v>15139.199999999999</v>
          </cell>
          <cell r="CG64">
            <v>20185.599999999999</v>
          </cell>
        </row>
        <row r="65">
          <cell r="A65" t="e">
            <v>#DIV/0!</v>
          </cell>
          <cell r="B65" t="str">
            <v xml:space="preserve">         Capital Transfer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5046.3999999999996</v>
          </cell>
          <cell r="CC65">
            <v>5046.3999999999996</v>
          </cell>
          <cell r="CD65">
            <v>5046.3999999999996</v>
          </cell>
          <cell r="CE65">
            <v>5046.3999999999996</v>
          </cell>
          <cell r="CF65">
            <v>15139.199999999999</v>
          </cell>
          <cell r="CG65">
            <v>20185.599999999999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</row>
        <row r="66">
          <cell r="A66" t="e">
            <v>#DIV/0!</v>
          </cell>
          <cell r="B66" t="str">
            <v xml:space="preserve">         Revenue sharing of natural resources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</row>
        <row r="67">
          <cell r="A67">
            <v>-0.70064609716196014</v>
          </cell>
          <cell r="B67" t="str">
            <v xml:space="preserve">   Other </v>
          </cell>
          <cell r="D67">
            <v>7888.1196153846122</v>
          </cell>
          <cell r="E67">
            <v>10442.713846153849</v>
          </cell>
          <cell r="F67">
            <v>7750.5230769230766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12428.790769230767</v>
          </cell>
          <cell r="M67">
            <v>0</v>
          </cell>
          <cell r="N67">
            <v>17972.58923076923</v>
          </cell>
          <cell r="O67">
            <v>1442</v>
          </cell>
          <cell r="P67">
            <v>6361</v>
          </cell>
          <cell r="Q67">
            <v>4777.923076923078</v>
          </cell>
          <cell r="R67">
            <v>1052.4615384615386</v>
          </cell>
          <cell r="S67">
            <v>5649.268461317457</v>
          </cell>
          <cell r="T67">
            <v>11479.653076702072</v>
          </cell>
          <cell r="U67">
            <v>0</v>
          </cell>
          <cell r="V67">
            <v>0</v>
          </cell>
          <cell r="W67">
            <v>0</v>
          </cell>
          <cell r="X67">
            <v>4340.2586923076924</v>
          </cell>
          <cell r="Y67">
            <v>6689.5077692307714</v>
          </cell>
          <cell r="Z67">
            <v>1541.0130769230755</v>
          </cell>
          <cell r="AA67">
            <v>791.5296153846175</v>
          </cell>
          <cell r="AB67">
            <v>5196.8690769230752</v>
          </cell>
          <cell r="AC67">
            <v>13131.010958904102</v>
          </cell>
          <cell r="AD67">
            <v>16226.635538461538</v>
          </cell>
          <cell r="AE67">
            <v>0</v>
          </cell>
          <cell r="AF67">
            <v>100</v>
          </cell>
          <cell r="AG67">
            <v>268.67500000000001</v>
          </cell>
          <cell r="AH67">
            <v>355.45366414865475</v>
          </cell>
          <cell r="AI67">
            <v>724.12866414865471</v>
          </cell>
          <cell r="AJ67">
            <v>2476.6097182775397</v>
          </cell>
          <cell r="AK67">
            <v>2476.6097182775397</v>
          </cell>
          <cell r="AL67">
            <v>2476.6097182775397</v>
          </cell>
          <cell r="AM67">
            <v>7429.8291548326197</v>
          </cell>
          <cell r="AN67">
            <v>8153.9578189812746</v>
          </cell>
          <cell r="AO67">
            <v>7593.1724826393174</v>
          </cell>
          <cell r="AP67">
            <v>9400.0695720797103</v>
          </cell>
          <cell r="AQ67">
            <v>25147.199873700301</v>
          </cell>
          <cell r="AR67">
            <v>100</v>
          </cell>
          <cell r="AS67">
            <v>268.57499999999999</v>
          </cell>
          <cell r="AT67">
            <v>333.70000000000005</v>
          </cell>
          <cell r="AU67">
            <v>702.27500000000009</v>
          </cell>
          <cell r="AV67">
            <v>152.39999999999992</v>
          </cell>
          <cell r="AW67">
            <v>621.34999999999991</v>
          </cell>
          <cell r="AX67">
            <v>1311.825</v>
          </cell>
          <cell r="AY67">
            <v>2085.5749999999998</v>
          </cell>
          <cell r="AZ67">
            <v>2787.85</v>
          </cell>
          <cell r="BA67">
            <v>1959.7750000000001</v>
          </cell>
          <cell r="BB67">
            <v>1874.9500000000003</v>
          </cell>
          <cell r="BC67">
            <v>2152.9749999999999</v>
          </cell>
          <cell r="BD67">
            <v>6173.64</v>
          </cell>
          <cell r="BE67">
            <v>5987.7000000000007</v>
          </cell>
          <cell r="BF67">
            <v>2522.7000000000003</v>
          </cell>
          <cell r="BG67">
            <v>3452.5499999999997</v>
          </cell>
          <cell r="BH67">
            <v>8202.6999999999989</v>
          </cell>
          <cell r="BI67">
            <v>9446.4</v>
          </cell>
          <cell r="BJ67">
            <v>14177.949999999999</v>
          </cell>
          <cell r="BK67">
            <v>15434.1</v>
          </cell>
          <cell r="BL67">
            <v>20165.650000000001</v>
          </cell>
          <cell r="BM67">
            <v>18221.95</v>
          </cell>
          <cell r="BN67">
            <v>22953.5</v>
          </cell>
          <cell r="BO67">
            <v>0</v>
          </cell>
          <cell r="BP67">
            <v>4239.6500000000005</v>
          </cell>
          <cell r="BQ67">
            <v>1388.25</v>
          </cell>
          <cell r="BR67">
            <v>4311.0249999999996</v>
          </cell>
          <cell r="BS67">
            <v>8550.6749999999993</v>
          </cell>
          <cell r="BT67">
            <v>6000</v>
          </cell>
          <cell r="BU67">
            <v>9637.2000000000007</v>
          </cell>
          <cell r="BV67">
            <v>29398.1</v>
          </cell>
          <cell r="BW67">
            <v>21150</v>
          </cell>
          <cell r="BX67">
            <v>24400</v>
          </cell>
          <cell r="BY67">
            <v>21336.474999999999</v>
          </cell>
          <cell r="BZ67">
            <v>27613.1</v>
          </cell>
          <cell r="CA67">
            <v>24187.875</v>
          </cell>
          <cell r="CB67">
            <v>164.60360869564374</v>
          </cell>
          <cell r="CC67">
            <v>1535.9203478260761</v>
          </cell>
          <cell r="CD67">
            <v>2084.4470434782497</v>
          </cell>
          <cell r="CE67">
            <v>3455.763782608683</v>
          </cell>
          <cell r="CF67">
            <v>3784.9709999999704</v>
          </cell>
          <cell r="CG67">
            <v>7240.7347826086516</v>
          </cell>
          <cell r="CH67">
            <v>34240.83997790084</v>
          </cell>
          <cell r="CI67">
            <v>43371.342367568912</v>
          </cell>
          <cell r="CJ67">
            <v>0</v>
          </cell>
          <cell r="CK67">
            <v>0</v>
          </cell>
        </row>
        <row r="68">
          <cell r="A68">
            <v>-1</v>
          </cell>
          <cell r="B68" t="str">
            <v>Off-budget operations and statistical discrepancy 3/</v>
          </cell>
          <cell r="D68">
            <v>-571.42366853295357</v>
          </cell>
          <cell r="E68">
            <v>1379.3861884885964</v>
          </cell>
          <cell r="F68">
            <v>448.97332188806922</v>
          </cell>
          <cell r="L68">
            <v>91.194061123049323</v>
          </cell>
          <cell r="N68">
            <v>1.0913936421275139E-11</v>
          </cell>
          <cell r="O68">
            <v>705.01916862593953</v>
          </cell>
          <cell r="P68">
            <v>-455.48195897762798</v>
          </cell>
          <cell r="Q68">
            <v>249.53720964830973</v>
          </cell>
          <cell r="R68">
            <v>-841.58116900442747</v>
          </cell>
          <cell r="S68">
            <v>592.04395935610592</v>
          </cell>
          <cell r="T68">
            <v>0</v>
          </cell>
          <cell r="X68">
            <v>2012.8892089791898</v>
          </cell>
          <cell r="Y68">
            <v>2906.3281509525341</v>
          </cell>
          <cell r="Z68">
            <v>-755.22944492809984</v>
          </cell>
          <cell r="AA68">
            <v>3997.6197432013769</v>
          </cell>
          <cell r="AB68">
            <v>16312.248298273291</v>
          </cell>
          <cell r="AC68">
            <v>4919.2173599317393</v>
          </cell>
          <cell r="AD68">
            <v>10731.46565820499</v>
          </cell>
          <cell r="AF68">
            <v>-36.306022866293461</v>
          </cell>
          <cell r="AG68">
            <v>0</v>
          </cell>
          <cell r="AH68">
            <v>0</v>
          </cell>
          <cell r="AI68">
            <v>-36.306022866293461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-36.306022866293461</v>
          </cell>
          <cell r="AO68">
            <v>0</v>
          </cell>
          <cell r="AP68">
            <v>0</v>
          </cell>
          <cell r="AQ68">
            <v>-36.306022866293461</v>
          </cell>
          <cell r="AR68">
            <v>-2034.2497513174385</v>
          </cell>
          <cell r="AS68">
            <v>-554.31836716665657</v>
          </cell>
          <cell r="AT68">
            <v>4093.4788685615886</v>
          </cell>
          <cell r="AU68">
            <v>1504.9107500774899</v>
          </cell>
          <cell r="AV68">
            <v>-4081.8832452762108</v>
          </cell>
          <cell r="AW68">
            <v>-2165.8776878798417</v>
          </cell>
          <cell r="AX68">
            <v>6369.4051520854064</v>
          </cell>
          <cell r="AY68">
            <v>121.64421892936116</v>
          </cell>
          <cell r="AZ68">
            <v>1626.554969006851</v>
          </cell>
          <cell r="BA68">
            <v>3147.4232109921386</v>
          </cell>
          <cell r="BB68">
            <v>-636.78380731198661</v>
          </cell>
          <cell r="BC68">
            <v>-1567.6209393163504</v>
          </cell>
          <cell r="BD68">
            <v>221.50923218190087</v>
          </cell>
          <cell r="BE68">
            <v>943.01846436380174</v>
          </cell>
          <cell r="BF68">
            <v>-2460.5187133086129</v>
          </cell>
          <cell r="BG68">
            <v>-1017.0102754900292</v>
          </cell>
          <cell r="BH68">
            <v>-1923.9131746879739</v>
          </cell>
          <cell r="BI68">
            <v>-500</v>
          </cell>
          <cell r="BJ68">
            <v>-5401.4421634866158</v>
          </cell>
          <cell r="BK68">
            <v>443.01846436380174</v>
          </cell>
          <cell r="BL68">
            <v>-4458.4236991228136</v>
          </cell>
          <cell r="BM68">
            <v>2069.5734333706528</v>
          </cell>
          <cell r="BN68">
            <v>-2831.8687301159625</v>
          </cell>
          <cell r="BP68">
            <v>-3528.6</v>
          </cell>
          <cell r="BQ68">
            <v>847.1</v>
          </cell>
          <cell r="BR68">
            <v>1354.0100000000079</v>
          </cell>
          <cell r="BS68">
            <v>0</v>
          </cell>
          <cell r="BT68">
            <v>0</v>
          </cell>
          <cell r="BU68">
            <v>0</v>
          </cell>
          <cell r="BX68">
            <v>0</v>
          </cell>
          <cell r="BZ68">
            <v>0</v>
          </cell>
          <cell r="CA68">
            <v>-3820.7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2.9103830456733704E-11</v>
          </cell>
          <cell r="CI68">
            <v>-5.8207660913467407E-11</v>
          </cell>
          <cell r="CJ68">
            <v>0</v>
          </cell>
          <cell r="CK68">
            <v>1</v>
          </cell>
        </row>
        <row r="69">
          <cell r="A69" t="e">
            <v>#DIV/0!</v>
          </cell>
          <cell r="B69" t="str">
            <v xml:space="preserve">   o/w capital participation in state banks</v>
          </cell>
          <cell r="BA69">
            <v>0</v>
          </cell>
          <cell r="BB69">
            <v>0</v>
          </cell>
          <cell r="BC69">
            <v>0</v>
          </cell>
          <cell r="BE69">
            <v>0</v>
          </cell>
          <cell r="BF69">
            <v>0</v>
          </cell>
          <cell r="BG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S69">
            <v>0</v>
          </cell>
        </row>
        <row r="70">
          <cell r="A70" t="e">
            <v>#DIV/0!</v>
          </cell>
        </row>
        <row r="71">
          <cell r="A71" t="e">
            <v>#DIV/0!</v>
          </cell>
          <cell r="B71" t="str">
            <v>Memorandum items:</v>
          </cell>
          <cell r="BS71">
            <v>0</v>
          </cell>
        </row>
        <row r="72">
          <cell r="A72">
            <v>2.7654701511951485E-2</v>
          </cell>
          <cell r="B72" t="str">
            <v>Expenditure before statistical discrepancy</v>
          </cell>
          <cell r="D72">
            <v>57833</v>
          </cell>
          <cell r="E72">
            <v>62807.7</v>
          </cell>
          <cell r="F72">
            <v>65342</v>
          </cell>
          <cell r="L72">
            <v>76701</v>
          </cell>
          <cell r="N72">
            <v>89391</v>
          </cell>
          <cell r="O72">
            <v>11878.9</v>
          </cell>
          <cell r="P72">
            <v>22823.067999999999</v>
          </cell>
          <cell r="Q72">
            <v>34701.968000000001</v>
          </cell>
          <cell r="R72">
            <v>22469</v>
          </cell>
          <cell r="S72">
            <v>33307.84614406628</v>
          </cell>
          <cell r="T72">
            <v>90478.814144066273</v>
          </cell>
          <cell r="X72">
            <v>32769.614999999998</v>
          </cell>
          <cell r="Y72">
            <v>22486.026000000002</v>
          </cell>
          <cell r="Z72">
            <v>9533.6930000000011</v>
          </cell>
          <cell r="AA72">
            <v>7653.2899999999981</v>
          </cell>
          <cell r="AB72">
            <v>39167.977999999988</v>
          </cell>
          <cell r="AC72">
            <v>113741.29999999999</v>
          </cell>
          <cell r="AD72">
            <v>104923.61900000001</v>
          </cell>
          <cell r="AF72">
            <v>6921.7610526315784</v>
          </cell>
          <cell r="AG72">
            <v>6025.7156250000007</v>
          </cell>
          <cell r="AH72">
            <v>22874.506303480528</v>
          </cell>
          <cell r="AI72">
            <v>35821.982981112102</v>
          </cell>
          <cell r="AJ72">
            <v>20126.09887125489</v>
          </cell>
          <cell r="AK72">
            <v>19518.588350604958</v>
          </cell>
          <cell r="AL72">
            <v>19301.571900216481</v>
          </cell>
          <cell r="AM72">
            <v>58946.259122076335</v>
          </cell>
          <cell r="AN72">
            <v>94768.242103188444</v>
          </cell>
          <cell r="AO72">
            <v>54923.597711844581</v>
          </cell>
          <cell r="AP72">
            <v>65934.755355259258</v>
          </cell>
          <cell r="AQ72">
            <v>215626.59517029225</v>
          </cell>
          <cell r="AR72">
            <v>7394.0929999999989</v>
          </cell>
          <cell r="AS72">
            <v>6242.0259999999998</v>
          </cell>
          <cell r="AT72">
            <v>10213.134</v>
          </cell>
          <cell r="AU72">
            <v>23757.653000000002</v>
          </cell>
          <cell r="AV72">
            <v>17965.748000000003</v>
          </cell>
          <cell r="AW72">
            <v>9737.7380000000012</v>
          </cell>
          <cell r="AX72">
            <v>21138.002</v>
          </cell>
          <cell r="AY72">
            <v>48841.487999999998</v>
          </cell>
          <cell r="AZ72">
            <v>72599.141000000003</v>
          </cell>
          <cell r="BA72">
            <v>14352.5</v>
          </cell>
          <cell r="BB72">
            <v>13034.300000000001</v>
          </cell>
          <cell r="BC72">
            <v>12059.900000000001</v>
          </cell>
          <cell r="BD72">
            <v>47028.512624394258</v>
          </cell>
          <cell r="BE72">
            <v>39446.699999999997</v>
          </cell>
          <cell r="BF72">
            <v>12173</v>
          </cell>
          <cell r="BG72">
            <v>17499.7</v>
          </cell>
          <cell r="BH72">
            <v>31276.260000000002</v>
          </cell>
          <cell r="BI72">
            <v>65274.970724999999</v>
          </cell>
          <cell r="BJ72">
            <v>60948.959999999992</v>
          </cell>
          <cell r="BK72">
            <v>104721.670725</v>
          </cell>
          <cell r="BL72">
            <v>100395.65999999999</v>
          </cell>
          <cell r="BM72">
            <v>176920.211725</v>
          </cell>
          <cell r="BN72">
            <v>172994.80099999998</v>
          </cell>
          <cell r="BP72">
            <v>32804.728000000003</v>
          </cell>
          <cell r="BQ72">
            <v>29469.8</v>
          </cell>
          <cell r="BR72">
            <v>43235.29</v>
          </cell>
          <cell r="BS72">
            <v>76040.018000000011</v>
          </cell>
          <cell r="BT72">
            <v>45577.555</v>
          </cell>
          <cell r="BU72">
            <v>63575.538</v>
          </cell>
          <cell r="BV72">
            <v>199643.47343069984</v>
          </cell>
          <cell r="BW72">
            <v>186316.67277995191</v>
          </cell>
          <cell r="BX72">
            <v>183963.41583278016</v>
          </cell>
          <cell r="BY72">
            <v>182691.35299999994</v>
          </cell>
          <cell r="BZ72">
            <v>184577.80625000002</v>
          </cell>
          <cell r="CA72">
            <v>187204.41679999998</v>
          </cell>
          <cell r="CB72">
            <v>44870.250465838501</v>
          </cell>
          <cell r="CC72">
            <v>46477.040204968929</v>
          </cell>
          <cell r="CD72">
            <v>48998.709329192527</v>
          </cell>
          <cell r="CE72">
            <v>52035.49906832297</v>
          </cell>
          <cell r="CG72">
            <v>192381.49906832294</v>
          </cell>
          <cell r="CH72">
            <v>199700</v>
          </cell>
          <cell r="CI72">
            <v>217800.00000000006</v>
          </cell>
          <cell r="CJ72">
            <v>178582.64067084494</v>
          </cell>
          <cell r="CK72">
            <v>197491.6714988405</v>
          </cell>
        </row>
        <row r="73">
          <cell r="A73">
            <v>-4.5148116970688656E-2</v>
          </cell>
          <cell r="B73" t="str">
            <v>Development expenditure before statistical discrepancy</v>
          </cell>
          <cell r="D73">
            <v>27280.1</v>
          </cell>
          <cell r="E73">
            <v>28598.7</v>
          </cell>
          <cell r="F73">
            <v>27044</v>
          </cell>
          <cell r="L73">
            <v>31111</v>
          </cell>
          <cell r="N73">
            <v>37025.82</v>
          </cell>
          <cell r="O73">
            <v>1442</v>
          </cell>
          <cell r="P73">
            <v>11979</v>
          </cell>
          <cell r="Q73">
            <v>13421</v>
          </cell>
          <cell r="R73">
            <v>10214</v>
          </cell>
          <cell r="S73">
            <v>11321.699230548225</v>
          </cell>
          <cell r="T73">
            <v>34956.699230548227</v>
          </cell>
          <cell r="X73">
            <v>11415.471</v>
          </cell>
          <cell r="Y73">
            <v>10967.297000000002</v>
          </cell>
          <cell r="Z73">
            <v>3750.65</v>
          </cell>
          <cell r="AA73">
            <v>2944.1649999999981</v>
          </cell>
          <cell r="AB73">
            <v>12346.505999999994</v>
          </cell>
          <cell r="AC73">
            <v>44320.6</v>
          </cell>
          <cell r="AD73">
            <v>34729.273999999998</v>
          </cell>
          <cell r="AF73">
            <v>1442.4</v>
          </cell>
          <cell r="AG73">
            <v>1407.8</v>
          </cell>
          <cell r="AH73">
            <v>2676.8164294247708</v>
          </cell>
          <cell r="AI73">
            <v>5527.0164294247706</v>
          </cell>
          <cell r="AJ73">
            <v>7080.6693520743884</v>
          </cell>
          <cell r="AK73">
            <v>6747.3360187410563</v>
          </cell>
          <cell r="AL73">
            <v>6414.0026854077232</v>
          </cell>
          <cell r="AM73">
            <v>20242.008056223167</v>
          </cell>
          <cell r="AN73">
            <v>25769.024485647937</v>
          </cell>
          <cell r="AO73">
            <v>17988.898783102835</v>
          </cell>
          <cell r="AP73">
            <v>24186.423520935485</v>
          </cell>
          <cell r="AQ73">
            <v>67944.346789686257</v>
          </cell>
          <cell r="AR73">
            <v>1442.4</v>
          </cell>
          <cell r="AS73">
            <v>1407.7</v>
          </cell>
          <cell r="AT73">
            <v>3127.3</v>
          </cell>
          <cell r="AU73">
            <v>5885.7999999999993</v>
          </cell>
          <cell r="AV73">
            <v>4150.1000000000004</v>
          </cell>
          <cell r="AW73">
            <v>2911.3</v>
          </cell>
          <cell r="AX73">
            <v>6062.9</v>
          </cell>
          <cell r="AY73">
            <v>13124.3</v>
          </cell>
          <cell r="AZ73">
            <v>19010.099999999999</v>
          </cell>
          <cell r="BA73">
            <v>4402.8999999999996</v>
          </cell>
          <cell r="BB73">
            <v>3351.7000000000003</v>
          </cell>
          <cell r="BC73">
            <v>5553.6</v>
          </cell>
          <cell r="BD73">
            <v>13488.327499999999</v>
          </cell>
          <cell r="BE73">
            <v>13308.2</v>
          </cell>
          <cell r="BF73">
            <v>4666.2000000000007</v>
          </cell>
          <cell r="BG73">
            <v>4633.2999999999993</v>
          </cell>
          <cell r="BH73">
            <v>12703.699999999999</v>
          </cell>
          <cell r="BI73">
            <v>16755.275000000001</v>
          </cell>
          <cell r="BJ73">
            <v>22003.200000000001</v>
          </cell>
          <cell r="BK73">
            <v>30063.475000000002</v>
          </cell>
          <cell r="BL73">
            <v>35311.4</v>
          </cell>
          <cell r="BM73">
            <v>48672.975000000006</v>
          </cell>
          <cell r="BN73">
            <v>54321.5</v>
          </cell>
          <cell r="BP73">
            <v>8890.4000000000015</v>
          </cell>
          <cell r="BQ73">
            <v>6039</v>
          </cell>
          <cell r="BR73">
            <v>10829.4</v>
          </cell>
          <cell r="BS73">
            <v>19719.800000000003</v>
          </cell>
          <cell r="BT73">
            <v>11215.625</v>
          </cell>
          <cell r="BU73">
            <v>21425.980999999996</v>
          </cell>
          <cell r="BV73">
            <v>69101.2</v>
          </cell>
          <cell r="BW73">
            <v>59113.9</v>
          </cell>
          <cell r="BX73">
            <v>58038.9</v>
          </cell>
          <cell r="BY73">
            <v>50186.816000000006</v>
          </cell>
          <cell r="BZ73">
            <v>64832.6</v>
          </cell>
          <cell r="CA73">
            <v>54027.540799999995</v>
          </cell>
          <cell r="CB73">
            <v>11530.896465838501</v>
          </cell>
          <cell r="CC73">
            <v>12814.713204968933</v>
          </cell>
          <cell r="CD73">
            <v>13154.436329192537</v>
          </cell>
          <cell r="CE73">
            <v>14088.253068322969</v>
          </cell>
          <cell r="CG73">
            <v>51588.299068322944</v>
          </cell>
          <cell r="CH73">
            <v>64999.999999999971</v>
          </cell>
          <cell r="CI73">
            <v>77500.000000000058</v>
          </cell>
          <cell r="CJ73">
            <v>35639.407341494742</v>
          </cell>
          <cell r="CK73">
            <v>37204.403365573133</v>
          </cell>
        </row>
        <row r="74">
          <cell r="A74">
            <v>-9.9887246532327612E-2</v>
          </cell>
          <cell r="B74" t="str">
            <v xml:space="preserve">  Rupiah financed budgetary development expenditure</v>
          </cell>
          <cell r="D74">
            <v>14675.312749999997</v>
          </cell>
          <cell r="E74">
            <v>16797.309000000001</v>
          </cell>
          <cell r="F74">
            <v>14503.24</v>
          </cell>
          <cell r="L74">
            <v>18967.563999999998</v>
          </cell>
          <cell r="N74">
            <v>24641.22</v>
          </cell>
          <cell r="O74">
            <v>1442</v>
          </cell>
          <cell r="P74">
            <v>6361</v>
          </cell>
          <cell r="Q74">
            <v>7803</v>
          </cell>
          <cell r="R74">
            <v>4259</v>
          </cell>
          <cell r="S74">
            <v>7634.6192305482255</v>
          </cell>
          <cell r="T74">
            <v>19696.619230548225</v>
          </cell>
          <cell r="X74">
            <v>6816.5829999999996</v>
          </cell>
          <cell r="Y74">
            <v>8186.7340000000022</v>
          </cell>
          <cell r="Z74">
            <v>2314.3859999999991</v>
          </cell>
          <cell r="AA74">
            <v>1544.9520000000007</v>
          </cell>
          <cell r="AB74">
            <v>7066.2569999999978</v>
          </cell>
          <cell r="AC74">
            <v>21552.199999999993</v>
          </cell>
          <cell r="AD74">
            <v>22069.574000000001</v>
          </cell>
          <cell r="AF74">
            <v>260</v>
          </cell>
          <cell r="AG74">
            <v>496.5</v>
          </cell>
          <cell r="AH74">
            <v>819.72621720387815</v>
          </cell>
          <cell r="AI74">
            <v>1576.2262172038782</v>
          </cell>
          <cell r="AJ74">
            <v>3397.421645036909</v>
          </cell>
          <cell r="AK74">
            <v>3330.7549783702434</v>
          </cell>
          <cell r="AL74">
            <v>3264.0883117035764</v>
          </cell>
          <cell r="AM74">
            <v>9992.2649351107284</v>
          </cell>
          <cell r="AN74">
            <v>11568.491152314607</v>
          </cell>
          <cell r="AO74">
            <v>9672.3177427320225</v>
          </cell>
          <cell r="AP74">
            <v>12357.340361850866</v>
          </cell>
          <cell r="AQ74">
            <v>33598.149256897494</v>
          </cell>
          <cell r="AR74">
            <v>260</v>
          </cell>
          <cell r="AS74">
            <v>496.4</v>
          </cell>
          <cell r="AT74">
            <v>965.6</v>
          </cell>
          <cell r="AU74">
            <v>1630.5</v>
          </cell>
          <cell r="AV74">
            <v>1103.3</v>
          </cell>
          <cell r="AW74">
            <v>1095.5</v>
          </cell>
          <cell r="AX74">
            <v>2415</v>
          </cell>
          <cell r="AY74">
            <v>4613.8</v>
          </cell>
          <cell r="AZ74">
            <v>6244.3</v>
          </cell>
          <cell r="BA74">
            <v>2448.4</v>
          </cell>
          <cell r="BB74">
            <v>2170.3000000000002</v>
          </cell>
          <cell r="BC74">
            <v>2833.1</v>
          </cell>
          <cell r="BD74">
            <v>7636.5774999999994</v>
          </cell>
          <cell r="BE74">
            <v>7451.8000000000011</v>
          </cell>
          <cell r="BF74">
            <v>2951.4</v>
          </cell>
          <cell r="BG74">
            <v>3688.7</v>
          </cell>
          <cell r="BH74">
            <v>9102.9</v>
          </cell>
          <cell r="BI74">
            <v>10908.175000000001</v>
          </cell>
          <cell r="BJ74">
            <v>15743</v>
          </cell>
          <cell r="BK74">
            <v>18359.975000000002</v>
          </cell>
          <cell r="BL74">
            <v>23194.800000000003</v>
          </cell>
          <cell r="BM74">
            <v>24203.675000000007</v>
          </cell>
          <cell r="BN74">
            <v>29439.100000000002</v>
          </cell>
          <cell r="BP74">
            <v>5169.8000000000011</v>
          </cell>
          <cell r="BQ74">
            <v>2318.4</v>
          </cell>
          <cell r="BR74">
            <v>5614.7</v>
          </cell>
          <cell r="BS74">
            <v>10784.5</v>
          </cell>
          <cell r="BT74">
            <v>7043.125</v>
          </cell>
          <cell r="BU74">
            <v>16344.780999999995</v>
          </cell>
          <cell r="BV74">
            <v>38701.199999999997</v>
          </cell>
          <cell r="BW74">
            <v>28713.9</v>
          </cell>
          <cell r="BX74">
            <v>31098.9</v>
          </cell>
          <cell r="BY74">
            <v>31997.816000000006</v>
          </cell>
          <cell r="BZ74">
            <v>35857</v>
          </cell>
          <cell r="CA74">
            <v>35838.540799999995</v>
          </cell>
          <cell r="CB74">
            <v>6474.9821801242151</v>
          </cell>
          <cell r="CC74">
            <v>7828.7989192546474</v>
          </cell>
          <cell r="CD74">
            <v>8335.5649006211079</v>
          </cell>
          <cell r="CE74">
            <v>9619.3816397515402</v>
          </cell>
          <cell r="CG74">
            <v>32258.727639751512</v>
          </cell>
          <cell r="CH74">
            <v>40392.671982320666</v>
          </cell>
          <cell r="CI74">
            <v>50197.073894055153</v>
          </cell>
          <cell r="CJ74">
            <v>7127.8814682989505</v>
          </cell>
          <cell r="CK74">
            <v>7440.8806731146287</v>
          </cell>
        </row>
        <row r="75">
          <cell r="A75">
            <v>6.2706659440949553E-2</v>
          </cell>
          <cell r="B75" t="str">
            <v xml:space="preserve">  Externally financed budgetary development expenditure</v>
          </cell>
          <cell r="D75">
            <v>12604.787250000001</v>
          </cell>
          <cell r="E75">
            <v>11801.391</v>
          </cell>
          <cell r="F75">
            <v>12540.76</v>
          </cell>
          <cell r="L75">
            <v>12143.436000000002</v>
          </cell>
          <cell r="N75">
            <v>12384.599999999999</v>
          </cell>
          <cell r="Q75">
            <v>5618</v>
          </cell>
          <cell r="R75">
            <v>5955</v>
          </cell>
          <cell r="S75">
            <v>3687.08</v>
          </cell>
          <cell r="T75">
            <v>15260.080000000002</v>
          </cell>
          <cell r="V75">
            <v>0</v>
          </cell>
          <cell r="W75">
            <v>0</v>
          </cell>
          <cell r="X75">
            <v>4598.8879999999999</v>
          </cell>
          <cell r="Y75">
            <v>2780.5630000000001</v>
          </cell>
          <cell r="Z75">
            <v>1436.264000000001</v>
          </cell>
          <cell r="AA75">
            <v>1399.2129999999975</v>
          </cell>
          <cell r="AB75">
            <v>5280.2489999999962</v>
          </cell>
          <cell r="AC75">
            <v>22768.400000000005</v>
          </cell>
          <cell r="AD75">
            <v>12659.699999999997</v>
          </cell>
          <cell r="AF75">
            <v>1182.4000000000001</v>
          </cell>
          <cell r="AG75">
            <v>911.3</v>
          </cell>
          <cell r="AH75">
            <v>1857.0902122208927</v>
          </cell>
          <cell r="AI75">
            <v>3950.7902122208925</v>
          </cell>
          <cell r="AJ75">
            <v>3683.2477070374794</v>
          </cell>
          <cell r="AK75">
            <v>3416.5810403708128</v>
          </cell>
          <cell r="AL75">
            <v>3149.9143737041468</v>
          </cell>
          <cell r="AM75">
            <v>10249.743121112439</v>
          </cell>
          <cell r="AN75">
            <v>14200.533333333331</v>
          </cell>
          <cell r="AO75">
            <v>8316.5810403708128</v>
          </cell>
          <cell r="AP75">
            <v>11829.083159084619</v>
          </cell>
          <cell r="AQ75">
            <v>34346.197532788763</v>
          </cell>
          <cell r="AR75">
            <v>1182.4000000000001</v>
          </cell>
          <cell r="AS75">
            <v>911.30000000000007</v>
          </cell>
          <cell r="AT75">
            <v>2161.7000000000003</v>
          </cell>
          <cell r="AU75">
            <v>4255.2999999999993</v>
          </cell>
          <cell r="AV75">
            <v>3046.8</v>
          </cell>
          <cell r="AW75">
            <v>1815.8000000000002</v>
          </cell>
          <cell r="AX75">
            <v>3647.8999999999996</v>
          </cell>
          <cell r="AY75">
            <v>8510.5</v>
          </cell>
          <cell r="AZ75">
            <v>12765.8</v>
          </cell>
          <cell r="BA75">
            <v>1954.4999999999995</v>
          </cell>
          <cell r="BB75">
            <v>1181.4000000000001</v>
          </cell>
          <cell r="BC75">
            <v>2720.5000000000005</v>
          </cell>
          <cell r="BD75">
            <v>5851.75</v>
          </cell>
          <cell r="BE75">
            <v>5856.4</v>
          </cell>
          <cell r="BF75">
            <v>1714.8000000000006</v>
          </cell>
          <cell r="BG75">
            <v>944.59999999999945</v>
          </cell>
          <cell r="BH75">
            <v>3600.7999999999993</v>
          </cell>
          <cell r="BI75">
            <v>5847.1</v>
          </cell>
          <cell r="BJ75">
            <v>6260.2000000000007</v>
          </cell>
          <cell r="BK75">
            <v>11703.5</v>
          </cell>
          <cell r="BL75">
            <v>12116.6</v>
          </cell>
          <cell r="BM75">
            <v>24469.3</v>
          </cell>
          <cell r="BN75">
            <v>24882.400000000001</v>
          </cell>
          <cell r="BP75">
            <v>3720.6000000000004</v>
          </cell>
          <cell r="BQ75">
            <v>3720.6</v>
          </cell>
          <cell r="BR75">
            <v>5214.7</v>
          </cell>
          <cell r="BS75">
            <v>8935.2999999999993</v>
          </cell>
          <cell r="BT75">
            <v>4172.5</v>
          </cell>
          <cell r="BU75">
            <v>5081.2000000000007</v>
          </cell>
          <cell r="BV75">
            <v>30400</v>
          </cell>
          <cell r="BW75">
            <v>30400</v>
          </cell>
          <cell r="BX75">
            <v>26940</v>
          </cell>
          <cell r="BY75">
            <v>18189</v>
          </cell>
          <cell r="BZ75">
            <v>28975.599999999999</v>
          </cell>
          <cell r="CA75">
            <v>18189</v>
          </cell>
          <cell r="CB75">
            <v>5055.9142857142861</v>
          </cell>
          <cell r="CC75">
            <v>4985.9142857142861</v>
          </cell>
          <cell r="CD75">
            <v>4818.8714285714286</v>
          </cell>
          <cell r="CE75">
            <v>4468.8714285714286</v>
          </cell>
          <cell r="CG75">
            <v>19329.571428571431</v>
          </cell>
          <cell r="CH75">
            <v>24607.328017679305</v>
          </cell>
          <cell r="CI75">
            <v>27302.926105944905</v>
          </cell>
          <cell r="CJ75">
            <v>28511.525873195791</v>
          </cell>
          <cell r="CK75">
            <v>29763.522692458504</v>
          </cell>
        </row>
        <row r="76">
          <cell r="A76">
            <v>0.14172269495131062</v>
          </cell>
          <cell r="B76" t="str">
            <v xml:space="preserve">         Same in US$ billion</v>
          </cell>
          <cell r="N76">
            <v>5.0724334951158063</v>
          </cell>
          <cell r="Q76">
            <v>2.1491966335118593</v>
          </cell>
          <cell r="R76">
            <v>1.8229591836734695</v>
          </cell>
          <cell r="S76">
            <v>1.1403340206185566</v>
          </cell>
          <cell r="T76">
            <v>5.1124898378038859</v>
          </cell>
          <cell r="X76">
            <v>1.7118511073887959</v>
          </cell>
          <cell r="Y76">
            <v>0.6845305268340719</v>
          </cell>
          <cell r="Z76">
            <v>0.15715767589451812</v>
          </cell>
          <cell r="AA76">
            <v>0.15649401632926938</v>
          </cell>
          <cell r="AB76">
            <v>0.57201396936074667</v>
          </cell>
          <cell r="AC76" t="e">
            <v>#REF!</v>
          </cell>
          <cell r="AD76">
            <v>2.7126572242816427</v>
          </cell>
          <cell r="AF76">
            <v>0.1461662079779309</v>
          </cell>
          <cell r="AG76">
            <v>9.0916913484021825E-2</v>
          </cell>
          <cell r="AH76">
            <v>0.13788722466709294</v>
          </cell>
          <cell r="AI76">
            <v>0.37530019586107161</v>
          </cell>
          <cell r="AJ76">
            <v>0.2833267466951907</v>
          </cell>
          <cell r="AK76">
            <v>0.28471508669756773</v>
          </cell>
          <cell r="AL76">
            <v>0.28635585215492243</v>
          </cell>
          <cell r="AM76">
            <v>0.8541452600927032</v>
          </cell>
          <cell r="AN76">
            <v>1.2294454559537749</v>
          </cell>
          <cell r="AO76">
            <v>0.83165810403708129</v>
          </cell>
          <cell r="AP76">
            <v>1.1829083159084619</v>
          </cell>
          <cell r="AQ76">
            <v>3.2305299376423124</v>
          </cell>
          <cell r="AR76">
            <v>0.14789798241334887</v>
          </cell>
          <cell r="AS76">
            <v>9.5383133942495896E-2</v>
          </cell>
          <cell r="AT76">
            <v>0.16478130288292961</v>
          </cell>
          <cell r="AU76">
            <v>0.41626939355798004</v>
          </cell>
          <cell r="AV76">
            <v>0.21957178169658623</v>
          </cell>
          <cell r="AW76">
            <v>0.14991124871001033</v>
          </cell>
          <cell r="AX76">
            <v>0.33159109915281965</v>
          </cell>
          <cell r="AY76">
            <v>0.69023082038832317</v>
          </cell>
          <cell r="AZ76">
            <v>1.1321012397793582</v>
          </cell>
          <cell r="BA76">
            <v>0.22784500244806596</v>
          </cell>
          <cell r="BB76">
            <v>0.15318188890617709</v>
          </cell>
          <cell r="BC76">
            <v>0.3540335489244304</v>
          </cell>
          <cell r="BD76">
            <v>0.72855453187250996</v>
          </cell>
          <cell r="BE76">
            <v>0.73281640382233071</v>
          </cell>
          <cell r="BF76">
            <v>0.19996035309070986</v>
          </cell>
          <cell r="BG76">
            <v>0.10786060107792082</v>
          </cell>
          <cell r="BH76">
            <v>0.4041165841778615</v>
          </cell>
          <cell r="BI76">
            <v>0.70000000000000007</v>
          </cell>
          <cell r="BJ76">
            <v>0.71562590498254819</v>
          </cell>
          <cell r="BK76">
            <v>1.4285627097955447</v>
          </cell>
          <cell r="BL76">
            <v>1.448442308804879</v>
          </cell>
          <cell r="BM76">
            <v>2.5137066162609725</v>
          </cell>
          <cell r="BN76">
            <v>2.5805435485842372</v>
          </cell>
          <cell r="BP76">
            <v>0.46971342002272443</v>
          </cell>
          <cell r="BQ76">
            <v>0.46490647140411606</v>
          </cell>
          <cell r="BR76">
            <v>0.69289131012490035</v>
          </cell>
          <cell r="BS76">
            <v>1.1626047301476248</v>
          </cell>
          <cell r="BT76">
            <v>0.58161416225257878</v>
          </cell>
          <cell r="BU76">
            <v>0.72588571428571436</v>
          </cell>
          <cell r="BV76">
            <v>3.8</v>
          </cell>
          <cell r="BW76">
            <v>3.8</v>
          </cell>
          <cell r="BX76">
            <v>3.5920000000000001</v>
          </cell>
          <cell r="BY76">
            <v>2.4563133018230925</v>
          </cell>
          <cell r="BZ76">
            <v>3.8634133333333329</v>
          </cell>
          <cell r="CA76">
            <v>2.4185972295632925</v>
          </cell>
          <cell r="CB76">
            <v>0.72227346938775516</v>
          </cell>
          <cell r="CC76">
            <v>0.71227346938775515</v>
          </cell>
          <cell r="CD76">
            <v>0.68841020408163267</v>
          </cell>
          <cell r="CE76">
            <v>0.63841020408163263</v>
          </cell>
          <cell r="CG76">
            <v>2.7613673469387758</v>
          </cell>
          <cell r="CH76">
            <v>3.5118408008150901</v>
          </cell>
          <cell r="CI76">
            <v>3.8031338512207591</v>
          </cell>
          <cell r="CJ76">
            <v>3.8623036945537512</v>
          </cell>
          <cell r="CK76">
            <v>3.919863386337219</v>
          </cell>
        </row>
        <row r="77">
          <cell r="A77">
            <v>-6.9207729564954246E-2</v>
          </cell>
          <cell r="B77" t="str">
            <v xml:space="preserve">         Exchange rate</v>
          </cell>
          <cell r="N77">
            <v>2441.5500000000002</v>
          </cell>
          <cell r="Q77">
            <v>2614</v>
          </cell>
          <cell r="R77">
            <v>3266.6666666666665</v>
          </cell>
          <cell r="S77">
            <v>3233.3333333333335</v>
          </cell>
          <cell r="T77">
            <v>2931.7249999999999</v>
          </cell>
          <cell r="X77">
            <v>2686.5</v>
          </cell>
          <cell r="Y77">
            <v>4062</v>
          </cell>
          <cell r="Z77">
            <v>9139</v>
          </cell>
          <cell r="AA77">
            <v>8941</v>
          </cell>
          <cell r="AB77">
            <v>9230.9791068580544</v>
          </cell>
          <cell r="AD77">
            <v>4666.8999999999996</v>
          </cell>
          <cell r="AF77">
            <v>8089.4210526315792</v>
          </cell>
          <cell r="AG77">
            <v>10023.4375</v>
          </cell>
          <cell r="AH77">
            <v>13468.181818181818</v>
          </cell>
          <cell r="AI77">
            <v>10527.013456937799</v>
          </cell>
          <cell r="AJ77">
            <v>13000</v>
          </cell>
          <cell r="AK77">
            <v>12000</v>
          </cell>
          <cell r="AL77">
            <v>11000</v>
          </cell>
          <cell r="AM77">
            <v>12000</v>
          </cell>
          <cell r="AN77">
            <v>22527.013456937799</v>
          </cell>
          <cell r="AO77">
            <v>10000</v>
          </cell>
          <cell r="AP77">
            <v>10000</v>
          </cell>
          <cell r="AQ77">
            <v>10631.75336423445</v>
          </cell>
          <cell r="AR77">
            <v>7994.7</v>
          </cell>
          <cell r="AS77">
            <v>9554.1</v>
          </cell>
          <cell r="AT77">
            <v>13118.6</v>
          </cell>
          <cell r="AU77">
            <v>10222.466666666667</v>
          </cell>
          <cell r="AV77">
            <v>13876.1</v>
          </cell>
          <cell r="AW77">
            <v>12112.5</v>
          </cell>
          <cell r="AX77">
            <v>11001.2</v>
          </cell>
          <cell r="AY77">
            <v>12329.933333333334</v>
          </cell>
          <cell r="AZ77">
            <v>11276.2</v>
          </cell>
          <cell r="BA77">
            <v>8578.2000000000007</v>
          </cell>
          <cell r="BB77">
            <v>7712.4</v>
          </cell>
          <cell r="BC77">
            <v>7684.3</v>
          </cell>
          <cell r="BD77">
            <v>8032</v>
          </cell>
          <cell r="BE77">
            <v>7991.6333333333341</v>
          </cell>
          <cell r="BF77">
            <v>8575.7000000000007</v>
          </cell>
          <cell r="BG77">
            <v>8757.6</v>
          </cell>
          <cell r="BH77">
            <v>8910.2999999999993</v>
          </cell>
          <cell r="BI77">
            <v>8353</v>
          </cell>
          <cell r="BJ77">
            <v>8747.8666666666668</v>
          </cell>
          <cell r="BK77">
            <v>8192.5</v>
          </cell>
          <cell r="BL77">
            <v>16739.5</v>
          </cell>
          <cell r="BM77">
            <v>9734.35</v>
          </cell>
          <cell r="BN77">
            <v>28015.7</v>
          </cell>
          <cell r="BP77">
            <v>7921</v>
          </cell>
          <cell r="BQ77">
            <v>8002.9</v>
          </cell>
          <cell r="BR77">
            <v>7526</v>
          </cell>
          <cell r="BS77">
            <v>15447</v>
          </cell>
          <cell r="BT77">
            <v>7174</v>
          </cell>
          <cell r="BU77">
            <v>7000</v>
          </cell>
          <cell r="BV77">
            <v>8000</v>
          </cell>
          <cell r="BW77">
            <v>8000</v>
          </cell>
          <cell r="BX77">
            <v>7500</v>
          </cell>
          <cell r="BY77">
            <v>7405</v>
          </cell>
          <cell r="BZ77">
            <v>7500</v>
          </cell>
          <cell r="CA77">
            <v>7520.4749999999995</v>
          </cell>
          <cell r="CB77">
            <v>7000</v>
          </cell>
          <cell r="CC77">
            <v>7000</v>
          </cell>
          <cell r="CD77">
            <v>7000</v>
          </cell>
          <cell r="CE77">
            <v>7000</v>
          </cell>
          <cell r="CG77">
            <v>7000</v>
          </cell>
          <cell r="CH77">
            <v>7006.96</v>
          </cell>
          <cell r="CI77">
            <v>7179.06</v>
          </cell>
          <cell r="CJ77">
            <v>7382</v>
          </cell>
          <cell r="CK77">
            <v>7593</v>
          </cell>
        </row>
        <row r="78">
          <cell r="A78" t="e">
            <v>#DIV/0!</v>
          </cell>
          <cell r="B78" t="str">
            <v>Bank restructuring costs (expenditure above the line)</v>
          </cell>
          <cell r="T78">
            <v>3547.66</v>
          </cell>
          <cell r="BL78">
            <v>0</v>
          </cell>
          <cell r="BN78">
            <v>0</v>
          </cell>
          <cell r="BS78">
            <v>0</v>
          </cell>
          <cell r="BY78">
            <v>0</v>
          </cell>
          <cell r="BZ78">
            <v>0</v>
          </cell>
          <cell r="CA78">
            <v>0</v>
          </cell>
        </row>
        <row r="79">
          <cell r="A79">
            <v>1.1589587146634126</v>
          </cell>
          <cell r="B79" t="str">
            <v>Interest cost of bank restructuring (below the line)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1500</v>
          </cell>
          <cell r="AL79">
            <v>1500</v>
          </cell>
          <cell r="AM79">
            <v>3000</v>
          </cell>
          <cell r="AN79">
            <v>3000</v>
          </cell>
          <cell r="AO79">
            <v>6000</v>
          </cell>
          <cell r="AP79">
            <v>6000</v>
          </cell>
          <cell r="AQ79">
            <v>1500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BA79">
            <v>2800</v>
          </cell>
          <cell r="BB79">
            <v>0</v>
          </cell>
          <cell r="BC79">
            <v>0</v>
          </cell>
          <cell r="BD79">
            <v>5000</v>
          </cell>
          <cell r="BE79">
            <v>2800</v>
          </cell>
          <cell r="BF79">
            <v>20</v>
          </cell>
          <cell r="BG79">
            <v>0</v>
          </cell>
          <cell r="BH79">
            <v>3164.8</v>
          </cell>
          <cell r="BI79">
            <v>3200</v>
          </cell>
          <cell r="BJ79">
            <v>3184.8</v>
          </cell>
          <cell r="BK79">
            <v>6000</v>
          </cell>
          <cell r="BL79">
            <v>5984.8</v>
          </cell>
          <cell r="BM79">
            <v>6000</v>
          </cell>
          <cell r="BN79">
            <v>5984.8</v>
          </cell>
          <cell r="BP79">
            <v>2092</v>
          </cell>
          <cell r="BQ79">
            <v>0</v>
          </cell>
          <cell r="BR79">
            <v>4881</v>
          </cell>
          <cell r="BS79">
            <v>6973</v>
          </cell>
          <cell r="BT79">
            <v>8730</v>
          </cell>
          <cell r="BU79">
            <v>8882</v>
          </cell>
          <cell r="BV79">
            <v>40000</v>
          </cell>
          <cell r="BW79">
            <v>36000</v>
          </cell>
          <cell r="BX79">
            <v>34000</v>
          </cell>
          <cell r="BY79">
            <v>22493</v>
          </cell>
          <cell r="BZ79">
            <v>24585</v>
          </cell>
          <cell r="CA79">
            <v>24585</v>
          </cell>
          <cell r="CB79">
            <v>15192</v>
          </cell>
          <cell r="CC79">
            <v>11696</v>
          </cell>
          <cell r="CD79">
            <v>15477</v>
          </cell>
          <cell r="CE79">
            <v>10713</v>
          </cell>
          <cell r="CF79">
            <v>42365</v>
          </cell>
          <cell r="CG79">
            <v>53078</v>
          </cell>
          <cell r="CH79">
            <v>49769</v>
          </cell>
          <cell r="CI79">
            <v>49234</v>
          </cell>
          <cell r="CJ79">
            <v>44717</v>
          </cell>
          <cell r="CK79">
            <v>43714</v>
          </cell>
        </row>
        <row r="80">
          <cell r="B80" t="str">
            <v xml:space="preserve">         Revenue sharing of natural resources</v>
          </cell>
          <cell r="CB80">
            <v>535.26666666666665</v>
          </cell>
          <cell r="CC80">
            <v>535.26666666666665</v>
          </cell>
          <cell r="CD80">
            <v>535.26666666666665</v>
          </cell>
          <cell r="CE80">
            <v>535.26666666666665</v>
          </cell>
          <cell r="CF80">
            <v>1605.8</v>
          </cell>
          <cell r="CG80">
            <v>2141.0666666666666</v>
          </cell>
        </row>
        <row r="82">
          <cell r="B82" t="str">
            <v xml:space="preserve"> Sources:  Ministry of Finance; and IMF staff calculations.</v>
          </cell>
        </row>
        <row r="83">
          <cell r="B83" t="str">
            <v xml:space="preserve"> 1/  Estimated.</v>
          </cell>
        </row>
        <row r="84">
          <cell r="B84" t="str">
            <v xml:space="preserve"> 2/  The Forestry and Investment funds were included in the budget starting fiscal year 1998/1999.</v>
          </cell>
        </row>
        <row r="85">
          <cell r="B85" t="str">
            <v xml:space="preserve"> 3/  Includes the discrepancy between the financing measured below the line and the above-the-line balance.</v>
          </cell>
        </row>
        <row r="86">
          <cell r="B86" t="str">
            <v xml:space="preserve">      Until fiscal year 1997/98 includes the balance of the operations of the Investment and Reforestation Funds.</v>
          </cell>
        </row>
        <row r="135">
          <cell r="B135" t="str">
            <v>Indonesia:  Budgetary Subsidies 1998/99</v>
          </cell>
        </row>
        <row r="137">
          <cell r="N137" t="str">
            <v>1997/98</v>
          </cell>
          <cell r="O137" t="str">
            <v>1997/98  Program</v>
          </cell>
          <cell r="Q137" t="str">
            <v>1997/1998 Program</v>
          </cell>
          <cell r="T137" t="str">
            <v>1997/98</v>
          </cell>
          <cell r="V137" t="str">
            <v>1997/98  Act/Prj (as of Jan 98)</v>
          </cell>
          <cell r="X137" t="str">
            <v>1997/1998 Actual</v>
          </cell>
          <cell r="AC137" t="str">
            <v>1997/98</v>
          </cell>
          <cell r="AD137" t="str">
            <v>1997/98</v>
          </cell>
          <cell r="AF137" t="str">
            <v>1998/99 (June Prj)</v>
          </cell>
          <cell r="AQ137" t="str">
            <v>1998/99</v>
          </cell>
        </row>
        <row r="138">
          <cell r="O138" t="str">
            <v>I-Q</v>
          </cell>
          <cell r="P138" t="str">
            <v>II-Q</v>
          </cell>
          <cell r="Q138" t="str">
            <v>First Half</v>
          </cell>
          <cell r="R138" t="str">
            <v>III-Q</v>
          </cell>
          <cell r="S138" t="str">
            <v>IV-Q</v>
          </cell>
          <cell r="T138" t="str">
            <v>Total</v>
          </cell>
          <cell r="V138" t="str">
            <v>I-Q</v>
          </cell>
          <cell r="W138" t="str">
            <v>II-Q</v>
          </cell>
          <cell r="X138" t="str">
            <v>First Half</v>
          </cell>
          <cell r="Y138" t="str">
            <v>III-Q</v>
          </cell>
          <cell r="AB138" t="str">
            <v>IV-Q</v>
          </cell>
          <cell r="AC138" t="str">
            <v>Total</v>
          </cell>
          <cell r="AD138" t="str">
            <v>Total</v>
          </cell>
          <cell r="AQ138" t="str">
            <v>Total</v>
          </cell>
        </row>
        <row r="139">
          <cell r="O139" t="str">
            <v>Apr-Jun</v>
          </cell>
          <cell r="P139" t="str">
            <v>Jul-Sep</v>
          </cell>
          <cell r="Q139" t="str">
            <v>Apr-Sep</v>
          </cell>
          <cell r="R139" t="str">
            <v>Oct-Dec</v>
          </cell>
          <cell r="S139" t="str">
            <v>Jan-Mar</v>
          </cell>
          <cell r="T139" t="str">
            <v>Apr-Mar</v>
          </cell>
          <cell r="V139" t="str">
            <v>Apr-Jun</v>
          </cell>
          <cell r="W139" t="str">
            <v>Jul-Sep</v>
          </cell>
          <cell r="X139" t="str">
            <v>Apr-Sep</v>
          </cell>
          <cell r="Y139" t="str">
            <v>Oct-Dec</v>
          </cell>
          <cell r="Z139" t="str">
            <v>Jan</v>
          </cell>
          <cell r="AA139" t="str">
            <v>Feb</v>
          </cell>
          <cell r="AB139" t="str">
            <v>Jan-Mar</v>
          </cell>
          <cell r="AC139" t="str">
            <v>Apr-Mar</v>
          </cell>
          <cell r="AD139" t="str">
            <v>Apr-Mar</v>
          </cell>
          <cell r="AF139" t="str">
            <v>Apr</v>
          </cell>
          <cell r="AG139" t="str">
            <v>May</v>
          </cell>
          <cell r="AH139" t="str">
            <v>Jun</v>
          </cell>
          <cell r="AI139" t="str">
            <v>I-Q</v>
          </cell>
          <cell r="AJ139" t="str">
            <v>Jul</v>
          </cell>
          <cell r="AK139" t="str">
            <v>Aug</v>
          </cell>
          <cell r="AL139" t="str">
            <v>Sep</v>
          </cell>
          <cell r="AM139" t="str">
            <v>II-Q</v>
          </cell>
          <cell r="AO139" t="str">
            <v>III-Q</v>
          </cell>
          <cell r="AP139" t="str">
            <v>IV-Q</v>
          </cell>
          <cell r="AQ139" t="str">
            <v>Apr-Mar</v>
          </cell>
        </row>
        <row r="140">
          <cell r="B140" t="str">
            <v>TB_Sub</v>
          </cell>
          <cell r="N140" t="str">
            <v>Budget</v>
          </cell>
          <cell r="O140" t="str">
            <v>Prel/Prg</v>
          </cell>
          <cell r="P140" t="str">
            <v>Prel/Prg</v>
          </cell>
          <cell r="Q140" t="str">
            <v>Prel/Prg</v>
          </cell>
          <cell r="R140" t="str">
            <v>Prg</v>
          </cell>
          <cell r="S140" t="str">
            <v>Prg</v>
          </cell>
          <cell r="T140" t="str">
            <v>Prg</v>
          </cell>
          <cell r="V140" t="str">
            <v>Act</v>
          </cell>
          <cell r="W140" t="str">
            <v>Act</v>
          </cell>
          <cell r="X140" t="str">
            <v>Act</v>
          </cell>
          <cell r="Y140" t="str">
            <v>Act</v>
          </cell>
          <cell r="Z140" t="str">
            <v>Act</v>
          </cell>
          <cell r="AA140" t="str">
            <v>Act</v>
          </cell>
          <cell r="AB140" t="str">
            <v>Mar-Est</v>
          </cell>
          <cell r="AC140" t="str">
            <v>Official Prj</v>
          </cell>
          <cell r="AD140" t="str">
            <v>Mar-Est</v>
          </cell>
          <cell r="AF140" t="str">
            <v>Jun Prg</v>
          </cell>
          <cell r="AG140" t="str">
            <v>Jun Prg</v>
          </cell>
          <cell r="AH140" t="str">
            <v>Jun Prg</v>
          </cell>
          <cell r="AI140" t="str">
            <v>Jun Prg</v>
          </cell>
          <cell r="AJ140" t="str">
            <v>Jun Prg</v>
          </cell>
          <cell r="AK140" t="str">
            <v>Jun Prg</v>
          </cell>
          <cell r="AL140" t="str">
            <v>Jun Prg</v>
          </cell>
          <cell r="AM140" t="str">
            <v>Jun Prg</v>
          </cell>
          <cell r="AO140" t="str">
            <v>Jun Prg</v>
          </cell>
          <cell r="AP140" t="str">
            <v>Jun Prg</v>
          </cell>
          <cell r="AQ140" t="str">
            <v>Jun Prg</v>
          </cell>
        </row>
        <row r="145">
          <cell r="B145" t="str">
            <v>Total subsidies</v>
          </cell>
          <cell r="N145">
            <v>174.48</v>
          </cell>
          <cell r="O145">
            <v>0</v>
          </cell>
          <cell r="P145">
            <v>700</v>
          </cell>
          <cell r="Q145">
            <v>700</v>
          </cell>
          <cell r="R145">
            <v>0</v>
          </cell>
          <cell r="S145">
            <v>3634.9538203190596</v>
          </cell>
          <cell r="T145">
            <v>4334.9538203190596</v>
          </cell>
          <cell r="X145">
            <v>699.5</v>
          </cell>
          <cell r="Y145">
            <v>0</v>
          </cell>
          <cell r="Z145">
            <v>0</v>
          </cell>
          <cell r="AA145">
            <v>0</v>
          </cell>
          <cell r="AB145">
            <v>20162.099999999999</v>
          </cell>
          <cell r="AC145">
            <v>16413.400000000001</v>
          </cell>
          <cell r="AD145">
            <v>20861.599999999999</v>
          </cell>
          <cell r="AF145">
            <v>0</v>
          </cell>
          <cell r="AG145">
            <v>0</v>
          </cell>
          <cell r="AH145">
            <v>11525.264152191947</v>
          </cell>
          <cell r="AI145">
            <v>11525.264152191947</v>
          </cell>
          <cell r="AJ145">
            <v>5144.0799393688958</v>
          </cell>
          <cell r="AK145">
            <v>4739.9027520522941</v>
          </cell>
          <cell r="AL145">
            <v>5006.21963499715</v>
          </cell>
          <cell r="AM145">
            <v>14890.202326418337</v>
          </cell>
          <cell r="AO145">
            <v>15229.273347068642</v>
          </cell>
          <cell r="AP145">
            <v>17165.390720053081</v>
          </cell>
          <cell r="AQ145">
            <v>58810.130545731998</v>
          </cell>
          <cell r="CA145">
            <v>27505.650673627635</v>
          </cell>
          <cell r="CG145">
            <v>15735.363863726432</v>
          </cell>
          <cell r="CH145">
            <v>9075.5334134400673</v>
          </cell>
          <cell r="CI145">
            <v>6761.0382296998105</v>
          </cell>
        </row>
        <row r="147">
          <cell r="B147" t="str">
            <v>Fuel</v>
          </cell>
          <cell r="N147">
            <v>0</v>
          </cell>
          <cell r="O147">
            <v>0</v>
          </cell>
          <cell r="P147">
            <v>700</v>
          </cell>
          <cell r="Q147">
            <v>700</v>
          </cell>
          <cell r="R147">
            <v>0</v>
          </cell>
          <cell r="S147">
            <v>3342</v>
          </cell>
          <cell r="T147">
            <v>4042</v>
          </cell>
          <cell r="X147">
            <v>699.5</v>
          </cell>
          <cell r="Y147">
            <v>0</v>
          </cell>
          <cell r="Z147">
            <v>0</v>
          </cell>
          <cell r="AA147">
            <v>0</v>
          </cell>
          <cell r="AB147">
            <v>9114.7999999999993</v>
          </cell>
          <cell r="AC147">
            <v>15866.1</v>
          </cell>
          <cell r="AD147">
            <v>9814.2999999999993</v>
          </cell>
          <cell r="AF147">
            <v>0</v>
          </cell>
          <cell r="AG147">
            <v>0</v>
          </cell>
          <cell r="AH147">
            <v>5210.781288259438</v>
          </cell>
          <cell r="AI147">
            <v>5210.781288259438</v>
          </cell>
          <cell r="AJ147">
            <v>2072.5315952924234</v>
          </cell>
          <cell r="AK147">
            <v>2072.5315952924234</v>
          </cell>
          <cell r="AL147">
            <v>2072.5315952924234</v>
          </cell>
          <cell r="AM147">
            <v>6217.5947858772706</v>
          </cell>
          <cell r="AO147">
            <v>6062.4328377914653</v>
          </cell>
          <cell r="AP147">
            <v>10043.213131512028</v>
          </cell>
          <cell r="AQ147">
            <v>27534.0220434402</v>
          </cell>
          <cell r="CA147">
            <v>10373.652</v>
          </cell>
          <cell r="CG147">
            <v>3488.0895000000005</v>
          </cell>
          <cell r="CH147">
            <v>0</v>
          </cell>
          <cell r="CI147">
            <v>0</v>
          </cell>
        </row>
        <row r="148">
          <cell r="B148" t="str">
            <v>Fertilizer</v>
          </cell>
          <cell r="N148">
            <v>174.48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292.95382031905962</v>
          </cell>
          <cell r="T148">
            <v>292.95382031905962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547.29999999999995</v>
          </cell>
          <cell r="AC148">
            <v>547.29999999999995</v>
          </cell>
          <cell r="AD148">
            <v>547.29999999999995</v>
          </cell>
          <cell r="AF148">
            <v>0</v>
          </cell>
          <cell r="AG148">
            <v>0</v>
          </cell>
          <cell r="AH148">
            <v>526.06432808876684</v>
          </cell>
          <cell r="AI148">
            <v>526.06432808876684</v>
          </cell>
          <cell r="AJ148">
            <v>199.89119620325573</v>
          </cell>
          <cell r="AK148">
            <v>199.89119620325573</v>
          </cell>
          <cell r="AL148">
            <v>199.89119620325573</v>
          </cell>
          <cell r="AM148">
            <v>599.67358860976719</v>
          </cell>
          <cell r="AO148">
            <v>499.72799050813933</v>
          </cell>
          <cell r="AP148">
            <v>499.72799050813933</v>
          </cell>
          <cell r="AQ148">
            <v>2125.1938977148129</v>
          </cell>
          <cell r="CA148">
            <v>1411.7815459845447</v>
          </cell>
          <cell r="CG148">
            <v>1042.1952174044875</v>
          </cell>
          <cell r="CH148">
            <v>1029.6020720436823</v>
          </cell>
          <cell r="CI148">
            <v>1062.9963950093888</v>
          </cell>
        </row>
        <row r="149">
          <cell r="B149" t="str">
            <v xml:space="preserve">  Price subsidy</v>
          </cell>
          <cell r="AF149">
            <v>0</v>
          </cell>
          <cell r="AG149">
            <v>0</v>
          </cell>
          <cell r="AH149">
            <v>263.690102385442</v>
          </cell>
          <cell r="AI149">
            <v>263.690102385442</v>
          </cell>
          <cell r="AJ149">
            <v>100.19559810162787</v>
          </cell>
          <cell r="AK149">
            <v>100.19559810162787</v>
          </cell>
          <cell r="AL149">
            <v>100.19559810162787</v>
          </cell>
          <cell r="AM149">
            <v>300.5867943048836</v>
          </cell>
          <cell r="AO149">
            <v>250.48899525406966</v>
          </cell>
          <cell r="AP149">
            <v>250.48899525406966</v>
          </cell>
          <cell r="AQ149">
            <v>1065.254887198465</v>
          </cell>
          <cell r="CA149">
            <v>707.65646049227234</v>
          </cell>
          <cell r="CG149">
            <v>522.40106182724378</v>
          </cell>
          <cell r="CH149">
            <v>516.08873914684125</v>
          </cell>
          <cell r="CI149">
            <v>532.82766625469446</v>
          </cell>
        </row>
        <row r="150">
          <cell r="B150" t="str">
            <v xml:space="preserve">  Gas subsidy for fertilizer industry</v>
          </cell>
          <cell r="AF150">
            <v>0</v>
          </cell>
          <cell r="AG150">
            <v>0</v>
          </cell>
          <cell r="AH150">
            <v>262.37422570332478</v>
          </cell>
          <cell r="AI150">
            <v>262.37422570332478</v>
          </cell>
          <cell r="AJ150">
            <v>99.695598101627866</v>
          </cell>
          <cell r="AK150">
            <v>99.695598101627866</v>
          </cell>
          <cell r="AL150">
            <v>99.695598101627866</v>
          </cell>
          <cell r="AM150">
            <v>299.0867943048836</v>
          </cell>
          <cell r="AO150">
            <v>249.23899525406966</v>
          </cell>
          <cell r="AP150">
            <v>249.23899525406966</v>
          </cell>
          <cell r="AQ150">
            <v>1059.9390105163477</v>
          </cell>
          <cell r="CA150">
            <v>704.12508549227221</v>
          </cell>
          <cell r="CG150">
            <v>519.79415557724371</v>
          </cell>
          <cell r="CH150">
            <v>513.51333289684112</v>
          </cell>
          <cell r="CI150">
            <v>530.16872875469426</v>
          </cell>
        </row>
        <row r="151">
          <cell r="B151" t="str">
            <v>Interest subsidies</v>
          </cell>
          <cell r="AF151">
            <v>0</v>
          </cell>
          <cell r="AG151">
            <v>0</v>
          </cell>
          <cell r="AH151">
            <v>1739.7008143961164</v>
          </cell>
          <cell r="AI151">
            <v>1739.7008143961164</v>
          </cell>
          <cell r="AJ151">
            <v>532.27685843021493</v>
          </cell>
          <cell r="AK151">
            <v>532.27685843021493</v>
          </cell>
          <cell r="AL151">
            <v>532.27685843021493</v>
          </cell>
          <cell r="AM151">
            <v>1596.8305752906447</v>
          </cell>
          <cell r="AO151">
            <v>1369.1233560296366</v>
          </cell>
          <cell r="AP151">
            <v>1119.945254283602</v>
          </cell>
          <cell r="AQ151">
            <v>5825.6</v>
          </cell>
          <cell r="CA151">
            <v>5290.1201856336729</v>
          </cell>
          <cell r="CG151">
            <v>4446.9422806083303</v>
          </cell>
          <cell r="CH151">
            <v>4991.3797698681465</v>
          </cell>
          <cell r="CI151">
            <v>5698.0418346904216</v>
          </cell>
        </row>
        <row r="152">
          <cell r="B152" t="str">
            <v xml:space="preserve">    BULOG</v>
          </cell>
          <cell r="AF152">
            <v>0</v>
          </cell>
          <cell r="AG152">
            <v>0</v>
          </cell>
          <cell r="AH152">
            <v>506.92878136407899</v>
          </cell>
          <cell r="AI152">
            <v>506.92878136407899</v>
          </cell>
          <cell r="AJ152">
            <v>175.43552142665524</v>
          </cell>
          <cell r="AK152">
            <v>175.43552142665524</v>
          </cell>
          <cell r="AL152">
            <v>175.43552142665524</v>
          </cell>
          <cell r="AM152">
            <v>526.30656427996576</v>
          </cell>
          <cell r="AO152">
            <v>460.84736704031582</v>
          </cell>
          <cell r="AP152">
            <v>373.91728731563944</v>
          </cell>
          <cell r="AQ152">
            <v>1868</v>
          </cell>
          <cell r="CA152">
            <v>1696.2964341464744</v>
          </cell>
          <cell r="CG152">
            <v>1425.9283473249727</v>
          </cell>
          <cell r="CH152">
            <v>1600.5042244770834</v>
          </cell>
          <cell r="CI152">
            <v>1827.0980065918889</v>
          </cell>
        </row>
        <row r="153">
          <cell r="B153" t="str">
            <v xml:space="preserve">    Housing</v>
          </cell>
          <cell r="AF153">
            <v>0</v>
          </cell>
          <cell r="AG153">
            <v>0</v>
          </cell>
          <cell r="AH153">
            <v>696.42630856039796</v>
          </cell>
          <cell r="AI153">
            <v>696.42630856039796</v>
          </cell>
          <cell r="AJ153">
            <v>200.47514539559975</v>
          </cell>
          <cell r="AK153">
            <v>200.47514539559975</v>
          </cell>
          <cell r="AL153">
            <v>200.47514539559975</v>
          </cell>
          <cell r="AM153">
            <v>601.42543618679929</v>
          </cell>
          <cell r="AO153">
            <v>506.42456381320068</v>
          </cell>
          <cell r="AP153">
            <v>411.42369143960207</v>
          </cell>
          <cell r="AQ153">
            <v>2215.6999999999998</v>
          </cell>
          <cell r="CA153">
            <v>2012.03640746164</v>
          </cell>
          <cell r="CG153">
            <v>1691.3433828522175</v>
          </cell>
          <cell r="CH153">
            <v>1898.4139240759496</v>
          </cell>
          <cell r="CI153">
            <v>2167.1847179901756</v>
          </cell>
        </row>
        <row r="154">
          <cell r="B154" t="str">
            <v xml:space="preserve">    Other</v>
          </cell>
          <cell r="AF154">
            <v>0</v>
          </cell>
          <cell r="AG154">
            <v>0</v>
          </cell>
          <cell r="AH154">
            <v>536.34572447163941</v>
          </cell>
          <cell r="AI154">
            <v>536.34572447163941</v>
          </cell>
          <cell r="AJ154">
            <v>156.36619160795991</v>
          </cell>
          <cell r="AK154">
            <v>156.36619160795991</v>
          </cell>
          <cell r="AL154">
            <v>156.36619160795991</v>
          </cell>
          <cell r="AM154">
            <v>469.09857482387974</v>
          </cell>
          <cell r="AO154">
            <v>401.85142517612007</v>
          </cell>
          <cell r="AP154">
            <v>334.60427552836052</v>
          </cell>
          <cell r="AQ154">
            <v>1741.9</v>
          </cell>
          <cell r="CA154">
            <v>1581.7873440255585</v>
          </cell>
          <cell r="CG154">
            <v>1329.6705504311401</v>
          </cell>
          <cell r="CH154">
            <v>1492.461621315113</v>
          </cell>
          <cell r="CI154">
            <v>1703.7591101083569</v>
          </cell>
        </row>
        <row r="155">
          <cell r="B155" t="str">
            <v>Food (BULOG)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10500</v>
          </cell>
          <cell r="AC155">
            <v>0</v>
          </cell>
          <cell r="AD155">
            <v>10500</v>
          </cell>
          <cell r="AF155">
            <v>0</v>
          </cell>
          <cell r="AG155">
            <v>0</v>
          </cell>
          <cell r="AH155">
            <v>2366.5751987109011</v>
          </cell>
          <cell r="AI155">
            <v>2366.5751987109011</v>
          </cell>
          <cell r="AJ155">
            <v>1491.8236516439215</v>
          </cell>
          <cell r="AK155">
            <v>1152.8020280527687</v>
          </cell>
          <cell r="AL155">
            <v>1514.6804044616158</v>
          </cell>
          <cell r="AM155">
            <v>4159.3060841583065</v>
          </cell>
          <cell r="AO155">
            <v>3492.0418827357412</v>
          </cell>
          <cell r="AP155">
            <v>3822.0763426113895</v>
          </cell>
          <cell r="AQ155">
            <v>13839.999508216337</v>
          </cell>
          <cell r="CA155">
            <v>6129.3406131537877</v>
          </cell>
          <cell r="CG155">
            <v>2503.4488322419816</v>
          </cell>
          <cell r="CH155">
            <v>651.95585110288721</v>
          </cell>
          <cell r="CI155">
            <v>0</v>
          </cell>
        </row>
        <row r="156">
          <cell r="B156" t="str">
            <v xml:space="preserve">  Rice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525</v>
          </cell>
          <cell r="AK156">
            <v>450</v>
          </cell>
          <cell r="AL156">
            <v>929.5</v>
          </cell>
          <cell r="AM156">
            <v>1904.5</v>
          </cell>
          <cell r="AO156">
            <v>1320</v>
          </cell>
          <cell r="AP156">
            <v>1919.5</v>
          </cell>
          <cell r="AQ156">
            <v>5144</v>
          </cell>
          <cell r="CA156">
            <v>2278.1307250296645</v>
          </cell>
          <cell r="CG156">
            <v>1121.1635175905258</v>
          </cell>
          <cell r="CH156">
            <v>553.80808774282252</v>
          </cell>
          <cell r="CI156">
            <v>0</v>
          </cell>
        </row>
        <row r="157">
          <cell r="B157" t="str">
            <v xml:space="preserve">  Sugar</v>
          </cell>
          <cell r="AF157">
            <v>0</v>
          </cell>
          <cell r="AG157">
            <v>0</v>
          </cell>
          <cell r="AH157">
            <v>342.55681818181813</v>
          </cell>
          <cell r="AI157">
            <v>342.55681818181813</v>
          </cell>
          <cell r="AJ157">
            <v>260</v>
          </cell>
          <cell r="AK157">
            <v>172.5</v>
          </cell>
          <cell r="AL157">
            <v>100</v>
          </cell>
          <cell r="AM157">
            <v>532.5</v>
          </cell>
          <cell r="AO157">
            <v>510</v>
          </cell>
          <cell r="AP157">
            <v>595</v>
          </cell>
          <cell r="AQ157">
            <v>1980.056818181818</v>
          </cell>
          <cell r="CA157">
            <v>876.91062885001463</v>
          </cell>
          <cell r="CG157">
            <v>431.56443765587693</v>
          </cell>
          <cell r="CH157">
            <v>0</v>
          </cell>
          <cell r="CI157">
            <v>0</v>
          </cell>
        </row>
        <row r="158">
          <cell r="B158" t="str">
            <v xml:space="preserve">  Soybeans</v>
          </cell>
          <cell r="AF158">
            <v>0</v>
          </cell>
          <cell r="AG158">
            <v>0</v>
          </cell>
          <cell r="AH158">
            <v>85.137272727272716</v>
          </cell>
          <cell r="AI158">
            <v>85.137272727272716</v>
          </cell>
          <cell r="AJ158">
            <v>79.8</v>
          </cell>
          <cell r="AK158">
            <v>68.400000000000006</v>
          </cell>
          <cell r="AL158">
            <v>85.5</v>
          </cell>
          <cell r="AM158">
            <v>233.7</v>
          </cell>
          <cell r="AO158">
            <v>342</v>
          </cell>
          <cell r="AP158">
            <v>250.8</v>
          </cell>
          <cell r="AQ158">
            <v>911.63727272727294</v>
          </cell>
          <cell r="CA158">
            <v>403.73811840634687</v>
          </cell>
          <cell r="CG158">
            <v>198.69643302051765</v>
          </cell>
          <cell r="CH158">
            <v>98.147763360064744</v>
          </cell>
          <cell r="CI158">
            <v>0</v>
          </cell>
        </row>
        <row r="159">
          <cell r="B159" t="str">
            <v xml:space="preserve">  Grain/wheat flour</v>
          </cell>
          <cell r="AF159">
            <v>0</v>
          </cell>
          <cell r="AG159">
            <v>0</v>
          </cell>
          <cell r="AH159">
            <v>1075.132109619992</v>
          </cell>
          <cell r="AI159">
            <v>1075.132109619992</v>
          </cell>
          <cell r="AJ159">
            <v>345.97365164392153</v>
          </cell>
          <cell r="AK159">
            <v>309.2020280527687</v>
          </cell>
          <cell r="AL159">
            <v>272.43040446161586</v>
          </cell>
          <cell r="AM159">
            <v>927.60608415830609</v>
          </cell>
          <cell r="AO159">
            <v>740.64188273574086</v>
          </cell>
          <cell r="AP159">
            <v>706.9763426113891</v>
          </cell>
          <cell r="AQ159">
            <v>3450.3564191254281</v>
          </cell>
          <cell r="CA159">
            <v>1528.0643411183842</v>
          </cell>
          <cell r="CG159">
            <v>752.02444397506122</v>
          </cell>
          <cell r="CH159">
            <v>0</v>
          </cell>
          <cell r="CI159">
            <v>0</v>
          </cell>
        </row>
        <row r="160">
          <cell r="B160" t="str">
            <v xml:space="preserve">  Corn</v>
          </cell>
          <cell r="AF160">
            <v>0</v>
          </cell>
          <cell r="AG160">
            <v>0</v>
          </cell>
          <cell r="AH160">
            <v>156.83181818181822</v>
          </cell>
          <cell r="AI160">
            <v>156.83181818181822</v>
          </cell>
          <cell r="AJ160">
            <v>49</v>
          </cell>
          <cell r="AK160">
            <v>42</v>
          </cell>
          <cell r="AL160">
            <v>35</v>
          </cell>
          <cell r="AM160">
            <v>126</v>
          </cell>
          <cell r="AO160">
            <v>112</v>
          </cell>
          <cell r="AP160">
            <v>0</v>
          </cell>
          <cell r="AQ160">
            <v>394.83181818181822</v>
          </cell>
          <cell r="CA160">
            <v>174.85973876736512</v>
          </cell>
          <cell r="CG160">
            <v>0</v>
          </cell>
          <cell r="CH160">
            <v>0</v>
          </cell>
          <cell r="CI160">
            <v>0</v>
          </cell>
        </row>
        <row r="161">
          <cell r="B161" t="str">
            <v xml:space="preserve">  Soybeanmeal</v>
          </cell>
          <cell r="AF161">
            <v>0</v>
          </cell>
          <cell r="AG161">
            <v>0</v>
          </cell>
          <cell r="AH161">
            <v>286.83195272727266</v>
          </cell>
          <cell r="AI161">
            <v>286.83195272727266</v>
          </cell>
          <cell r="AJ161">
            <v>100.8</v>
          </cell>
          <cell r="AK161">
            <v>43.2</v>
          </cell>
          <cell r="AL161">
            <v>36</v>
          </cell>
          <cell r="AM161">
            <v>180</v>
          </cell>
          <cell r="AO161">
            <v>182.4</v>
          </cell>
          <cell r="AP161">
            <v>124.8</v>
          </cell>
          <cell r="AQ161">
            <v>774.03195272727271</v>
          </cell>
          <cell r="CA161">
            <v>342.7966511785981</v>
          </cell>
          <cell r="CG161">
            <v>0</v>
          </cell>
          <cell r="CH161">
            <v>0</v>
          </cell>
          <cell r="CI161">
            <v>0</v>
          </cell>
        </row>
        <row r="162">
          <cell r="B162" t="str">
            <v xml:space="preserve">  Fishmeal</v>
          </cell>
          <cell r="AF162">
            <v>0</v>
          </cell>
          <cell r="AG162">
            <v>0</v>
          </cell>
          <cell r="AH162">
            <v>420.08522727272725</v>
          </cell>
          <cell r="AI162">
            <v>420.08522727272725</v>
          </cell>
          <cell r="AJ162">
            <v>131.25</v>
          </cell>
          <cell r="AK162">
            <v>67.5</v>
          </cell>
          <cell r="AL162">
            <v>56.25</v>
          </cell>
          <cell r="AM162">
            <v>255</v>
          </cell>
          <cell r="AO162">
            <v>285</v>
          </cell>
          <cell r="AP162">
            <v>225</v>
          </cell>
          <cell r="AQ162">
            <v>1185.0852272727273</v>
          </cell>
          <cell r="CA162">
            <v>524.84040980341422</v>
          </cell>
          <cell r="CG162">
            <v>0</v>
          </cell>
          <cell r="CH162">
            <v>0</v>
          </cell>
          <cell r="CI162">
            <v>0</v>
          </cell>
        </row>
        <row r="163">
          <cell r="B163" t="str">
            <v>Electricity</v>
          </cell>
          <cell r="AF163">
            <v>0</v>
          </cell>
          <cell r="AG163">
            <v>0</v>
          </cell>
          <cell r="AH163">
            <v>1463.8283316984043</v>
          </cell>
          <cell r="AI163">
            <v>1463.8283316984043</v>
          </cell>
          <cell r="AJ163">
            <v>754.35663779907873</v>
          </cell>
          <cell r="AK163">
            <v>689.20107407363048</v>
          </cell>
          <cell r="AL163">
            <v>593.63958060963978</v>
          </cell>
          <cell r="AM163">
            <v>2037.197292482349</v>
          </cell>
          <cell r="AO163">
            <v>3548.8063709127482</v>
          </cell>
          <cell r="AP163">
            <v>1423.2870920470143</v>
          </cell>
          <cell r="AQ163">
            <v>8473.1190871405161</v>
          </cell>
          <cell r="CA163">
            <v>3752.5025134623079</v>
          </cell>
          <cell r="CG163">
            <v>3693.527216447078</v>
          </cell>
          <cell r="CH163">
            <v>1824.448630974533</v>
          </cell>
          <cell r="CI163">
            <v>0</v>
          </cell>
        </row>
        <row r="164">
          <cell r="B164" t="str">
            <v>Medicines</v>
          </cell>
          <cell r="AF164">
            <v>0</v>
          </cell>
          <cell r="AG164">
            <v>0</v>
          </cell>
          <cell r="AH164">
            <v>185.76419103832023</v>
          </cell>
          <cell r="AI164">
            <v>185.76419103832023</v>
          </cell>
          <cell r="AJ164">
            <v>82.35</v>
          </cell>
          <cell r="AK164">
            <v>82.35</v>
          </cell>
          <cell r="AL164">
            <v>82.35</v>
          </cell>
          <cell r="AM164">
            <v>247.05</v>
          </cell>
          <cell r="AO164">
            <v>224.59090909090909</v>
          </cell>
          <cell r="AP164">
            <v>224.59090909090909</v>
          </cell>
          <cell r="AQ164">
            <v>881.99600922013849</v>
          </cell>
          <cell r="CA164">
            <v>390.61084913645891</v>
          </cell>
          <cell r="CG164">
            <v>384.47190831961746</v>
          </cell>
          <cell r="CH164">
            <v>379.82622337714287</v>
          </cell>
          <cell r="CI164">
            <v>0</v>
          </cell>
        </row>
        <row r="165">
          <cell r="B165" t="str">
            <v>Other</v>
          </cell>
          <cell r="AF165">
            <v>0</v>
          </cell>
          <cell r="AG165">
            <v>0</v>
          </cell>
          <cell r="AH165">
            <v>32.549999999999997</v>
          </cell>
          <cell r="AI165">
            <v>32.549999999999997</v>
          </cell>
          <cell r="AJ165">
            <v>10.85</v>
          </cell>
          <cell r="AK165">
            <v>10.85</v>
          </cell>
          <cell r="AL165">
            <v>10.85</v>
          </cell>
          <cell r="AM165">
            <v>32.549999999999997</v>
          </cell>
          <cell r="AO165">
            <v>32.549999999999997</v>
          </cell>
          <cell r="AP165">
            <v>32.549999999999997</v>
          </cell>
          <cell r="AQ165">
            <v>130.19999999999999</v>
          </cell>
          <cell r="CA165">
            <v>157.64296625686723</v>
          </cell>
          <cell r="CG165">
            <v>176.68890870493595</v>
          </cell>
          <cell r="CH165">
            <v>198.32086607367714</v>
          </cell>
          <cell r="CI165">
            <v>0</v>
          </cell>
        </row>
        <row r="169">
          <cell r="B169" t="str">
            <v>Total subsidies</v>
          </cell>
          <cell r="T169">
            <v>0.69117295297726666</v>
          </cell>
          <cell r="X169">
            <v>0.22373797548317967</v>
          </cell>
          <cell r="Y169">
            <v>0</v>
          </cell>
          <cell r="Z169">
            <v>0</v>
          </cell>
          <cell r="AA169">
            <v>0</v>
          </cell>
          <cell r="AB169">
            <v>9.7307573321776033</v>
          </cell>
          <cell r="AC169">
            <v>2.3819112089606325</v>
          </cell>
          <cell r="AD169">
            <v>3.027433613806592</v>
          </cell>
          <cell r="AF169">
            <v>0</v>
          </cell>
          <cell r="AG169">
            <v>0</v>
          </cell>
          <cell r="AH169">
            <v>17.367718760939617</v>
          </cell>
          <cell r="AI169">
            <v>5.789239586979873</v>
          </cell>
          <cell r="AJ169">
            <v>6.6002210811539879</v>
          </cell>
          <cell r="AK169">
            <v>6.0816329519469914</v>
          </cell>
          <cell r="AL169">
            <v>6.423336488011306</v>
          </cell>
          <cell r="AM169">
            <v>6.3683968403707611</v>
          </cell>
          <cell r="AO169">
            <v>6.012613311771263</v>
          </cell>
          <cell r="AP169">
            <v>6.4582169189154826</v>
          </cell>
          <cell r="AQ169">
            <v>6.1776968354635287</v>
          </cell>
          <cell r="CA169">
            <v>2.4228556669854755</v>
          </cell>
          <cell r="CG169">
            <v>1.2871305353084774</v>
          </cell>
          <cell r="CH169">
            <v>0.6984709513531121</v>
          </cell>
          <cell r="CI169">
            <v>0.47088203623394914</v>
          </cell>
        </row>
        <row r="171">
          <cell r="B171" t="str">
            <v>Fuel</v>
          </cell>
          <cell r="T171">
            <v>0.64446386091570629</v>
          </cell>
          <cell r="X171">
            <v>0.22373797548317967</v>
          </cell>
          <cell r="Y171">
            <v>0</v>
          </cell>
          <cell r="Z171">
            <v>0</v>
          </cell>
          <cell r="AA171">
            <v>0</v>
          </cell>
          <cell r="AB171">
            <v>4.3990411183027769</v>
          </cell>
          <cell r="AC171">
            <v>2.3024870796111889</v>
          </cell>
          <cell r="AD171">
            <v>1.4242503794522969</v>
          </cell>
          <cell r="AF171">
            <v>0</v>
          </cell>
          <cell r="AG171">
            <v>0</v>
          </cell>
          <cell r="AH171">
            <v>7.8522611494370658</v>
          </cell>
          <cell r="AI171">
            <v>2.6174203831456886</v>
          </cell>
          <cell r="AJ171">
            <v>2.6592057059449576</v>
          </cell>
          <cell r="AK171">
            <v>2.6592057059449576</v>
          </cell>
          <cell r="AL171">
            <v>2.6592057059449576</v>
          </cell>
          <cell r="AM171">
            <v>2.6592057059449576</v>
          </cell>
          <cell r="AO171">
            <v>2.3934867771770847</v>
          </cell>
          <cell r="AP171">
            <v>3.7786060348997723</v>
          </cell>
          <cell r="AQ171">
            <v>2.8923051057176736</v>
          </cell>
          <cell r="CA171">
            <v>0.91377084053617785</v>
          </cell>
          <cell r="CG171">
            <v>0.28532079360989443</v>
          </cell>
          <cell r="CH171">
            <v>0</v>
          </cell>
          <cell r="CI171">
            <v>0</v>
          </cell>
        </row>
        <row r="172">
          <cell r="B172" t="str">
            <v>Fertilizer</v>
          </cell>
          <cell r="T172">
            <v>4.6709092061560431E-2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.26414130908490691</v>
          </cell>
          <cell r="AC172">
            <v>7.9424129349443373E-2</v>
          </cell>
          <cell r="AD172">
            <v>7.9424129349443373E-2</v>
          </cell>
          <cell r="AF172">
            <v>0</v>
          </cell>
          <cell r="AG172">
            <v>0</v>
          </cell>
          <cell r="AH172">
            <v>0.79273994762807465</v>
          </cell>
          <cell r="AI172">
            <v>0.2642466492093582</v>
          </cell>
          <cell r="AJ172">
            <v>0.25647464710271956</v>
          </cell>
          <cell r="AK172">
            <v>0.25647464710271956</v>
          </cell>
          <cell r="AL172">
            <v>0.25647464710271956</v>
          </cell>
          <cell r="AM172">
            <v>0.25647464710271956</v>
          </cell>
          <cell r="AO172">
            <v>0.19729576713995264</v>
          </cell>
          <cell r="AP172">
            <v>0.18801504817394107</v>
          </cell>
          <cell r="AQ172">
            <v>0.22324051136818962</v>
          </cell>
          <cell r="CA172">
            <v>0.12435782595442398</v>
          </cell>
          <cell r="CG172">
            <v>8.5250096514520271E-2</v>
          </cell>
          <cell r="CH172">
            <v>7.924020616909333E-2</v>
          </cell>
          <cell r="CI172">
            <v>7.4033882073403473E-2</v>
          </cell>
        </row>
        <row r="173">
          <cell r="B173" t="str">
            <v xml:space="preserve">  Price subsidy</v>
          </cell>
          <cell r="AF173">
            <v>0</v>
          </cell>
          <cell r="AG173">
            <v>0</v>
          </cell>
          <cell r="AH173">
            <v>0.39736143812397862</v>
          </cell>
          <cell r="AI173">
            <v>0.13245381270799289</v>
          </cell>
          <cell r="AJ173">
            <v>0.12855809136401763</v>
          </cell>
          <cell r="AK173">
            <v>0.12855809136401763</v>
          </cell>
          <cell r="AL173">
            <v>0.12855809136401763</v>
          </cell>
          <cell r="AM173">
            <v>0.12855809136401761</v>
          </cell>
          <cell r="AO173">
            <v>9.8894637517733155E-2</v>
          </cell>
          <cell r="AP173">
            <v>9.4242670821475485E-2</v>
          </cell>
          <cell r="AQ173">
            <v>0.11189945821478205</v>
          </cell>
          <cell r="CA173">
            <v>6.2334444871958328E-2</v>
          </cell>
          <cell r="CG173">
            <v>4.2731668881546954E-2</v>
          </cell>
          <cell r="CH173">
            <v>3.9719207256809115E-2</v>
          </cell>
          <cell r="CI173">
            <v>3.7109533761493535E-2</v>
          </cell>
        </row>
        <row r="174">
          <cell r="B174" t="str">
            <v xml:space="preserve">  Gas subsidy for fertilizer industry</v>
          </cell>
          <cell r="AF174">
            <v>0</v>
          </cell>
          <cell r="AG174">
            <v>0</v>
          </cell>
          <cell r="AH174">
            <v>0.39537850950409587</v>
          </cell>
          <cell r="AI174">
            <v>0.13179283650136531</v>
          </cell>
          <cell r="AJ174">
            <v>0.12791655573870192</v>
          </cell>
          <cell r="AK174">
            <v>0.12791655573870192</v>
          </cell>
          <cell r="AL174">
            <v>0.12791655573870192</v>
          </cell>
          <cell r="AM174">
            <v>0.12791655573870192</v>
          </cell>
          <cell r="AO174">
            <v>9.8401129622219502E-2</v>
          </cell>
          <cell r="AP174">
            <v>9.3772377352465575E-2</v>
          </cell>
          <cell r="AQ174">
            <v>0.11134105315340757</v>
          </cell>
          <cell r="CA174">
            <v>6.2023381082465627E-2</v>
          </cell>
          <cell r="CG174">
            <v>4.2518427632973317E-2</v>
          </cell>
          <cell r="CH174">
            <v>3.9520998912284215E-2</v>
          </cell>
          <cell r="CI174">
            <v>3.6924348311909931E-2</v>
          </cell>
        </row>
        <row r="175">
          <cell r="B175" t="str">
            <v>Interest subsidies</v>
          </cell>
          <cell r="AF175">
            <v>0</v>
          </cell>
          <cell r="AG175">
            <v>0</v>
          </cell>
          <cell r="AH175">
            <v>2.6216001710349479</v>
          </cell>
          <cell r="AI175">
            <v>0.87386672367831608</v>
          </cell>
          <cell r="AJ175">
            <v>0.68294913442821292</v>
          </cell>
          <cell r="AK175">
            <v>0.68294913442821292</v>
          </cell>
          <cell r="AL175">
            <v>0.68294913442821292</v>
          </cell>
          <cell r="AM175">
            <v>0.68294913442821292</v>
          </cell>
          <cell r="AO175">
            <v>0.54053854890622555</v>
          </cell>
          <cell r="AP175">
            <v>0.42136235099058056</v>
          </cell>
          <cell r="AQ175">
            <v>0.61194883178656934</v>
          </cell>
          <cell r="CA175">
            <v>0.46598416532228792</v>
          </cell>
          <cell r="CG175">
            <v>0.36375359652914935</v>
          </cell>
          <cell r="CH175">
            <v>0.38414643168648666</v>
          </cell>
          <cell r="CI175">
            <v>0.3968481541605457</v>
          </cell>
        </row>
        <row r="176">
          <cell r="B176" t="str">
            <v xml:space="preserve">    BULOG</v>
          </cell>
          <cell r="AF176">
            <v>0</v>
          </cell>
          <cell r="AG176">
            <v>0</v>
          </cell>
          <cell r="AH176">
            <v>0.76390409714667873</v>
          </cell>
          <cell r="AI176">
            <v>0.25463469904889297</v>
          </cell>
          <cell r="AJ176">
            <v>0.22509627388207179</v>
          </cell>
          <cell r="AK176">
            <v>0.22509627388207179</v>
          </cell>
          <cell r="AL176">
            <v>0.22509627388207179</v>
          </cell>
          <cell r="AM176">
            <v>0.22509627388207179</v>
          </cell>
          <cell r="AO176">
            <v>0.18194545140886104</v>
          </cell>
          <cell r="AP176">
            <v>0.14068068653955909</v>
          </cell>
          <cell r="AQ176">
            <v>0.19622363666872278</v>
          </cell>
          <cell r="CA176">
            <v>0.14941953117653697</v>
          </cell>
          <cell r="CG176">
            <v>0.11663892445695741</v>
          </cell>
          <cell r="CH176">
            <v>0.12317796182201955</v>
          </cell>
          <cell r="CI176">
            <v>0.12725081570514613</v>
          </cell>
        </row>
        <row r="177">
          <cell r="B177" t="str">
            <v xml:space="preserve">    Housing</v>
          </cell>
          <cell r="AF177">
            <v>0</v>
          </cell>
          <cell r="AG177">
            <v>0</v>
          </cell>
          <cell r="AH177">
            <v>1.0494628240252504</v>
          </cell>
          <cell r="AI177">
            <v>0.34982094134175018</v>
          </cell>
          <cell r="AJ177">
            <v>0.25722389552324559</v>
          </cell>
          <cell r="AK177">
            <v>0.25722389552324559</v>
          </cell>
          <cell r="AL177">
            <v>0.25722389552324559</v>
          </cell>
          <cell r="AM177">
            <v>0.25722389552324559</v>
          </cell>
          <cell r="AO177">
            <v>0.19993961657909964</v>
          </cell>
          <cell r="AP177">
            <v>0.15479190006399599</v>
          </cell>
          <cell r="AQ177">
            <v>0.23274770437199627</v>
          </cell>
          <cell r="CA177">
            <v>0.17723172121405406</v>
          </cell>
          <cell r="CG177">
            <v>0.13834949942145638</v>
          </cell>
          <cell r="CH177">
            <v>0.14610567987636439</v>
          </cell>
          <cell r="CI177">
            <v>0.15093663402456761</v>
          </cell>
        </row>
        <row r="178">
          <cell r="B178" t="str">
            <v xml:space="preserve">    Other</v>
          </cell>
          <cell r="AF178">
            <v>0</v>
          </cell>
          <cell r="AG178">
            <v>0</v>
          </cell>
          <cell r="AH178">
            <v>0.80823324986301837</v>
          </cell>
          <cell r="AI178">
            <v>0.26941108328767283</v>
          </cell>
          <cell r="AJ178">
            <v>0.20062896502289554</v>
          </cell>
          <cell r="AK178">
            <v>0.20062896502289554</v>
          </cell>
          <cell r="AL178">
            <v>0.20062896502289554</v>
          </cell>
          <cell r="AM178">
            <v>0.20062896502289554</v>
          </cell>
          <cell r="AO178">
            <v>0.15865348091826481</v>
          </cell>
          <cell r="AP178">
            <v>0.12588976438702545</v>
          </cell>
          <cell r="AQ178">
            <v>0.18297749074585021</v>
          </cell>
          <cell r="CA178">
            <v>0.13933291293169686</v>
          </cell>
          <cell r="CG178">
            <v>0.10876517265073557</v>
          </cell>
          <cell r="CH178">
            <v>0.11486278998810269</v>
          </cell>
          <cell r="CI178">
            <v>0.11866070443083193</v>
          </cell>
        </row>
        <row r="179">
          <cell r="B179" t="str">
            <v>Food (BULOG)</v>
          </cell>
          <cell r="T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5.0675749047899199</v>
          </cell>
          <cell r="AC179">
            <v>0</v>
          </cell>
          <cell r="AD179">
            <v>1.523759105004852</v>
          </cell>
          <cell r="AF179">
            <v>0</v>
          </cell>
          <cell r="AG179">
            <v>0</v>
          </cell>
          <cell r="AH179">
            <v>3.5662534007959095</v>
          </cell>
          <cell r="AI179">
            <v>1.1887511335986367</v>
          </cell>
          <cell r="AJ179">
            <v>1.914116038436281</v>
          </cell>
          <cell r="AK179">
            <v>1.4791271398640897</v>
          </cell>
          <cell r="AL179">
            <v>1.9434428808594528</v>
          </cell>
          <cell r="AM179">
            <v>1.7788953530532745</v>
          </cell>
          <cell r="AO179">
            <v>1.3786801924755725</v>
          </cell>
          <cell r="AP179">
            <v>1.4379980335899487</v>
          </cell>
          <cell r="AQ179">
            <v>1.4538196118819831</v>
          </cell>
          <cell r="CA179">
            <v>0.53990751993744046</v>
          </cell>
          <cell r="CG179">
            <v>0.20477857795135287</v>
          </cell>
          <cell r="CH179">
            <v>5.0175808166349242E-2</v>
          </cell>
          <cell r="CI179">
            <v>0</v>
          </cell>
        </row>
        <row r="180">
          <cell r="B180" t="str">
            <v xml:space="preserve">  Rice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.67361240658148935</v>
          </cell>
          <cell r="AK180">
            <v>0.57738206278413373</v>
          </cell>
          <cell r="AL180">
            <v>1.1926147274618939</v>
          </cell>
          <cell r="AM180">
            <v>0.81453639894250573</v>
          </cell>
          <cell r="AO180">
            <v>0.52114433766242219</v>
          </cell>
          <cell r="AP180">
            <v>0.72218265101162427</v>
          </cell>
          <cell r="AQ180">
            <v>0.54035031425262847</v>
          </cell>
          <cell r="CA180">
            <v>0.20067083679514686</v>
          </cell>
          <cell r="CG180">
            <v>9.1709591914252653E-2</v>
          </cell>
          <cell r="CH180">
            <v>4.2622162719376064E-2</v>
          </cell>
          <cell r="CI180">
            <v>0</v>
          </cell>
        </row>
        <row r="181">
          <cell r="B181" t="str">
            <v xml:space="preserve">  Sugar</v>
          </cell>
          <cell r="AF181">
            <v>0</v>
          </cell>
          <cell r="AG181">
            <v>0</v>
          </cell>
          <cell r="AH181">
            <v>0.51620773279132559</v>
          </cell>
          <cell r="AI181">
            <v>0.17206924426377521</v>
          </cell>
          <cell r="AJ181">
            <v>0.33359852516416616</v>
          </cell>
          <cell r="AK181">
            <v>0.22132979073391792</v>
          </cell>
          <cell r="AL181">
            <v>0.12830712506314082</v>
          </cell>
          <cell r="AM181">
            <v>0.22774514698707496</v>
          </cell>
          <cell r="AO181">
            <v>0.20135122136957223</v>
          </cell>
          <cell r="AP181">
            <v>0.22385969124871918</v>
          </cell>
          <cell r="AQ181">
            <v>0.20799461974000874</v>
          </cell>
          <cell r="CA181">
            <v>7.7243323990373522E-2</v>
          </cell>
          <cell r="CG181">
            <v>3.5301361345740287E-2</v>
          </cell>
          <cell r="CH181">
            <v>0</v>
          </cell>
          <cell r="CI181">
            <v>0</v>
          </cell>
        </row>
        <row r="182">
          <cell r="B182" t="str">
            <v xml:space="preserve">  Soybeans</v>
          </cell>
          <cell r="AF182">
            <v>0</v>
          </cell>
          <cell r="AG182">
            <v>0</v>
          </cell>
          <cell r="AH182">
            <v>0.12829555915379781</v>
          </cell>
          <cell r="AI182">
            <v>4.2765186384599273E-2</v>
          </cell>
          <cell r="AJ182">
            <v>0.10238908580038639</v>
          </cell>
          <cell r="AK182">
            <v>8.7762073543188338E-2</v>
          </cell>
          <cell r="AL182">
            <v>0.1097025919289854</v>
          </cell>
          <cell r="AM182">
            <v>9.9951250424186705E-2</v>
          </cell>
          <cell r="AO182">
            <v>0.13502376021253668</v>
          </cell>
          <cell r="AP182">
            <v>9.4359681622149194E-2</v>
          </cell>
          <cell r="AQ182">
            <v>9.5762730715900288E-2</v>
          </cell>
          <cell r="CA182">
            <v>3.5563572000744045E-2</v>
          </cell>
          <cell r="CG182">
            <v>1.6253087530256696E-2</v>
          </cell>
          <cell r="CH182">
            <v>7.5536454469731819E-3</v>
          </cell>
          <cell r="CI182">
            <v>0</v>
          </cell>
        </row>
        <row r="183">
          <cell r="B183" t="str">
            <v xml:space="preserve">  Grain/wheat flour</v>
          </cell>
          <cell r="AF183">
            <v>0</v>
          </cell>
          <cell r="AG183">
            <v>0</v>
          </cell>
          <cell r="AH183">
            <v>1.620144394450556</v>
          </cell>
          <cell r="AI183">
            <v>0.54004813148351871</v>
          </cell>
          <cell r="AJ183">
            <v>0.44390884590028162</v>
          </cell>
          <cell r="AK183">
            <v>0.39672823283143371</v>
          </cell>
          <cell r="AL183">
            <v>0.34954761976258586</v>
          </cell>
          <cell r="AM183">
            <v>0.39672823283143371</v>
          </cell>
          <cell r="AO183">
            <v>0.29241009350255076</v>
          </cell>
          <cell r="AP183">
            <v>0.26598908533972149</v>
          </cell>
          <cell r="AQ183">
            <v>0.36244190811780697</v>
          </cell>
          <cell r="CA183">
            <v>0.13460068232259059</v>
          </cell>
          <cell r="CG183">
            <v>6.1514537161103229E-2</v>
          </cell>
          <cell r="CH183">
            <v>0</v>
          </cell>
          <cell r="CI183">
            <v>0</v>
          </cell>
        </row>
        <row r="184">
          <cell r="B184" t="str">
            <v xml:space="preserve">  Corn</v>
          </cell>
          <cell r="AF184">
            <v>0</v>
          </cell>
          <cell r="AG184">
            <v>0</v>
          </cell>
          <cell r="AH184">
            <v>0.23633392475699602</v>
          </cell>
          <cell r="AI184">
            <v>7.8777974918998683E-2</v>
          </cell>
          <cell r="AJ184">
            <v>6.2870491280939009E-2</v>
          </cell>
          <cell r="AK184">
            <v>5.3888992526519151E-2</v>
          </cell>
          <cell r="AL184">
            <v>4.4907493772099287E-2</v>
          </cell>
          <cell r="AM184">
            <v>5.3888992526519151E-2</v>
          </cell>
          <cell r="AO184">
            <v>4.4218307438023706E-2</v>
          </cell>
          <cell r="AP184">
            <v>0</v>
          </cell>
          <cell r="AQ184">
            <v>4.1475018863040856E-2</v>
          </cell>
          <cell r="CA184">
            <v>1.5402649950990424E-2</v>
          </cell>
          <cell r="CG184">
            <v>0</v>
          </cell>
          <cell r="CH184">
            <v>0</v>
          </cell>
          <cell r="CI184">
            <v>0</v>
          </cell>
        </row>
        <row r="185">
          <cell r="B185" t="str">
            <v xml:space="preserve">  Soybeanmeal</v>
          </cell>
          <cell r="AF185">
            <v>0</v>
          </cell>
          <cell r="AG185">
            <v>0</v>
          </cell>
          <cell r="AH185">
            <v>0.43223449118699492</v>
          </cell>
          <cell r="AI185">
            <v>0.14407816372899832</v>
          </cell>
          <cell r="AJ185">
            <v>0.12933358206364595</v>
          </cell>
          <cell r="AK185">
            <v>5.5428678027276836E-2</v>
          </cell>
          <cell r="AL185">
            <v>4.6190565022730695E-2</v>
          </cell>
          <cell r="AM185">
            <v>7.6984275037884492E-2</v>
          </cell>
          <cell r="AO185">
            <v>7.2012672113352896E-2</v>
          </cell>
          <cell r="AP185">
            <v>4.6954099945949838E-2</v>
          </cell>
          <cell r="AQ185">
            <v>8.1308011060994848E-2</v>
          </cell>
          <cell r="CA185">
            <v>3.0195497601081527E-2</v>
          </cell>
          <cell r="CG185">
            <v>0</v>
          </cell>
          <cell r="CH185">
            <v>0</v>
          </cell>
          <cell r="CI185">
            <v>0</v>
          </cell>
        </row>
        <row r="186">
          <cell r="B186" t="str">
            <v xml:space="preserve">  Fishmeal</v>
          </cell>
          <cell r="AF186">
            <v>0</v>
          </cell>
          <cell r="AG186">
            <v>0</v>
          </cell>
          <cell r="AH186">
            <v>0.63303729845623924</v>
          </cell>
          <cell r="AI186">
            <v>0.2110124328187464</v>
          </cell>
          <cell r="AJ186">
            <v>0.16840310164537234</v>
          </cell>
          <cell r="AK186">
            <v>8.6607309417620057E-2</v>
          </cell>
          <cell r="AL186">
            <v>7.2172757848016716E-2</v>
          </cell>
          <cell r="AM186">
            <v>0.1090610563036697</v>
          </cell>
          <cell r="AO186">
            <v>0.1125198001771139</v>
          </cell>
          <cell r="AP186">
            <v>8.4652824421784567E-2</v>
          </cell>
          <cell r="AQ186">
            <v>0.12448700913160299</v>
          </cell>
          <cell r="CA186">
            <v>4.6230957276513412E-2</v>
          </cell>
          <cell r="CG186">
            <v>0</v>
          </cell>
          <cell r="CH186">
            <v>0</v>
          </cell>
          <cell r="CI186">
            <v>0</v>
          </cell>
        </row>
        <row r="187">
          <cell r="B187" t="str">
            <v>Electricity</v>
          </cell>
          <cell r="AF187">
            <v>0</v>
          </cell>
          <cell r="AG187">
            <v>0</v>
          </cell>
          <cell r="AH187">
            <v>2.2058807888058811</v>
          </cell>
          <cell r="AI187">
            <v>0.735293596268627</v>
          </cell>
          <cell r="AJ187">
            <v>0.96789331468296824</v>
          </cell>
          <cell r="AK187">
            <v>0.8842940840481629</v>
          </cell>
          <cell r="AL187">
            <v>0.76168187911711527</v>
          </cell>
          <cell r="AM187">
            <v>0.87128975928274877</v>
          </cell>
          <cell r="AO187">
            <v>1.4010911709556884</v>
          </cell>
          <cell r="AP187">
            <v>0.53549009913265877</v>
          </cell>
          <cell r="AQ187">
            <v>0.89005687430721658</v>
          </cell>
          <cell r="CA187">
            <v>0.33054197073900043</v>
          </cell>
          <cell r="CG187">
            <v>0.30212530860129144</v>
          </cell>
          <cell r="CH187">
            <v>0.14041316503606305</v>
          </cell>
          <cell r="CI187">
            <v>0</v>
          </cell>
        </row>
        <row r="188">
          <cell r="B188" t="str">
            <v>Medicines</v>
          </cell>
          <cell r="AF188">
            <v>0</v>
          </cell>
          <cell r="AG188">
            <v>0</v>
          </cell>
          <cell r="AH188">
            <v>0.27993286602402145</v>
          </cell>
          <cell r="AI188">
            <v>9.3310955341340485E-2</v>
          </cell>
          <cell r="AJ188">
            <v>0.10566091748949648</v>
          </cell>
          <cell r="AK188">
            <v>0.10566091748949648</v>
          </cell>
          <cell r="AL188">
            <v>0.10566091748949648</v>
          </cell>
          <cell r="AM188">
            <v>0.10566091748949648</v>
          </cell>
          <cell r="AO188">
            <v>8.8669909517562956E-2</v>
          </cell>
          <cell r="AP188">
            <v>8.4498910195563132E-2</v>
          </cell>
          <cell r="AQ188">
            <v>9.2649070908177686E-2</v>
          </cell>
          <cell r="CA188">
            <v>3.4407246737983135E-2</v>
          </cell>
          <cell r="CG188">
            <v>3.144925897184226E-2</v>
          </cell>
          <cell r="CH188">
            <v>2.9232175289907507E-2</v>
          </cell>
          <cell r="CI188">
            <v>0</v>
          </cell>
        </row>
        <row r="189">
          <cell r="B189" t="str">
            <v>Other</v>
          </cell>
          <cell r="AF189">
            <v>0</v>
          </cell>
          <cell r="AG189">
            <v>0</v>
          </cell>
          <cell r="AH189">
            <v>4.9050437213716137E-2</v>
          </cell>
          <cell r="AI189">
            <v>1.6350145737905379E-2</v>
          </cell>
          <cell r="AJ189">
            <v>1.392132306935078E-2</v>
          </cell>
          <cell r="AK189">
            <v>1.392132306935078E-2</v>
          </cell>
          <cell r="AL189">
            <v>1.392132306935078E-2</v>
          </cell>
          <cell r="AM189">
            <v>1.3921323069350778E-2</v>
          </cell>
          <cell r="AO189">
            <v>1.2850945599175637E-2</v>
          </cell>
          <cell r="AP189">
            <v>1.2246441933018165E-2</v>
          </cell>
          <cell r="AQ189">
            <v>1.3676829493719327E-2</v>
          </cell>
          <cell r="CA189">
            <v>1.3886097758162111E-2</v>
          </cell>
          <cell r="CG189">
            <v>1.44529031304267E-2</v>
          </cell>
          <cell r="CH189">
            <v>1.5263165005212414E-2</v>
          </cell>
          <cell r="CI189">
            <v>0</v>
          </cell>
        </row>
        <row r="284">
          <cell r="B284" t="str">
            <v>Table 3b.  Indonesia:  Central Government Expenditure and Net Lending</v>
          </cell>
        </row>
        <row r="285">
          <cell r="B285" t="str">
            <v>( In percent of GDP )</v>
          </cell>
        </row>
        <row r="287">
          <cell r="D287" t="str">
            <v>1993/94</v>
          </cell>
          <cell r="E287" t="str">
            <v>1994/95</v>
          </cell>
          <cell r="F287" t="str">
            <v>1995/96</v>
          </cell>
          <cell r="H287" t="str">
            <v>1996/97</v>
          </cell>
          <cell r="N287" t="str">
            <v>1997/98</v>
          </cell>
          <cell r="O287" t="str">
            <v>1997/98  Program</v>
          </cell>
          <cell r="Q287" t="str">
            <v>1997/1998 Program</v>
          </cell>
          <cell r="T287" t="str">
            <v>1997/98</v>
          </cell>
          <cell r="V287" t="str">
            <v>1997/98  Act/Prj (as of Jan 98)</v>
          </cell>
          <cell r="X287" t="str">
            <v>1997/1998 Actual</v>
          </cell>
          <cell r="AD287" t="str">
            <v>1997/98</v>
          </cell>
          <cell r="AF287" t="str">
            <v>1998/99 (June Prj)</v>
          </cell>
          <cell r="AQ287" t="str">
            <v>1998/99</v>
          </cell>
          <cell r="AR287" t="str">
            <v>1998/99 Actual (July mission)</v>
          </cell>
          <cell r="AU287" t="str">
            <v>1998/99</v>
          </cell>
          <cell r="BN287" t="str">
            <v>1998/99</v>
          </cell>
          <cell r="BU287" t="str">
            <v>1999/00</v>
          </cell>
          <cell r="BV287" t="str">
            <v>1999/00</v>
          </cell>
          <cell r="BW287" t="str">
            <v>1999/00</v>
          </cell>
          <cell r="BX287" t="str">
            <v>1999/00</v>
          </cell>
          <cell r="BY287" t="str">
            <v>1999/00</v>
          </cell>
          <cell r="BZ287" t="str">
            <v>1999/00</v>
          </cell>
          <cell r="CA287" t="str">
            <v>1999/00</v>
          </cell>
          <cell r="CE287" t="str">
            <v>2000/01</v>
          </cell>
          <cell r="CF287" t="str">
            <v>FY2000</v>
          </cell>
          <cell r="CG287" t="str">
            <v>2000/01</v>
          </cell>
          <cell r="CH287">
            <v>2001</v>
          </cell>
          <cell r="CI287">
            <v>2002</v>
          </cell>
          <cell r="CJ287">
            <v>2003</v>
          </cell>
          <cell r="CK287">
            <v>2004</v>
          </cell>
        </row>
        <row r="288">
          <cell r="B288">
            <v>36524.152470370369</v>
          </cell>
          <cell r="D288" t="str">
            <v>Total</v>
          </cell>
          <cell r="E288" t="str">
            <v>Total</v>
          </cell>
          <cell r="F288" t="str">
            <v>Total</v>
          </cell>
          <cell r="H288" t="str">
            <v>I-Q</v>
          </cell>
          <cell r="I288" t="str">
            <v>II-Q</v>
          </cell>
          <cell r="J288" t="str">
            <v>III-Q</v>
          </cell>
          <cell r="K288" t="str">
            <v>IV-Q</v>
          </cell>
          <cell r="L288" t="str">
            <v>Total</v>
          </cell>
          <cell r="O288" t="str">
            <v>I-Q</v>
          </cell>
          <cell r="P288" t="str">
            <v>II-Q</v>
          </cell>
          <cell r="Q288" t="str">
            <v>First Half</v>
          </cell>
          <cell r="R288" t="str">
            <v>III-Q</v>
          </cell>
          <cell r="S288" t="str">
            <v>IV-Q</v>
          </cell>
          <cell r="T288" t="str">
            <v>Total</v>
          </cell>
          <cell r="V288" t="str">
            <v>I-Q</v>
          </cell>
          <cell r="W288" t="str">
            <v>II-Q</v>
          </cell>
          <cell r="X288" t="str">
            <v>First Half</v>
          </cell>
          <cell r="Y288" t="str">
            <v>III-Q</v>
          </cell>
          <cell r="AB288" t="str">
            <v>IV-Q</v>
          </cell>
          <cell r="AC288" t="str">
            <v>Total</v>
          </cell>
          <cell r="AD288" t="str">
            <v>Total</v>
          </cell>
          <cell r="AQ288" t="str">
            <v>Total</v>
          </cell>
          <cell r="BV288" t="str">
            <v>Nov. Prj</v>
          </cell>
          <cell r="BW288" t="str">
            <v>Dec. Prj</v>
          </cell>
          <cell r="BX288" t="str">
            <v>Dec. Prj</v>
          </cell>
          <cell r="BY288" t="str">
            <v>Program</v>
          </cell>
          <cell r="BZ288" t="str">
            <v>Budget</v>
          </cell>
          <cell r="CA288" t="str">
            <v>Total</v>
          </cell>
          <cell r="CF288" t="str">
            <v>Baseline</v>
          </cell>
          <cell r="CG288" t="str">
            <v>Total</v>
          </cell>
          <cell r="CH288" t="str">
            <v>Total</v>
          </cell>
          <cell r="CI288" t="str">
            <v>Total</v>
          </cell>
          <cell r="CJ288" t="str">
            <v>Total</v>
          </cell>
          <cell r="CK288" t="str">
            <v>Total</v>
          </cell>
        </row>
        <row r="289">
          <cell r="B289" t="str">
            <v>CG expenditure</v>
          </cell>
          <cell r="D289" t="str">
            <v>Apr-Mar</v>
          </cell>
          <cell r="E289" t="str">
            <v>Apr-Mar</v>
          </cell>
          <cell r="F289" t="str">
            <v>Apr-Mar</v>
          </cell>
          <cell r="H289" t="str">
            <v>Apr-Jun</v>
          </cell>
          <cell r="I289" t="str">
            <v>Jul-Sep</v>
          </cell>
          <cell r="J289" t="str">
            <v>Oct-Dec</v>
          </cell>
          <cell r="K289" t="str">
            <v>Jan-Mar</v>
          </cell>
          <cell r="L289" t="str">
            <v>Apr-Mar</v>
          </cell>
          <cell r="O289" t="str">
            <v>Apr-Jun</v>
          </cell>
          <cell r="P289" t="str">
            <v>Jul-Sep</v>
          </cell>
          <cell r="Q289" t="str">
            <v>Apr-Sep</v>
          </cell>
          <cell r="R289" t="str">
            <v>Oct-Dec</v>
          </cell>
          <cell r="S289" t="str">
            <v>Jan-Mar</v>
          </cell>
          <cell r="T289" t="str">
            <v>Apr-Mar</v>
          </cell>
          <cell r="V289" t="str">
            <v>Apr-Jun</v>
          </cell>
          <cell r="W289" t="str">
            <v>Jul-Sep</v>
          </cell>
          <cell r="X289" t="str">
            <v>Apr-Sep</v>
          </cell>
          <cell r="Y289" t="str">
            <v>Oct-Dec</v>
          </cell>
          <cell r="Z289" t="str">
            <v>Jan</v>
          </cell>
          <cell r="AA289" t="str">
            <v>Feb</v>
          </cell>
          <cell r="AB289" t="str">
            <v>Jan-Mar</v>
          </cell>
          <cell r="AC289" t="str">
            <v>Apr-Mar</v>
          </cell>
          <cell r="AD289" t="str">
            <v>Apr-Mar</v>
          </cell>
          <cell r="AF289" t="str">
            <v>Apr</v>
          </cell>
          <cell r="AG289" t="str">
            <v>May</v>
          </cell>
          <cell r="AH289" t="str">
            <v>Jun</v>
          </cell>
          <cell r="AI289" t="str">
            <v>I-Q</v>
          </cell>
          <cell r="AJ289" t="str">
            <v>Jul</v>
          </cell>
          <cell r="AK289" t="str">
            <v>Aug</v>
          </cell>
          <cell r="AL289" t="str">
            <v>Sep</v>
          </cell>
          <cell r="AM289" t="str">
            <v>II-Q</v>
          </cell>
          <cell r="AN289" t="str">
            <v>Apr-Sep</v>
          </cell>
          <cell r="AO289" t="str">
            <v>III-Q</v>
          </cell>
          <cell r="AP289" t="str">
            <v>IV-Q</v>
          </cell>
          <cell r="AQ289" t="str">
            <v>Apr-Mar</v>
          </cell>
          <cell r="AR289" t="str">
            <v>Apr</v>
          </cell>
          <cell r="AS289" t="str">
            <v>May</v>
          </cell>
          <cell r="AT289" t="str">
            <v>Jun</v>
          </cell>
          <cell r="AU289" t="str">
            <v>I-Q</v>
          </cell>
          <cell r="AV289" t="str">
            <v>July</v>
          </cell>
          <cell r="AW289" t="str">
            <v>Aug</v>
          </cell>
          <cell r="AX289" t="str">
            <v>Sept</v>
          </cell>
          <cell r="AY289" t="str">
            <v>II-Q</v>
          </cell>
          <cell r="AZ289" t="str">
            <v>Apr-Sep</v>
          </cell>
          <cell r="BA289" t="str">
            <v>Oct</v>
          </cell>
          <cell r="BB289" t="str">
            <v>Nov</v>
          </cell>
          <cell r="BC289" t="str">
            <v>Dec</v>
          </cell>
          <cell r="BD289" t="str">
            <v>III-Q</v>
          </cell>
          <cell r="BE289" t="str">
            <v>III-Q</v>
          </cell>
          <cell r="BF289" t="str">
            <v>Jan</v>
          </cell>
          <cell r="BG289" t="str">
            <v>Feb</v>
          </cell>
          <cell r="BH289" t="str">
            <v>Mar</v>
          </cell>
          <cell r="BI289" t="str">
            <v>IV-Q</v>
          </cell>
          <cell r="BJ289" t="str">
            <v>IV-Q</v>
          </cell>
          <cell r="BK289" t="str">
            <v>Oct-Mar</v>
          </cell>
          <cell r="BL289" t="str">
            <v>Oct-Mar</v>
          </cell>
          <cell r="BM289" t="str">
            <v>Apr-Mar</v>
          </cell>
          <cell r="BN289" t="str">
            <v>Apr-Mar</v>
          </cell>
          <cell r="BP289" t="str">
            <v>I-Q</v>
          </cell>
          <cell r="BQ289" t="str">
            <v>I-Q</v>
          </cell>
          <cell r="BR289" t="str">
            <v>II-Q</v>
          </cell>
          <cell r="BS289" t="str">
            <v>1st Half</v>
          </cell>
          <cell r="BT289" t="str">
            <v>III-Q</v>
          </cell>
          <cell r="BU289" t="str">
            <v>IV-Q</v>
          </cell>
          <cell r="BV289" t="str">
            <v>Apr-Mar</v>
          </cell>
          <cell r="BW289" t="str">
            <v>Apr-Mar</v>
          </cell>
          <cell r="BX289" t="str">
            <v>Apr-Mar</v>
          </cell>
          <cell r="BY289" t="str">
            <v>Apr-Mar</v>
          </cell>
          <cell r="BZ289" t="str">
            <v>Apr-Mar</v>
          </cell>
          <cell r="CA289" t="str">
            <v>Apr-Mar</v>
          </cell>
          <cell r="CB289" t="str">
            <v>I-Q</v>
          </cell>
          <cell r="CC289" t="str">
            <v>II-Q</v>
          </cell>
          <cell r="CD289" t="str">
            <v>III-Q</v>
          </cell>
          <cell r="CE289" t="str">
            <v>IV-Q</v>
          </cell>
          <cell r="CF289" t="str">
            <v>9 Months</v>
          </cell>
          <cell r="CG289" t="str">
            <v>Apr-Mar</v>
          </cell>
          <cell r="CH289" t="str">
            <v>Apr-Mar</v>
          </cell>
          <cell r="CI289" t="str">
            <v>Apr-Mar</v>
          </cell>
          <cell r="CJ289" t="str">
            <v>Apr-Mar</v>
          </cell>
          <cell r="CK289" t="str">
            <v>Apr-Mar</v>
          </cell>
        </row>
        <row r="290">
          <cell r="B290" t="str">
            <v>( In percent of GDP )</v>
          </cell>
          <cell r="D290" t="str">
            <v>Act</v>
          </cell>
          <cell r="E290" t="str">
            <v>Act</v>
          </cell>
          <cell r="F290" t="str">
            <v>Act</v>
          </cell>
          <cell r="H290" t="str">
            <v>Act</v>
          </cell>
          <cell r="I290" t="str">
            <v>Act</v>
          </cell>
          <cell r="J290" t="str">
            <v>Act</v>
          </cell>
          <cell r="K290" t="str">
            <v>Act</v>
          </cell>
          <cell r="L290" t="str">
            <v>Act</v>
          </cell>
          <cell r="N290" t="str">
            <v>Budget</v>
          </cell>
          <cell r="O290" t="str">
            <v>Act</v>
          </cell>
          <cell r="P290" t="str">
            <v>Act</v>
          </cell>
          <cell r="Q290" t="str">
            <v>Act</v>
          </cell>
          <cell r="R290" t="str">
            <v>Prg</v>
          </cell>
          <cell r="S290" t="str">
            <v>Prg</v>
          </cell>
          <cell r="T290" t="str">
            <v>Prg</v>
          </cell>
          <cell r="V290" t="str">
            <v>Act</v>
          </cell>
          <cell r="W290" t="str">
            <v>Act</v>
          </cell>
          <cell r="X290" t="str">
            <v>Act</v>
          </cell>
          <cell r="Y290" t="str">
            <v>Act</v>
          </cell>
          <cell r="Z290" t="str">
            <v>Act</v>
          </cell>
          <cell r="AA290" t="str">
            <v>Act</v>
          </cell>
          <cell r="AB290" t="str">
            <v>Mar-Est</v>
          </cell>
          <cell r="AC290" t="str">
            <v>Official Prj</v>
          </cell>
          <cell r="AD290" t="str">
            <v>Mar-Est</v>
          </cell>
          <cell r="AF290" t="str">
            <v>Jun Prg</v>
          </cell>
          <cell r="AG290" t="str">
            <v>Jun Prg</v>
          </cell>
          <cell r="AH290" t="str">
            <v>Jun Prg</v>
          </cell>
          <cell r="AI290" t="str">
            <v>Jun Prg</v>
          </cell>
          <cell r="AJ290" t="str">
            <v>Jun Prg</v>
          </cell>
          <cell r="AK290" t="str">
            <v>Jun Prg</v>
          </cell>
          <cell r="AL290" t="str">
            <v>Jun Prg</v>
          </cell>
          <cell r="AM290" t="str">
            <v>Jun Prg</v>
          </cell>
          <cell r="AN290" t="str">
            <v>Jun Prg</v>
          </cell>
          <cell r="AO290" t="str">
            <v>Jun Prg</v>
          </cell>
          <cell r="AP290" t="str">
            <v>Jun Prg</v>
          </cell>
          <cell r="AQ290" t="str">
            <v>Jun Prg</v>
          </cell>
          <cell r="AR290" t="str">
            <v>Prel</v>
          </cell>
          <cell r="AS290" t="str">
            <v>Prel</v>
          </cell>
          <cell r="AT290" t="str">
            <v>Prel</v>
          </cell>
          <cell r="AU290" t="str">
            <v>Prel</v>
          </cell>
          <cell r="AV290" t="str">
            <v>Actual</v>
          </cell>
          <cell r="AW290" t="str">
            <v>Actual</v>
          </cell>
          <cell r="AX290" t="str">
            <v>Actual</v>
          </cell>
          <cell r="AY290" t="str">
            <v>Actual</v>
          </cell>
          <cell r="AZ290" t="str">
            <v>Actual</v>
          </cell>
          <cell r="BA290" t="str">
            <v>Prel</v>
          </cell>
          <cell r="BB290" t="str">
            <v>Prel</v>
          </cell>
          <cell r="BC290" t="str">
            <v>Prel</v>
          </cell>
          <cell r="BD290" t="str">
            <v>Prj</v>
          </cell>
          <cell r="BE290" t="str">
            <v>Prel</v>
          </cell>
          <cell r="BF290" t="str">
            <v>Prel</v>
          </cell>
          <cell r="BG290" t="str">
            <v>Prel</v>
          </cell>
          <cell r="BH290" t="str">
            <v>Prel</v>
          </cell>
          <cell r="BI290" t="str">
            <v>Prj</v>
          </cell>
          <cell r="BJ290" t="str">
            <v>Prel</v>
          </cell>
          <cell r="BK290" t="str">
            <v>Prj</v>
          </cell>
          <cell r="BL290" t="str">
            <v>Prel</v>
          </cell>
          <cell r="BM290" t="str">
            <v>Prj</v>
          </cell>
          <cell r="BN290" t="str">
            <v>Prel</v>
          </cell>
          <cell r="BP290" t="str">
            <v>Prel.</v>
          </cell>
          <cell r="BQ290" t="str">
            <v>Prj</v>
          </cell>
          <cell r="BR290" t="str">
            <v>Prj</v>
          </cell>
          <cell r="BS290" t="str">
            <v>Prel.</v>
          </cell>
          <cell r="BT290" t="str">
            <v>Prj</v>
          </cell>
          <cell r="BU290" t="str">
            <v>Prj</v>
          </cell>
          <cell r="BV290" t="str">
            <v>Prj</v>
          </cell>
          <cell r="BW290" t="str">
            <v>Prj</v>
          </cell>
          <cell r="BX290" t="str">
            <v>Prj</v>
          </cell>
          <cell r="BY290" t="str">
            <v>Prj</v>
          </cell>
          <cell r="BZ290" t="str">
            <v>Prj</v>
          </cell>
          <cell r="CA290" t="str">
            <v>BaseLine</v>
          </cell>
          <cell r="CB290" t="str">
            <v>Prj</v>
          </cell>
          <cell r="CC290" t="str">
            <v>Prj</v>
          </cell>
          <cell r="CD290" t="str">
            <v>Prj</v>
          </cell>
          <cell r="CE290" t="str">
            <v>Prj</v>
          </cell>
          <cell r="CF290" t="str">
            <v>Prj</v>
          </cell>
          <cell r="CG290" t="str">
            <v>BaseLine</v>
          </cell>
          <cell r="CH290" t="str">
            <v>BaseLine</v>
          </cell>
          <cell r="CI290" t="str">
            <v>BaseLine</v>
          </cell>
          <cell r="CJ290" t="str">
            <v>BaseLine</v>
          </cell>
          <cell r="CK290" t="str">
            <v>BaseLine</v>
          </cell>
        </row>
        <row r="291">
          <cell r="B291" t="str">
            <v>TB3b</v>
          </cell>
          <cell r="BW291" t="str">
            <v>e=8000</v>
          </cell>
          <cell r="BX291" t="str">
            <v>e=7500</v>
          </cell>
        </row>
        <row r="293">
          <cell r="B293" t="str">
            <v>Total expenditure and net lending (excl. bank restructuring)</v>
          </cell>
          <cell r="D293">
            <v>16.833065136073934</v>
          </cell>
          <cell r="E293">
            <v>16.018758742770729</v>
          </cell>
          <cell r="F293">
            <v>14.013440546294166</v>
          </cell>
          <cell r="L293">
            <v>13.931946781288483</v>
          </cell>
          <cell r="N293">
            <v>14.106628128746731</v>
          </cell>
          <cell r="Q293">
            <v>11.145463628018492</v>
          </cell>
          <cell r="R293">
            <v>13.793260605110795</v>
          </cell>
          <cell r="S293">
            <v>21.620241524660791</v>
          </cell>
          <cell r="T293">
            <v>14.426107346452143</v>
          </cell>
          <cell r="V293">
            <v>0</v>
          </cell>
          <cell r="W293">
            <v>0</v>
          </cell>
          <cell r="X293">
            <v>11.12532819721541</v>
          </cell>
          <cell r="Y293">
            <v>15.003479699292043</v>
          </cell>
          <cell r="Z293">
            <v>12.710149032655792</v>
          </cell>
          <cell r="AA293">
            <v>16.86910223789133</v>
          </cell>
          <cell r="AB293">
            <v>26.776209762018613</v>
          </cell>
          <cell r="AC293">
            <v>17.220004164931645</v>
          </cell>
          <cell r="AD293">
            <v>16.783856027433032</v>
          </cell>
          <cell r="AF293">
            <v>10.375870341793185</v>
          </cell>
          <cell r="AG293">
            <v>9.0803067874583991</v>
          </cell>
          <cell r="AH293">
            <v>34.470185414243495</v>
          </cell>
          <cell r="AI293">
            <v>17.975454181165023</v>
          </cell>
          <cell r="AJ293">
            <v>25.823218849072386</v>
          </cell>
          <cell r="AK293">
            <v>25.043739565570341</v>
          </cell>
          <cell r="AL293">
            <v>24.765291997162809</v>
          </cell>
          <cell r="AM293">
            <v>25.210750137268512</v>
          </cell>
          <cell r="AN293">
            <v>21.883363113248723</v>
          </cell>
          <cell r="AO293">
            <v>21.684183296648921</v>
          </cell>
          <cell r="AP293">
            <v>24.806947859475915</v>
          </cell>
          <cell r="AQ293">
            <v>22.646633065829445</v>
          </cell>
          <cell r="AR293">
            <v>7.5012256307057648</v>
          </cell>
          <cell r="AS293">
            <v>7.9600794828948054</v>
          </cell>
          <cell r="AT293">
            <v>19.89424203714837</v>
          </cell>
          <cell r="AU293">
            <v>11.785182383582979</v>
          </cell>
          <cell r="AV293">
            <v>15.607178856597105</v>
          </cell>
          <cell r="AW293">
            <v>8.6062795450959086</v>
          </cell>
          <cell r="AX293">
            <v>31.131023529392898</v>
          </cell>
          <cell r="AY293">
            <v>18.448160643695307</v>
          </cell>
          <cell r="AZ293">
            <v>15.457629184679297</v>
          </cell>
          <cell r="BA293">
            <v>19.265970507514282</v>
          </cell>
          <cell r="BB293">
            <v>13.648641680023502</v>
          </cell>
          <cell r="BC293">
            <v>11.551132910844387</v>
          </cell>
          <cell r="BD293">
            <v>17.339457562046295</v>
          </cell>
          <cell r="BE293">
            <v>15.652035830725794</v>
          </cell>
          <cell r="BF293">
            <v>10.238033682387266</v>
          </cell>
          <cell r="BG293">
            <v>17.374585092596597</v>
          </cell>
          <cell r="BI293">
            <v>22.760003768446943</v>
          </cell>
          <cell r="BJ293">
            <v>20.334331792972751</v>
          </cell>
          <cell r="BK293">
            <v>18.877165533901238</v>
          </cell>
          <cell r="BL293">
            <v>18.059834535388653</v>
          </cell>
          <cell r="BM293">
            <v>17.298771684099702</v>
          </cell>
          <cell r="BN293">
            <v>16.82789032540288</v>
          </cell>
          <cell r="BP293">
            <v>10.31216312843652</v>
          </cell>
          <cell r="BQ293">
            <v>10.324309417593849</v>
          </cell>
          <cell r="BR293">
            <v>15.920911923018561</v>
          </cell>
          <cell r="BS293">
            <v>13.097485045654311</v>
          </cell>
          <cell r="BT293">
            <v>16.219770462633452</v>
          </cell>
          <cell r="BU293">
            <v>21.900623167786808</v>
          </cell>
          <cell r="BV293">
            <v>17.5909189853501</v>
          </cell>
          <cell r="BW293">
            <v>15.221005295418905</v>
          </cell>
          <cell r="BX293">
            <v>16.209322992499509</v>
          </cell>
          <cell r="BY293">
            <v>16.092503506913623</v>
          </cell>
          <cell r="BZ293">
            <v>15.078654215341887</v>
          </cell>
          <cell r="CA293">
            <v>16.126693503456263</v>
          </cell>
          <cell r="CB293">
            <v>15.224291708232167</v>
          </cell>
          <cell r="CC293">
            <v>15.019240654376775</v>
          </cell>
          <cell r="CD293">
            <v>15.998794942024888</v>
          </cell>
          <cell r="CE293">
            <v>16.674196681638524</v>
          </cell>
          <cell r="CF293">
            <v>15.415133072581146</v>
          </cell>
          <cell r="CG293">
            <v>15.736534853831889</v>
          </cell>
          <cell r="CH293">
            <v>15.369305872275453</v>
          </cell>
          <cell r="CI293">
            <v>15.168987958275116</v>
          </cell>
          <cell r="CJ293">
            <v>11.188407774960387</v>
          </cell>
          <cell r="CK293">
            <v>11.129913651705788</v>
          </cell>
        </row>
        <row r="295">
          <cell r="B295" t="str">
            <v>Current expenditure</v>
          </cell>
          <cell r="D295">
            <v>8.9815717405133615</v>
          </cell>
          <cell r="E295">
            <v>8.5373203610186685</v>
          </cell>
          <cell r="F295">
            <v>8.1574525948443917</v>
          </cell>
          <cell r="L295">
            <v>8.2711200210451832</v>
          </cell>
          <cell r="N295">
            <v>8.2636520584274233</v>
          </cell>
          <cell r="Q295">
            <v>6.7861527962907466</v>
          </cell>
          <cell r="R295">
            <v>7.8158383132330336</v>
          </cell>
          <cell r="S295">
            <v>14.022045647249662</v>
          </cell>
          <cell r="T295">
            <v>8.8525473882660464</v>
          </cell>
          <cell r="V295">
            <v>0</v>
          </cell>
          <cell r="W295">
            <v>0</v>
          </cell>
          <cell r="X295">
            <v>6.8302115035543789</v>
          </cell>
          <cell r="Y295">
            <v>6.8060257700313915</v>
          </cell>
          <cell r="Z295">
            <v>8.3731438800345757</v>
          </cell>
          <cell r="AA295">
            <v>6.8182410495768098</v>
          </cell>
          <cell r="AB295">
            <v>12.944744611116713</v>
          </cell>
          <cell r="AC295">
            <v>10.07432606674384</v>
          </cell>
          <cell r="AD295">
            <v>10.186597363200175</v>
          </cell>
          <cell r="AF295">
            <v>8.2569909457261712</v>
          </cell>
          <cell r="AG295">
            <v>6.9588565413917438</v>
          </cell>
          <cell r="AH295">
            <v>30.436421475560127</v>
          </cell>
          <cell r="AI295">
            <v>15.217422987559347</v>
          </cell>
          <cell r="AJ295">
            <v>16.738215568198818</v>
          </cell>
          <cell r="AK295">
            <v>16.386426701573903</v>
          </cell>
          <cell r="AL295">
            <v>16.535669550043508</v>
          </cell>
          <cell r="AM295">
            <v>16.553437273272081</v>
          </cell>
          <cell r="AN295">
            <v>15.939027493056308</v>
          </cell>
          <cell r="AO295">
            <v>14.582052431803101</v>
          </cell>
          <cell r="AP295">
            <v>15.707174242992929</v>
          </cell>
          <cell r="AQ295">
            <v>15.513248312985068</v>
          </cell>
          <cell r="AR295">
            <v>8.3295331610053598</v>
          </cell>
          <cell r="AS295">
            <v>6.7657519848739511</v>
          </cell>
          <cell r="AT295">
            <v>9.9167899413459768</v>
          </cell>
          <cell r="AU295">
            <v>8.3373583624084304</v>
          </cell>
          <cell r="AV295">
            <v>15.745057890622094</v>
          </cell>
          <cell r="AW295">
            <v>7.7797770684909242</v>
          </cell>
          <cell r="AX295">
            <v>17.180399623458335</v>
          </cell>
          <cell r="AY295">
            <v>13.568411527523784</v>
          </cell>
          <cell r="AZ295">
            <v>11.220568199306319</v>
          </cell>
          <cell r="BA295">
            <v>10.953688073394495</v>
          </cell>
          <cell r="BB295">
            <v>10.659743119266055</v>
          </cell>
          <cell r="BC295">
            <v>7.1628990825688081</v>
          </cell>
          <cell r="BD295">
            <v>12.308324816291472</v>
          </cell>
          <cell r="BE295">
            <v>10.129328802388086</v>
          </cell>
          <cell r="BF295">
            <v>7.9130007027406872</v>
          </cell>
          <cell r="BG295">
            <v>13.562614195361913</v>
          </cell>
          <cell r="BI295">
            <v>17.048382194307798</v>
          </cell>
          <cell r="BJ295">
            <v>14.256910778629218</v>
          </cell>
          <cell r="BK295">
            <v>13.401219839346616</v>
          </cell>
          <cell r="BL295">
            <v>12.25187436890411</v>
          </cell>
          <cell r="BM295">
            <v>12.394671937616488</v>
          </cell>
          <cell r="BN295">
            <v>11.76363017095399</v>
          </cell>
          <cell r="BP295">
            <v>8.4235337214995472</v>
          </cell>
          <cell r="BQ295">
            <v>8.2629379507343987</v>
          </cell>
          <cell r="BR295">
            <v>11.570742767368582</v>
          </cell>
          <cell r="BS295">
            <v>9.986447421965666</v>
          </cell>
          <cell r="BT295">
            <v>12.228444839857652</v>
          </cell>
          <cell r="BU295">
            <v>14.519760171689787</v>
          </cell>
          <cell r="BV295">
            <v>11.502297153129691</v>
          </cell>
          <cell r="BW295">
            <v>10.391738158411073</v>
          </cell>
          <cell r="BX295">
            <v>11.095418839488314</v>
          </cell>
          <cell r="BY295">
            <v>11.67176054771714</v>
          </cell>
          <cell r="BZ295">
            <v>9.9456912221223774</v>
          </cell>
          <cell r="CA295">
            <v>11.705950544259784</v>
          </cell>
          <cell r="CB295">
            <v>11.311905892891073</v>
          </cell>
          <cell r="CC295">
            <v>10.878115042817901</v>
          </cell>
          <cell r="CD295">
            <v>11.703679166734688</v>
          </cell>
          <cell r="CE295">
            <v>12.159772744751212</v>
          </cell>
          <cell r="CF295">
            <v>11.296254021393981</v>
          </cell>
          <cell r="CG295">
            <v>11.516684866852348</v>
          </cell>
          <cell r="CH295">
            <v>10.366777671484746</v>
          </cell>
          <cell r="CI295">
            <v>9.7713912329935653</v>
          </cell>
          <cell r="CJ295">
            <v>8.9555579263039657</v>
          </cell>
          <cell r="CK295">
            <v>9.0331628016969354</v>
          </cell>
        </row>
        <row r="296">
          <cell r="B296" t="str">
            <v>Personnel</v>
          </cell>
          <cell r="D296">
            <v>3.2762722048650508</v>
          </cell>
          <cell r="E296">
            <v>3.1435027994794105</v>
          </cell>
          <cell r="F296">
            <v>2.7692057336041551</v>
          </cell>
          <cell r="L296">
            <v>2.7973766090040728</v>
          </cell>
          <cell r="N296">
            <v>3.344270265512197</v>
          </cell>
          <cell r="Q296">
            <v>3.0680331894105115</v>
          </cell>
          <cell r="R296">
            <v>2.9860265183645094</v>
          </cell>
          <cell r="S296">
            <v>3.1700746825513244</v>
          </cell>
          <cell r="T296">
            <v>3.0730418949342142</v>
          </cell>
          <cell r="V296">
            <v>0</v>
          </cell>
          <cell r="W296">
            <v>0</v>
          </cell>
          <cell r="X296">
            <v>3.0599166779948344</v>
          </cell>
          <cell r="Y296">
            <v>2.7000805350410149</v>
          </cell>
          <cell r="Z296">
            <v>2.3154893564035075</v>
          </cell>
          <cell r="AA296">
            <v>1.8479288338737936</v>
          </cell>
          <cell r="AB296">
            <v>1.8897228133052333</v>
          </cell>
          <cell r="AC296">
            <v>2.7826743655683845</v>
          </cell>
          <cell r="AD296">
            <v>2.6196756773072942</v>
          </cell>
          <cell r="AF296">
            <v>4.0023951225692809</v>
          </cell>
          <cell r="AG296">
            <v>3.0803071799863955</v>
          </cell>
          <cell r="AH296">
            <v>3.2660960710487323</v>
          </cell>
          <cell r="AI296">
            <v>3.4495994578681364</v>
          </cell>
          <cell r="AJ296">
            <v>2.7809157979060082</v>
          </cell>
          <cell r="AK296">
            <v>2.7809157979060082</v>
          </cell>
          <cell r="AL296">
            <v>2.7809157979060082</v>
          </cell>
          <cell r="AM296">
            <v>2.7809157979060082</v>
          </cell>
          <cell r="AN296">
            <v>3.0884318064882312</v>
          </cell>
          <cell r="AO296">
            <v>2.5670977863776301</v>
          </cell>
          <cell r="AP296">
            <v>2.4463424683137553</v>
          </cell>
          <cell r="AQ296">
            <v>2.7704508530518708</v>
          </cell>
          <cell r="AR296">
            <v>3.7171339441786122</v>
          </cell>
          <cell r="AS296">
            <v>2.860765623228728</v>
          </cell>
          <cell r="AT296">
            <v>2.4402088648606282</v>
          </cell>
          <cell r="AU296">
            <v>3.0060361440893235</v>
          </cell>
          <cell r="AV296">
            <v>1.9799208168431737</v>
          </cell>
          <cell r="AW296">
            <v>2.191992183493404</v>
          </cell>
          <cell r="AX296">
            <v>2.1787516838387191</v>
          </cell>
          <cell r="AY296">
            <v>2.1168882280584329</v>
          </cell>
          <cell r="AZ296">
            <v>2.5159627426080386</v>
          </cell>
          <cell r="BA296">
            <v>2.4357798165137616</v>
          </cell>
          <cell r="BB296">
            <v>2.1143119266055046</v>
          </cell>
          <cell r="BC296">
            <v>1.5330275229357799</v>
          </cell>
          <cell r="BD296">
            <v>2.2870275229357797</v>
          </cell>
          <cell r="BE296">
            <v>2.141270780557238</v>
          </cell>
          <cell r="BF296">
            <v>2.4824314827828529</v>
          </cell>
          <cell r="BG296">
            <v>1.6896345748418833</v>
          </cell>
          <cell r="BI296">
            <v>2.4380885453267744</v>
          </cell>
          <cell r="BJ296">
            <v>1.9757214434469828</v>
          </cell>
          <cell r="BK296">
            <v>2.2373541554478549</v>
          </cell>
          <cell r="BL296">
            <v>2.0561395793974158</v>
          </cell>
          <cell r="BM296">
            <v>2.3659546543358365</v>
          </cell>
          <cell r="BN296">
            <v>2.2738305019759313</v>
          </cell>
          <cell r="BP296">
            <v>3.2352350659917786</v>
          </cell>
          <cell r="BQ296">
            <v>3.2390457214395285</v>
          </cell>
          <cell r="BR296">
            <v>2.8464209520919064</v>
          </cell>
          <cell r="BS296">
            <v>3.0421487801137119</v>
          </cell>
          <cell r="BT296">
            <v>2.5218861209964412</v>
          </cell>
          <cell r="BU296">
            <v>3.1895236159577802</v>
          </cell>
          <cell r="BV296">
            <v>2.8018864034971882</v>
          </cell>
          <cell r="BW296">
            <v>2.5137065162463768</v>
          </cell>
          <cell r="BX296">
            <v>2.8593775791760416</v>
          </cell>
          <cell r="BY296">
            <v>2.9510573592334777</v>
          </cell>
          <cell r="BZ296">
            <v>2.7423494812515319</v>
          </cell>
          <cell r="CA296">
            <v>2.9510573592334777</v>
          </cell>
          <cell r="CB296">
            <v>3.2911701636763389</v>
          </cell>
          <cell r="CC296">
            <v>3.1345936338665372</v>
          </cell>
          <cell r="CD296">
            <v>3.1671918110133381</v>
          </cell>
          <cell r="CE296">
            <v>3.1082570688815401</v>
          </cell>
          <cell r="CF296">
            <v>3.196246222992543</v>
          </cell>
          <cell r="CG296">
            <v>3.1737851887297905</v>
          </cell>
          <cell r="CH296">
            <v>3.2016180485060528</v>
          </cell>
          <cell r="CI296">
            <v>3.196246222992543</v>
          </cell>
          <cell r="CJ296">
            <v>3.6756831564414245</v>
          </cell>
          <cell r="CK296">
            <v>3.835495467591052</v>
          </cell>
        </row>
        <row r="297">
          <cell r="B297" t="str">
            <v xml:space="preserve">  Wages and salaries</v>
          </cell>
          <cell r="N297">
            <v>2.6903764248092741</v>
          </cell>
          <cell r="Q297">
            <v>0</v>
          </cell>
          <cell r="Z297">
            <v>1.9343034763081226</v>
          </cell>
          <cell r="AA297">
            <v>1.4713225936137952</v>
          </cell>
          <cell r="AB297">
            <v>0</v>
          </cell>
          <cell r="AD297">
            <v>2.1682656704474756</v>
          </cell>
          <cell r="AF297">
            <v>3.3104147610166401</v>
          </cell>
          <cell r="AG297">
            <v>2.7989641192244661</v>
          </cell>
          <cell r="AH297">
            <v>2.2815460509694252</v>
          </cell>
          <cell r="AI297">
            <v>2.7969749770701773</v>
          </cell>
          <cell r="AJ297">
            <v>1.9426211963059774</v>
          </cell>
          <cell r="AK297">
            <v>1.9426211963059774</v>
          </cell>
          <cell r="AL297">
            <v>1.9426211963059774</v>
          </cell>
          <cell r="AM297">
            <v>1.9426211963059774</v>
          </cell>
          <cell r="AN297">
            <v>2.3355236706876878</v>
          </cell>
          <cell r="AO297">
            <v>1.7932576658963948</v>
          </cell>
          <cell r="AP297">
            <v>1.7089034971674493</v>
          </cell>
          <cell r="AQ297">
            <v>2.0162924070671657</v>
          </cell>
          <cell r="AR297">
            <v>3.0744728345525516</v>
          </cell>
          <cell r="AS297">
            <v>2.5994746189447873</v>
          </cell>
          <cell r="AT297">
            <v>1.7124567372352972</v>
          </cell>
          <cell r="AU297">
            <v>2.462134730244212</v>
          </cell>
          <cell r="AV297">
            <v>1.7098228293960822</v>
          </cell>
          <cell r="AW297">
            <v>1.6968683828842208</v>
          </cell>
          <cell r="AX297">
            <v>1.6735077561049363</v>
          </cell>
          <cell r="AY297">
            <v>1.6933996561284133</v>
          </cell>
          <cell r="AZ297">
            <v>2.0384295111040389</v>
          </cell>
          <cell r="BA297">
            <v>1.9835229357798165</v>
          </cell>
          <cell r="BB297">
            <v>1.6972844036697248</v>
          </cell>
          <cell r="BC297">
            <v>1.1537614678899084</v>
          </cell>
          <cell r="BD297">
            <v>1.7162385321100917</v>
          </cell>
          <cell r="BE297">
            <v>1.7017783921344771</v>
          </cell>
          <cell r="BF297">
            <v>2.0829234012649329</v>
          </cell>
          <cell r="BG297">
            <v>1.1846099789177793</v>
          </cell>
          <cell r="BI297">
            <v>1.7435347856640901</v>
          </cell>
          <cell r="BJ297">
            <v>1.453667683001606</v>
          </cell>
          <cell r="BK297">
            <v>1.6789624842936637</v>
          </cell>
          <cell r="BL297">
            <v>1.5741912748569891</v>
          </cell>
          <cell r="BM297">
            <v>1.8448857225282971</v>
          </cell>
          <cell r="BN297">
            <v>1.7939723951450779</v>
          </cell>
          <cell r="BP297">
            <v>2.7789460336246341</v>
          </cell>
          <cell r="BQ297">
            <v>2.7822192442649833</v>
          </cell>
          <cell r="BR297">
            <v>2.3041945245342639</v>
          </cell>
          <cell r="BS297">
            <v>2.5431829727474948</v>
          </cell>
          <cell r="BT297">
            <v>2.0555160142348754</v>
          </cell>
          <cell r="BU297">
            <v>2.3296278561856893</v>
          </cell>
          <cell r="BV297">
            <v>2.2025960161573006</v>
          </cell>
          <cell r="BW297">
            <v>1.9883262975841365</v>
          </cell>
          <cell r="BX297">
            <v>2.2691163224525703</v>
          </cell>
          <cell r="BY297">
            <v>2.3678680827917895</v>
          </cell>
          <cell r="BZ297">
            <v>2.1913977616207827</v>
          </cell>
          <cell r="CA297">
            <v>2.3678680827917895</v>
          </cell>
          <cell r="CB297">
            <v>2.6996869429892421</v>
          </cell>
          <cell r="CC297">
            <v>2.5712500673237466</v>
          </cell>
          <cell r="CD297">
            <v>2.5979897583247626</v>
          </cell>
          <cell r="CE297">
            <v>2.5496466627359498</v>
          </cell>
          <cell r="CF297">
            <v>2.6218225633016017</v>
          </cell>
          <cell r="CG297">
            <v>2.6033981859799948</v>
          </cell>
          <cell r="CH297">
            <v>2.6218225633016017</v>
          </cell>
          <cell r="CI297">
            <v>2.6218225633016017</v>
          </cell>
          <cell r="CJ297">
            <v>3.0150959477968415</v>
          </cell>
          <cell r="CK297">
            <v>3.1461870759619219</v>
          </cell>
        </row>
        <row r="298">
          <cell r="B298" t="str">
            <v xml:space="preserve">    Pensions</v>
          </cell>
          <cell r="N298">
            <v>0</v>
          </cell>
          <cell r="Q298">
            <v>0</v>
          </cell>
        </row>
        <row r="299">
          <cell r="B299" t="str">
            <v xml:space="preserve">    Other</v>
          </cell>
          <cell r="N299">
            <v>0</v>
          </cell>
          <cell r="Q299">
            <v>0</v>
          </cell>
        </row>
        <row r="300">
          <cell r="B300" t="str">
            <v xml:space="preserve">  Other</v>
          </cell>
          <cell r="N300">
            <v>0.653893840702923</v>
          </cell>
          <cell r="Q300">
            <v>0</v>
          </cell>
          <cell r="Z300">
            <v>0.38118588009538484</v>
          </cell>
          <cell r="AA300">
            <v>0.37660624025999828</v>
          </cell>
          <cell r="AB300">
            <v>0</v>
          </cell>
          <cell r="AD300">
            <v>0.45141000685981869</v>
          </cell>
          <cell r="AF300">
            <v>0.69198036155264042</v>
          </cell>
          <cell r="AG300">
            <v>0.28134306076192916</v>
          </cell>
          <cell r="AH300">
            <v>0.98455002007930692</v>
          </cell>
          <cell r="AI300">
            <v>0.65262448079795909</v>
          </cell>
          <cell r="AJ300">
            <v>0.83829460160003055</v>
          </cell>
          <cell r="AK300">
            <v>0.83829460160003055</v>
          </cell>
          <cell r="AL300">
            <v>0.83829460160003055</v>
          </cell>
          <cell r="AM300">
            <v>0.83829460160003078</v>
          </cell>
          <cell r="AN300">
            <v>0.75290813580054328</v>
          </cell>
          <cell r="AO300">
            <v>0.77384012048123552</v>
          </cell>
          <cell r="AP300">
            <v>0.73743897114630597</v>
          </cell>
          <cell r="AQ300">
            <v>0.75415844598470483</v>
          </cell>
          <cell r="AR300">
            <v>0.64266110962606104</v>
          </cell>
          <cell r="AS300">
            <v>0.26129100428394059</v>
          </cell>
          <cell r="AT300">
            <v>0.7277521276253307</v>
          </cell>
          <cell r="AU300">
            <v>0.54390141384511126</v>
          </cell>
          <cell r="AV300">
            <v>0.27009798744709157</v>
          </cell>
          <cell r="AW300">
            <v>0.4951238006091831</v>
          </cell>
          <cell r="AX300">
            <v>0.50524392773378302</v>
          </cell>
          <cell r="AY300">
            <v>0.42348857193001954</v>
          </cell>
          <cell r="AZ300">
            <v>0.47753323150399984</v>
          </cell>
          <cell r="BA300">
            <v>0.45225688073394488</v>
          </cell>
          <cell r="BB300">
            <v>0.41702752293577977</v>
          </cell>
          <cell r="BC300">
            <v>0.37926605504587158</v>
          </cell>
          <cell r="BD300">
            <v>0.57078899082568801</v>
          </cell>
          <cell r="BE300">
            <v>0.43949238842276067</v>
          </cell>
          <cell r="BF300">
            <v>0.39950808151791989</v>
          </cell>
          <cell r="BG300">
            <v>0.50502459592410409</v>
          </cell>
          <cell r="BI300">
            <v>0.6945537596626844</v>
          </cell>
          <cell r="BJ300">
            <v>0.52205376044537666</v>
          </cell>
          <cell r="BK300">
            <v>0.5583916711541913</v>
          </cell>
          <cell r="BL300">
            <v>0.4819483045404267</v>
          </cell>
          <cell r="BM300">
            <v>0.52106893180753977</v>
          </cell>
          <cell r="BN300">
            <v>0.47985810683085406</v>
          </cell>
          <cell r="BP300">
            <v>0.45628903236714458</v>
          </cell>
          <cell r="BQ300">
            <v>0.45682647717454555</v>
          </cell>
          <cell r="BR300">
            <v>0.54222642755764217</v>
          </cell>
          <cell r="BS300">
            <v>0.49896580736621748</v>
          </cell>
          <cell r="BT300">
            <v>0.46637010676156582</v>
          </cell>
          <cell r="BU300">
            <v>0.85989575977209065</v>
          </cell>
          <cell r="BV300">
            <v>0.59929038733988771</v>
          </cell>
          <cell r="BW300">
            <v>0.52538021866224027</v>
          </cell>
          <cell r="BX300">
            <v>0.59026125672347141</v>
          </cell>
          <cell r="BY300">
            <v>0.58318927644168816</v>
          </cell>
          <cell r="BZ300">
            <v>0.55095171963074907</v>
          </cell>
          <cell r="CA300">
            <v>0.58318927644168839</v>
          </cell>
          <cell r="CB300">
            <v>0.59148322068709669</v>
          </cell>
          <cell r="CC300">
            <v>0.56334356654279083</v>
          </cell>
          <cell r="CD300">
            <v>0.56920205268857571</v>
          </cell>
          <cell r="CE300">
            <v>0.55861040614559021</v>
          </cell>
          <cell r="CF300">
            <v>0.57442365969094156</v>
          </cell>
          <cell r="CG300">
            <v>0.5703870027497957</v>
          </cell>
          <cell r="CH300">
            <v>0.57979548520445112</v>
          </cell>
          <cell r="CI300">
            <v>0.57442365969094122</v>
          </cell>
          <cell r="CJ300">
            <v>0.66058720864458265</v>
          </cell>
          <cell r="CK300">
            <v>0.68930839162912949</v>
          </cell>
        </row>
        <row r="301">
          <cell r="B301" t="str">
            <v>Goods and services</v>
          </cell>
          <cell r="D301">
            <v>0.89131066174525209</v>
          </cell>
          <cell r="E301">
            <v>1.0778650834353425</v>
          </cell>
          <cell r="F301">
            <v>1.1022721076379896</v>
          </cell>
          <cell r="L301">
            <v>1.281760538466423</v>
          </cell>
          <cell r="N301">
            <v>1.4037350351917748</v>
          </cell>
          <cell r="Q301">
            <v>0.70913346556375445</v>
          </cell>
          <cell r="R301">
            <v>1.1186438516043036</v>
          </cell>
          <cell r="S301">
            <v>2.9769442728514832</v>
          </cell>
          <cell r="T301">
            <v>1.3784637638958239</v>
          </cell>
          <cell r="V301">
            <v>0</v>
          </cell>
          <cell r="W301">
            <v>0</v>
          </cell>
          <cell r="X301">
            <v>0.72678346673916694</v>
          </cell>
          <cell r="Y301">
            <v>1.0196575222269031</v>
          </cell>
          <cell r="Z301">
            <v>1.2390264078567683</v>
          </cell>
          <cell r="AA301">
            <v>0.84896648016382237</v>
          </cell>
          <cell r="AB301">
            <v>1.3216071258790432</v>
          </cell>
          <cell r="AC301">
            <v>1.3107085581422211</v>
          </cell>
          <cell r="AD301">
            <v>0.97757128181373187</v>
          </cell>
          <cell r="AF301">
            <v>0.47242126164362552</v>
          </cell>
          <cell r="AG301">
            <v>0.53119137074761724</v>
          </cell>
          <cell r="AH301">
            <v>1.326137989252417</v>
          </cell>
          <cell r="AI301">
            <v>0.7765835405478867</v>
          </cell>
          <cell r="AJ301">
            <v>1.2038327062071528</v>
          </cell>
          <cell r="AK301">
            <v>1.2038327062071528</v>
          </cell>
          <cell r="AL301">
            <v>1.2038327062071528</v>
          </cell>
          <cell r="AM301">
            <v>1.2038327062071528</v>
          </cell>
          <cell r="AN301">
            <v>1.0073482308708421</v>
          </cell>
          <cell r="AO301">
            <v>1.1619176303173551</v>
          </cell>
          <cell r="AP301">
            <v>1.2674292253619492</v>
          </cell>
          <cell r="AQ301">
            <v>1.1210886154463804</v>
          </cell>
          <cell r="AR301">
            <v>0.43875056155873304</v>
          </cell>
          <cell r="AS301">
            <v>0.49571116077863875</v>
          </cell>
          <cell r="AT301">
            <v>0.7921302004537254</v>
          </cell>
          <cell r="AU301">
            <v>0.57553064093036577</v>
          </cell>
          <cell r="AV301">
            <v>0.77222952022847779</v>
          </cell>
          <cell r="AW301">
            <v>0.85464587532641589</v>
          </cell>
          <cell r="AX301">
            <v>0.96495298167664367</v>
          </cell>
          <cell r="AY301">
            <v>0.86394279241051264</v>
          </cell>
          <cell r="AZ301">
            <v>0.73449533235691644</v>
          </cell>
          <cell r="BA301">
            <v>0.92388990825688078</v>
          </cell>
          <cell r="BB301">
            <v>0.81710091743119273</v>
          </cell>
          <cell r="BC301">
            <v>0.81622018348623859</v>
          </cell>
          <cell r="BD301">
            <v>1.3779449541284403</v>
          </cell>
          <cell r="BE301">
            <v>0.90014365561095855</v>
          </cell>
          <cell r="BF301">
            <v>1.0369290231904427</v>
          </cell>
          <cell r="BG301">
            <v>0.90780042164441321</v>
          </cell>
          <cell r="BI301">
            <v>1.8225579761068167</v>
          </cell>
          <cell r="BJ301">
            <v>1.4671024863171838</v>
          </cell>
          <cell r="BK301">
            <v>1.3480165140908273</v>
          </cell>
          <cell r="BL301">
            <v>1.1916935168710143</v>
          </cell>
          <cell r="BM301">
            <v>1.0648266424019024</v>
          </cell>
          <cell r="BN301">
            <v>0.97524531993121022</v>
          </cell>
          <cell r="BP301">
            <v>0.56372160521875736</v>
          </cell>
          <cell r="BQ301">
            <v>0.56438559060532856</v>
          </cell>
          <cell r="BR301">
            <v>0.82215894382604204</v>
          </cell>
          <cell r="BS301">
            <v>0.6920623831380055</v>
          </cell>
          <cell r="BT301">
            <v>0.76494661921708185</v>
          </cell>
          <cell r="BU301">
            <v>1.6051134895673651</v>
          </cell>
          <cell r="BV301">
            <v>1.0398006943954266</v>
          </cell>
          <cell r="BW301">
            <v>1.0576603190140266</v>
          </cell>
          <cell r="BX301">
            <v>1.0972676136682666</v>
          </cell>
          <cell r="BY301">
            <v>0.94357447539434891</v>
          </cell>
          <cell r="BZ301">
            <v>0.90180540805489751</v>
          </cell>
          <cell r="CA301">
            <v>0.94357447539434891</v>
          </cell>
          <cell r="CB301">
            <v>0.95575547623571555</v>
          </cell>
          <cell r="CC301">
            <v>0.94986330586524481</v>
          </cell>
          <cell r="CD301">
            <v>1.0397198504563041</v>
          </cell>
          <cell r="CE301">
            <v>1.0596179727755135</v>
          </cell>
          <cell r="CF301">
            <v>0.98199766487303441</v>
          </cell>
          <cell r="CG301">
            <v>1.0018118387095454</v>
          </cell>
          <cell r="CH301">
            <v>1.0005056401581414</v>
          </cell>
          <cell r="CI301">
            <v>1.0029082947619912</v>
          </cell>
          <cell r="CJ301">
            <v>0.98199766487303441</v>
          </cell>
          <cell r="CK301">
            <v>0.9819976648730343</v>
          </cell>
        </row>
        <row r="302">
          <cell r="B302" t="str">
            <v xml:space="preserve">    Domestic</v>
          </cell>
          <cell r="N302">
            <v>1.3378974759820876</v>
          </cell>
          <cell r="Q302">
            <v>0</v>
          </cell>
          <cell r="Z302">
            <v>1.2327831555740674</v>
          </cell>
          <cell r="AA302">
            <v>0.84418124157515662</v>
          </cell>
          <cell r="AB302">
            <v>0</v>
          </cell>
          <cell r="AD302">
            <v>0.9707216218369481</v>
          </cell>
          <cell r="AF302">
            <v>0.46639355814578021</v>
          </cell>
          <cell r="AG302">
            <v>0.52531435983721808</v>
          </cell>
          <cell r="AH302">
            <v>1.0837221059203106</v>
          </cell>
          <cell r="AI302">
            <v>0.69181000796776959</v>
          </cell>
          <cell r="AJ302">
            <v>1.0199282591128966</v>
          </cell>
          <cell r="AK302">
            <v>1.0199282591128966</v>
          </cell>
          <cell r="AL302">
            <v>1.0199282591128966</v>
          </cell>
          <cell r="AM302">
            <v>1.0199282591128966</v>
          </cell>
          <cell r="AN302">
            <v>0.86903237070305617</v>
          </cell>
          <cell r="AO302">
            <v>1.0204472379031748</v>
          </cell>
          <cell r="AP302">
            <v>1.1138018084422205</v>
          </cell>
          <cell r="AQ302">
            <v>0.97765845198877543</v>
          </cell>
          <cell r="AR302">
            <v>0.43315246826930742</v>
          </cell>
          <cell r="AS302">
            <v>0.49025301982144875</v>
          </cell>
          <cell r="AT302">
            <v>0.78387301285182254</v>
          </cell>
          <cell r="AU302">
            <v>0.56909283364752639</v>
          </cell>
          <cell r="AV302">
            <v>0.76584745807782928</v>
          </cell>
          <cell r="AW302">
            <v>0.7067734952958884</v>
          </cell>
          <cell r="AX302">
            <v>0.89214049046147625</v>
          </cell>
          <cell r="AY302">
            <v>0.78825381461173138</v>
          </cell>
          <cell r="AZ302">
            <v>0.68988822154266205</v>
          </cell>
          <cell r="BA302">
            <v>0.88227522935779823</v>
          </cell>
          <cell r="BB302">
            <v>0.75897247706422022</v>
          </cell>
          <cell r="BC302">
            <v>0.73695412844036701</v>
          </cell>
          <cell r="BD302">
            <v>1.2035412844036697</v>
          </cell>
          <cell r="BE302">
            <v>0.83713204961718302</v>
          </cell>
          <cell r="BF302">
            <v>1.017217146872804</v>
          </cell>
          <cell r="BG302">
            <v>0.86658468025298663</v>
          </cell>
          <cell r="BI302">
            <v>1.5457132817990165</v>
          </cell>
          <cell r="BJ302">
            <v>1.2978678930531085</v>
          </cell>
          <cell r="BK302">
            <v>1.1774008257045414</v>
          </cell>
          <cell r="BL302">
            <v>1.0740583729340902</v>
          </cell>
          <cell r="BM302">
            <v>0.95237415029431338</v>
          </cell>
          <cell r="BN302">
            <v>0.89218333623607804</v>
          </cell>
          <cell r="BP302">
            <v>0.52899094396246549</v>
          </cell>
          <cell r="BQ302">
            <v>0.52961402147655745</v>
          </cell>
          <cell r="BR302">
            <v>0.78741731903916035</v>
          </cell>
          <cell r="BS302">
            <v>0.65732627735867299</v>
          </cell>
          <cell r="BT302">
            <v>0.68252669039145908</v>
          </cell>
          <cell r="BU302">
            <v>1.4167852258595686</v>
          </cell>
          <cell r="BV302">
            <v>0.95424660615985124</v>
          </cell>
          <cell r="BW302">
            <v>0.93555270979529848</v>
          </cell>
          <cell r="BX302">
            <v>0.97379921976713835</v>
          </cell>
          <cell r="BY302">
            <v>0.85776134489311884</v>
          </cell>
          <cell r="BZ302">
            <v>0.81748223184380353</v>
          </cell>
          <cell r="CA302">
            <v>0.85776134489311884</v>
          </cell>
          <cell r="CB302">
            <v>0.87402622078662362</v>
          </cell>
          <cell r="CC302">
            <v>0.86863790596219104</v>
          </cell>
          <cell r="CD302">
            <v>0.95081057254338563</v>
          </cell>
          <cell r="CE302">
            <v>0.96900715219564715</v>
          </cell>
          <cell r="CF302">
            <v>0.89802436835694277</v>
          </cell>
          <cell r="CG302">
            <v>0.91614417819004268</v>
          </cell>
          <cell r="CH302">
            <v>0.91584747060629867</v>
          </cell>
          <cell r="CI302">
            <v>0.91236796259597797</v>
          </cell>
          <cell r="CJ302">
            <v>0.89802436835694277</v>
          </cell>
          <cell r="CK302">
            <v>0.89802436835694277</v>
          </cell>
        </row>
        <row r="303">
          <cell r="B303" t="str">
            <v xml:space="preserve">    Imports</v>
          </cell>
          <cell r="N303">
            <v>6.5837559209687063E-2</v>
          </cell>
          <cell r="Q303">
            <v>0</v>
          </cell>
          <cell r="Z303">
            <v>6.2432522827011892E-3</v>
          </cell>
          <cell r="AA303">
            <v>4.7852385886659101E-3</v>
          </cell>
          <cell r="AB303">
            <v>0</v>
          </cell>
          <cell r="AD303">
            <v>6.8496599767837157E-3</v>
          </cell>
          <cell r="AF303">
            <v>6.027703497845302E-3</v>
          </cell>
          <cell r="AG303">
            <v>5.8770109103991695E-3</v>
          </cell>
          <cell r="AH303">
            <v>0.24241588333210648</v>
          </cell>
          <cell r="AI303">
            <v>8.4773532580116995E-2</v>
          </cell>
          <cell r="AJ303">
            <v>0.18390444709425616</v>
          </cell>
          <cell r="AK303">
            <v>0.18390444709425616</v>
          </cell>
          <cell r="AL303">
            <v>0.18390444709425616</v>
          </cell>
          <cell r="AM303">
            <v>0.18390444709425613</v>
          </cell>
          <cell r="AN303">
            <v>0.13831586016778605</v>
          </cell>
          <cell r="AO303">
            <v>0.14147039241418016</v>
          </cell>
          <cell r="AP303">
            <v>0.15362741691972889</v>
          </cell>
          <cell r="AQ303">
            <v>0.14343016345760479</v>
          </cell>
          <cell r="AR303">
            <v>5.5980932894256208E-3</v>
          </cell>
          <cell r="AS303">
            <v>5.4581409571899803E-3</v>
          </cell>
          <cell r="AT303">
            <v>8.2571876019027907E-3</v>
          </cell>
          <cell r="AU303">
            <v>6.4378072828394648E-3</v>
          </cell>
          <cell r="AV303">
            <v>6.3820621506485769E-3</v>
          </cell>
          <cell r="AW303">
            <v>0.14787238003052755</v>
          </cell>
          <cell r="AX303">
            <v>7.2812491215167433E-2</v>
          </cell>
          <cell r="AY303">
            <v>7.5688977798781185E-2</v>
          </cell>
          <cell r="AZ303">
            <v>4.4607110814254301E-2</v>
          </cell>
          <cell r="BA303">
            <v>4.1614678899082568E-2</v>
          </cell>
          <cell r="BB303">
            <v>5.8128440366972484E-2</v>
          </cell>
          <cell r="BC303">
            <v>7.9266055045871558E-2</v>
          </cell>
          <cell r="BD303">
            <v>0.17440366972477064</v>
          </cell>
          <cell r="BE303">
            <v>6.301160599377556E-2</v>
          </cell>
          <cell r="BF303">
            <v>1.971187631763879E-2</v>
          </cell>
          <cell r="BG303">
            <v>4.1215741391426565E-2</v>
          </cell>
          <cell r="BI303">
            <v>0.2768446943078004</v>
          </cell>
          <cell r="BJ303">
            <v>0.16923459326407517</v>
          </cell>
          <cell r="BK303">
            <v>0.17061568838628613</v>
          </cell>
          <cell r="BL303">
            <v>0.11763514393692391</v>
          </cell>
          <cell r="BM303">
            <v>0.11245249210758904</v>
          </cell>
          <cell r="BN303">
            <v>8.3061983695132291E-2</v>
          </cell>
          <cell r="BP303">
            <v>3.4730661256291852E-2</v>
          </cell>
          <cell r="BQ303">
            <v>3.4771569128771183E-2</v>
          </cell>
          <cell r="BR303">
            <v>3.4741624786881732E-2</v>
          </cell>
          <cell r="BS303">
            <v>3.4736105779332629E-2</v>
          </cell>
          <cell r="BT303">
            <v>8.2419928825622782E-2</v>
          </cell>
          <cell r="BU303">
            <v>0.18832826370779668</v>
          </cell>
          <cell r="BV303">
            <v>8.5554088235575212E-2</v>
          </cell>
          <cell r="BW303">
            <v>0.12210760921872804</v>
          </cell>
          <cell r="BX303">
            <v>0.12346839390112838</v>
          </cell>
          <cell r="BY303">
            <v>8.5813130501229892E-2</v>
          </cell>
          <cell r="BZ303">
            <v>8.4323176211093864E-2</v>
          </cell>
          <cell r="CA303">
            <v>8.5813130501229892E-2</v>
          </cell>
          <cell r="CB303">
            <v>8.1729255449092042E-2</v>
          </cell>
          <cell r="CC303">
            <v>8.1225399903053802E-2</v>
          </cell>
          <cell r="CD303">
            <v>8.8909277912918555E-2</v>
          </cell>
          <cell r="CE303">
            <v>9.0610820579866191E-2</v>
          </cell>
          <cell r="CF303">
            <v>8.3973296516091617E-2</v>
          </cell>
          <cell r="CG303">
            <v>8.5667660519502822E-2</v>
          </cell>
          <cell r="CH303">
            <v>8.4658169551842744E-2</v>
          </cell>
          <cell r="CI303">
            <v>9.0540332166013079E-2</v>
          </cell>
          <cell r="CJ303">
            <v>8.3973296516091631E-2</v>
          </cell>
          <cell r="CK303">
            <v>8.3973296516091617E-2</v>
          </cell>
        </row>
        <row r="304">
          <cell r="B304" t="str">
            <v>Transfers to regions</v>
          </cell>
          <cell r="D304">
            <v>2.0310241959096129</v>
          </cell>
          <cell r="E304">
            <v>1.814826322468583</v>
          </cell>
          <cell r="F304">
            <v>1.7523464018430417</v>
          </cell>
          <cell r="L304">
            <v>1.4611888714520269</v>
          </cell>
          <cell r="N304">
            <v>1.8204432299403357</v>
          </cell>
          <cell r="Q304">
            <v>1.5210750205679955</v>
          </cell>
          <cell r="R304">
            <v>1.4381652710192159</v>
          </cell>
          <cell r="S304">
            <v>2.3764228790704243</v>
          </cell>
          <cell r="T304">
            <v>1.7141845478064079</v>
          </cell>
          <cell r="V304">
            <v>0</v>
          </cell>
          <cell r="W304">
            <v>0</v>
          </cell>
          <cell r="X304">
            <v>1.5283709028682924</v>
          </cell>
          <cell r="Y304">
            <v>1.1325129355347425</v>
          </cell>
          <cell r="Z304">
            <v>0.86881689500515702</v>
          </cell>
          <cell r="AA304">
            <v>0.77937564581415852</v>
          </cell>
          <cell r="AB304">
            <v>0.80891188549018178</v>
          </cell>
          <cell r="AC304">
            <v>1.4326528225170383</v>
          </cell>
          <cell r="AD304">
            <v>1.2148133184672492</v>
          </cell>
          <cell r="AF304">
            <v>0.68640473581713379</v>
          </cell>
          <cell r="AG304">
            <v>0.80575326507447087</v>
          </cell>
          <cell r="AH304">
            <v>1.1781283361088073</v>
          </cell>
          <cell r="AI304">
            <v>0.89009544566680388</v>
          </cell>
          <cell r="AJ304">
            <v>1.4760884354816064</v>
          </cell>
          <cell r="AK304">
            <v>1.4760884354816064</v>
          </cell>
          <cell r="AL304">
            <v>1.4760884354816064</v>
          </cell>
          <cell r="AM304">
            <v>1.4760884354816064</v>
          </cell>
          <cell r="AN304">
            <v>1.2066004308020579</v>
          </cell>
          <cell r="AO304">
            <v>1.3598632390627117</v>
          </cell>
          <cell r="AP304">
            <v>1.4229166019291513</v>
          </cell>
          <cell r="AQ304">
            <v>1.3077740336149439</v>
          </cell>
          <cell r="AR304">
            <v>1.9029318614080042</v>
          </cell>
          <cell r="AS304">
            <v>1.5333177519736778</v>
          </cell>
          <cell r="AT304">
            <v>1.5421347489045227</v>
          </cell>
          <cell r="AU304">
            <v>1.6594614540954016</v>
          </cell>
          <cell r="AV304">
            <v>1.3321415085523429</v>
          </cell>
          <cell r="AW304">
            <v>1.1797788919372523</v>
          </cell>
          <cell r="AX304">
            <v>1.1556934452422867</v>
          </cell>
          <cell r="AY304">
            <v>1.2225379485772938</v>
          </cell>
          <cell r="AZ304">
            <v>1.4186414682687163</v>
          </cell>
          <cell r="BA304">
            <v>1.3813211009174313</v>
          </cell>
          <cell r="BB304">
            <v>1.1736880733944957</v>
          </cell>
          <cell r="BC304">
            <v>1.1425321100917432</v>
          </cell>
          <cell r="BD304">
            <v>1.3232293577981651</v>
          </cell>
          <cell r="BE304">
            <v>1.3015423117508893</v>
          </cell>
          <cell r="BF304">
            <v>1.5081166549543217</v>
          </cell>
          <cell r="BG304">
            <v>1.1954673225579762</v>
          </cell>
          <cell r="BI304">
            <v>1.353829936753338</v>
          </cell>
          <cell r="BJ304">
            <v>1.0763949773603432</v>
          </cell>
          <cell r="BK304">
            <v>1.2944893196912584</v>
          </cell>
          <cell r="BL304">
            <v>1.1857637568549908</v>
          </cell>
          <cell r="BM304">
            <v>1.3517956231609944</v>
          </cell>
          <cell r="BN304">
            <v>1.2960134526111964</v>
          </cell>
          <cell r="BP304">
            <v>1.9503062708921131</v>
          </cell>
          <cell r="BQ304">
            <v>1.9526034595242714</v>
          </cell>
          <cell r="BR304">
            <v>1.5117427048836438</v>
          </cell>
          <cell r="BS304">
            <v>1.7325142539494809</v>
          </cell>
          <cell r="BT304">
            <v>1.6046619217081852</v>
          </cell>
          <cell r="BU304">
            <v>1.5620188018229981</v>
          </cell>
          <cell r="BV304">
            <v>1.5704205398116933</v>
          </cell>
          <cell r="BW304">
            <v>1.4516899667642991</v>
          </cell>
          <cell r="BX304">
            <v>1.565725661471435</v>
          </cell>
          <cell r="BY304">
            <v>1.6572715881639188</v>
          </cell>
          <cell r="BZ304">
            <v>1.5928110448492769</v>
          </cell>
          <cell r="CA304">
            <v>1.6572715881639188</v>
          </cell>
          <cell r="CB304">
            <v>1.928416483446884</v>
          </cell>
          <cell r="CC304">
            <v>1.8366725911563524</v>
          </cell>
          <cell r="CD304">
            <v>1.8557730505716725</v>
          </cell>
          <cell r="CE304">
            <v>1.8212410383928492</v>
          </cell>
          <cell r="CF304">
            <v>1.8727970888896943</v>
          </cell>
          <cell r="CG304">
            <v>1.8596363507468889</v>
          </cell>
          <cell r="CH304">
            <v>1.8833700097386632</v>
          </cell>
          <cell r="CI304">
            <v>1.8793372189025761</v>
          </cell>
          <cell r="CJ304">
            <v>1.8727970888896943</v>
          </cell>
          <cell r="CK304">
            <v>1.8727970888896941</v>
          </cell>
        </row>
        <row r="305">
          <cell r="B305" t="str">
            <v xml:space="preserve">    Personnel</v>
          </cell>
          <cell r="N305">
            <v>1.7308082020613753</v>
          </cell>
          <cell r="Q305">
            <v>0</v>
          </cell>
          <cell r="Z305">
            <v>0.74657685315181477</v>
          </cell>
          <cell r="AA305">
            <v>0.72926312151996309</v>
          </cell>
          <cell r="AB305">
            <v>0</v>
          </cell>
          <cell r="AD305">
            <v>1.1394235227481997</v>
          </cell>
          <cell r="AF305">
            <v>0.61135982726895977</v>
          </cell>
          <cell r="AG305">
            <v>0.71759810141848324</v>
          </cell>
          <cell r="AH305">
            <v>1.0462183395510125</v>
          </cell>
          <cell r="AI305">
            <v>0.79172542274615187</v>
          </cell>
          <cell r="AJ305">
            <v>1.3739526442809851</v>
          </cell>
          <cell r="AK305">
            <v>1.3739526442809851</v>
          </cell>
          <cell r="AL305">
            <v>1.3739526442809851</v>
          </cell>
          <cell r="AM305">
            <v>1.3739526442809851</v>
          </cell>
          <cell r="AN305">
            <v>1.1061964510693096</v>
          </cell>
          <cell r="AO305">
            <v>1.2683126883515297</v>
          </cell>
          <cell r="AP305">
            <v>1.3328092105052491</v>
          </cell>
          <cell r="AQ305">
            <v>1.2126004637368344</v>
          </cell>
          <cell r="AR305">
            <v>1.8332355999546555</v>
          </cell>
          <cell r="AS305">
            <v>1.4504659712901786</v>
          </cell>
          <cell r="AT305">
            <v>1.4787363424017776</v>
          </cell>
          <cell r="AU305">
            <v>1.5874793045488707</v>
          </cell>
          <cell r="AV305">
            <v>1.2049561271215607</v>
          </cell>
          <cell r="AW305">
            <v>1.1318165552211727</v>
          </cell>
          <cell r="AX305">
            <v>1.1409178317095798</v>
          </cell>
          <cell r="AY305">
            <v>1.1592301713507709</v>
          </cell>
          <cell r="AZ305">
            <v>1.3514403895338427</v>
          </cell>
          <cell r="BA305">
            <v>1.2438165137614678</v>
          </cell>
          <cell r="BB305">
            <v>1.1448440366972479</v>
          </cell>
          <cell r="BC305">
            <v>1.1223853211009176</v>
          </cell>
          <cell r="BD305">
            <v>1.2569357798165135</v>
          </cell>
          <cell r="BE305">
            <v>1.2358955340427371</v>
          </cell>
          <cell r="BF305">
            <v>1.377617709065355</v>
          </cell>
          <cell r="BG305">
            <v>1.1472944483485594</v>
          </cell>
          <cell r="BI305">
            <v>1.2864019676739282</v>
          </cell>
          <cell r="BJ305">
            <v>1.011966492795175</v>
          </cell>
          <cell r="BK305">
            <v>1.2296356129958712</v>
          </cell>
          <cell r="BL305">
            <v>1.1207434676634185</v>
          </cell>
          <cell r="BM305">
            <v>1.2858584135541193</v>
          </cell>
          <cell r="BN305">
            <v>1.2299607272015005</v>
          </cell>
          <cell r="BP305">
            <v>1.8894395542076583</v>
          </cell>
          <cell r="BQ305">
            <v>1.8916650503411916</v>
          </cell>
          <cell r="BR305">
            <v>1.4351540253688844</v>
          </cell>
          <cell r="BS305">
            <v>1.6638399621254099</v>
          </cell>
          <cell r="BT305">
            <v>1.5041992882562278</v>
          </cell>
          <cell r="BU305">
            <v>1.5250903403825815</v>
          </cell>
          <cell r="BV305">
            <v>1.4867356264317906</v>
          </cell>
          <cell r="BW305">
            <v>1.3858280431582484</v>
          </cell>
          <cell r="BX305">
            <v>1.4946900366033271</v>
          </cell>
          <cell r="BY305">
            <v>1.5888465832641494</v>
          </cell>
          <cell r="BZ305">
            <v>1.5273915529776978</v>
          </cell>
          <cell r="CA305">
            <v>1.5888465832641494</v>
          </cell>
          <cell r="CB305">
            <v>1.8435076861829662</v>
          </cell>
          <cell r="CC305">
            <v>1.7558033069424246</v>
          </cell>
          <cell r="CD305">
            <v>1.7740627669937252</v>
          </cell>
          <cell r="CE305">
            <v>1.7410512104044364</v>
          </cell>
          <cell r="CF305">
            <v>1.7903372314356858</v>
          </cell>
          <cell r="CG305">
            <v>1.7777559648211541</v>
          </cell>
          <cell r="CH305">
            <v>1.8009101522846547</v>
          </cell>
          <cell r="CI305">
            <v>1.7968773614485674</v>
          </cell>
          <cell r="CJ305">
            <v>1.7903372314356856</v>
          </cell>
          <cell r="CK305">
            <v>1.7903372314356856</v>
          </cell>
        </row>
        <row r="306">
          <cell r="B306" t="str">
            <v xml:space="preserve">    Other</v>
          </cell>
          <cell r="N306">
            <v>8.9635027878960341E-2</v>
          </cell>
          <cell r="Q306">
            <v>0</v>
          </cell>
          <cell r="Z306">
            <v>0.12224004185334242</v>
          </cell>
          <cell r="AA306">
            <v>5.0112524294195396E-2</v>
          </cell>
          <cell r="AB306">
            <v>0</v>
          </cell>
          <cell r="AD306">
            <v>7.5389795719049579E-2</v>
          </cell>
          <cell r="AF306">
            <v>7.5044908548174014E-2</v>
          </cell>
          <cell r="AG306">
            <v>8.8155163655987537E-2</v>
          </cell>
          <cell r="AH306">
            <v>0.1319099965577947</v>
          </cell>
          <cell r="AI306">
            <v>9.8370022920652098E-2</v>
          </cell>
          <cell r="AJ306">
            <v>0.10213579120062133</v>
          </cell>
          <cell r="AK306">
            <v>0.10213579120062133</v>
          </cell>
          <cell r="AL306">
            <v>0.10213579120062133</v>
          </cell>
          <cell r="AM306">
            <v>0.10213579120062133</v>
          </cell>
          <cell r="AN306">
            <v>0.10040397973274837</v>
          </cell>
          <cell r="AO306">
            <v>9.1550550711182094E-2</v>
          </cell>
          <cell r="AP306">
            <v>9.0107391423901839E-2</v>
          </cell>
          <cell r="AQ306">
            <v>9.5173569878109598E-2</v>
          </cell>
          <cell r="AR306">
            <v>6.9696261453348979E-2</v>
          </cell>
          <cell r="AS306">
            <v>8.2851780683499188E-2</v>
          </cell>
          <cell r="AT306">
            <v>6.3398406502745155E-2</v>
          </cell>
          <cell r="AU306">
            <v>7.1982149546531121E-2</v>
          </cell>
          <cell r="AV306">
            <v>0.12718538143078237</v>
          </cell>
          <cell r="AW306">
            <v>4.796233671607953E-2</v>
          </cell>
          <cell r="AX306">
            <v>1.4775613532706929E-2</v>
          </cell>
          <cell r="AY306">
            <v>6.3307777226522935E-2</v>
          </cell>
          <cell r="AZ306">
            <v>6.7201078734873479E-2</v>
          </cell>
          <cell r="BA306">
            <v>0.13750458715596331</v>
          </cell>
          <cell r="BB306">
            <v>2.8844036697247707E-2</v>
          </cell>
          <cell r="BC306">
            <v>2.0146788990825688E-2</v>
          </cell>
          <cell r="BD306">
            <v>6.6293577981651378E-2</v>
          </cell>
          <cell r="BE306">
            <v>6.5646777708152401E-2</v>
          </cell>
          <cell r="BF306">
            <v>0.13049894588896696</v>
          </cell>
          <cell r="BG306">
            <v>4.8172874209416724E-2</v>
          </cell>
          <cell r="BI306">
            <v>6.7427969079409691E-2</v>
          </cell>
          <cell r="BJ306">
            <v>6.4428484565168143E-2</v>
          </cell>
          <cell r="BK306">
            <v>6.4853706695386829E-2</v>
          </cell>
          <cell r="BL306">
            <v>6.5020289191572281E-2</v>
          </cell>
          <cell r="BM306">
            <v>6.5937209606875061E-2</v>
          </cell>
          <cell r="BN306">
            <v>6.6052725409695909E-2</v>
          </cell>
          <cell r="BP306">
            <v>6.0866716684454682E-2</v>
          </cell>
          <cell r="BQ306">
            <v>6.0938409183079717E-2</v>
          </cell>
          <cell r="BR306">
            <v>7.6588679514759839E-2</v>
          </cell>
          <cell r="BS306">
            <v>6.8674291824071115E-2</v>
          </cell>
          <cell r="BT306">
            <v>0.1004626334519573</v>
          </cell>
          <cell r="BU306">
            <v>3.6928461440416657E-2</v>
          </cell>
          <cell r="BV306">
            <v>8.368491337990272E-2</v>
          </cell>
          <cell r="BW306">
            <v>6.5861923606050601E-2</v>
          </cell>
          <cell r="BX306">
            <v>7.1035624868107855E-2</v>
          </cell>
          <cell r="BY306">
            <v>6.8425004899769437E-2</v>
          </cell>
          <cell r="BZ306">
            <v>6.5419491871579125E-2</v>
          </cell>
          <cell r="CA306">
            <v>6.8425004899769437E-2</v>
          </cell>
          <cell r="CB306">
            <v>8.4908797263917923E-2</v>
          </cell>
          <cell r="CC306">
            <v>8.0869284213927931E-2</v>
          </cell>
          <cell r="CD306">
            <v>8.1710283577947199E-2</v>
          </cell>
          <cell r="CE306">
            <v>8.0189827988412926E-2</v>
          </cell>
          <cell r="CF306">
            <v>8.2459857454008648E-2</v>
          </cell>
          <cell r="CG306">
            <v>8.1880385925735058E-2</v>
          </cell>
          <cell r="CH306">
            <v>8.2459857454008648E-2</v>
          </cell>
          <cell r="CI306">
            <v>8.2459857454008662E-2</v>
          </cell>
          <cell r="CJ306">
            <v>8.2459857454008648E-2</v>
          </cell>
          <cell r="CK306">
            <v>8.2459857454008648E-2</v>
          </cell>
        </row>
        <row r="307">
          <cell r="B307" t="str">
            <v>Subsidies</v>
          </cell>
          <cell r="D307">
            <v>0.42769389240539818</v>
          </cell>
          <cell r="E307">
            <v>0.3748444906968938</v>
          </cell>
          <cell r="F307">
            <v>3.0458920075793722E-2</v>
          </cell>
          <cell r="L307">
            <v>0.30007529095873509</v>
          </cell>
          <cell r="N307">
            <v>2.7534365606198943E-2</v>
          </cell>
          <cell r="Q307">
            <v>0.22321855647748362</v>
          </cell>
          <cell r="R307">
            <v>0</v>
          </cell>
          <cell r="S307">
            <v>2.3182546989540995</v>
          </cell>
          <cell r="T307">
            <v>0.69117295297726666</v>
          </cell>
          <cell r="V307">
            <v>0</v>
          </cell>
          <cell r="W307">
            <v>0</v>
          </cell>
          <cell r="X307">
            <v>0.22373797548317967</v>
          </cell>
          <cell r="Y307">
            <v>0</v>
          </cell>
          <cell r="Z307">
            <v>0</v>
          </cell>
          <cell r="AA307">
            <v>0</v>
          </cell>
          <cell r="AB307">
            <v>4.6631824273876834</v>
          </cell>
          <cell r="AC307">
            <v>2.3819112089606325</v>
          </cell>
          <cell r="AD307">
            <v>3.027433613806592</v>
          </cell>
          <cell r="AF307">
            <v>0</v>
          </cell>
          <cell r="AG307">
            <v>0</v>
          </cell>
          <cell r="AH307">
            <v>17.367718760939617</v>
          </cell>
          <cell r="AI307">
            <v>5.789239586979873</v>
          </cell>
          <cell r="AJ307">
            <v>6.6002210811539861</v>
          </cell>
          <cell r="AK307">
            <v>6.0816329519469896</v>
          </cell>
          <cell r="AL307">
            <v>6.4233364880113042</v>
          </cell>
          <cell r="AM307">
            <v>6.3683968403707611</v>
          </cell>
          <cell r="AN307">
            <v>6.1020524722217075</v>
          </cell>
          <cell r="AO307">
            <v>6.012613311771263</v>
          </cell>
          <cell r="AP307">
            <v>6.4582169189154826</v>
          </cell>
          <cell r="AQ307">
            <v>6.1776968354635304</v>
          </cell>
          <cell r="AR307">
            <v>0</v>
          </cell>
          <cell r="AS307">
            <v>8.8875329062921157E-2</v>
          </cell>
          <cell r="AT307">
            <v>6.0565771298295788E-2</v>
          </cell>
          <cell r="AU307">
            <v>4.9813700120405653E-2</v>
          </cell>
          <cell r="AV307">
            <v>7.948445853900922</v>
          </cell>
          <cell r="AW307">
            <v>0.80261041537347588</v>
          </cell>
          <cell r="AX307">
            <v>9.7152012362966094</v>
          </cell>
          <cell r="AY307">
            <v>6.1554191685236708</v>
          </cell>
          <cell r="AZ307">
            <v>3.4150522459858901</v>
          </cell>
          <cell r="BA307">
            <v>3.6374311926605505</v>
          </cell>
          <cell r="BB307">
            <v>5.1601100917431193</v>
          </cell>
          <cell r="BC307">
            <v>0.42209174311926606</v>
          </cell>
          <cell r="BD307">
            <v>4.1555779816513763</v>
          </cell>
          <cell r="BE307">
            <v>3.24533022383071</v>
          </cell>
          <cell r="BF307">
            <v>0.20228390723822909</v>
          </cell>
          <cell r="BG307">
            <v>7.4801827125790581</v>
          </cell>
          <cell r="BI307">
            <v>7.5884750527055518</v>
          </cell>
          <cell r="BJ307">
            <v>6.3673646297137587</v>
          </cell>
          <cell r="BK307">
            <v>5.379877939328666</v>
          </cell>
          <cell r="BL307">
            <v>4.8507884133618759</v>
          </cell>
          <cell r="BM307">
            <v>4.4729512470565043</v>
          </cell>
          <cell r="BN307">
            <v>4.1710776987621019</v>
          </cell>
          <cell r="BP307">
            <v>6.0584926329434061E-2</v>
          </cell>
          <cell r="BQ307">
            <v>1.0579584927618006E-4</v>
          </cell>
          <cell r="BR307">
            <v>4.1900970301802234</v>
          </cell>
          <cell r="BS307">
            <v>2.1113133492858172</v>
          </cell>
          <cell r="BT307">
            <v>4.946868327402135</v>
          </cell>
          <cell r="BU307">
            <v>5.7635465791223295</v>
          </cell>
          <cell r="BV307">
            <v>3.1290684893273433</v>
          </cell>
          <cell r="BW307">
            <v>2.7621275149582214</v>
          </cell>
          <cell r="BX307">
            <v>2.8999245323583489</v>
          </cell>
          <cell r="BY307">
            <v>3.7470668108336658</v>
          </cell>
          <cell r="BZ307">
            <v>2.2890940282656644</v>
          </cell>
          <cell r="CA307">
            <v>3.7470668108336658</v>
          </cell>
          <cell r="CB307">
            <v>2.7555293920722379</v>
          </cell>
          <cell r="CC307">
            <v>2.8724565088598046</v>
          </cell>
          <cell r="CD307">
            <v>3.1529285640431213</v>
          </cell>
          <cell r="CE307">
            <v>3.8320697360438185</v>
          </cell>
          <cell r="CF307">
            <v>2.9289532678047934</v>
          </cell>
          <cell r="CG307">
            <v>3.1594922489021942</v>
          </cell>
          <cell r="CH307">
            <v>1.9009607163004687</v>
          </cell>
          <cell r="CI307">
            <v>1.1979182409657116</v>
          </cell>
          <cell r="CJ307">
            <v>3.0234661761165172E-2</v>
          </cell>
          <cell r="CK307">
            <v>2.7196741851882346E-2</v>
          </cell>
        </row>
        <row r="308">
          <cell r="B308" t="str">
            <v xml:space="preserve">  Petroleum subsidy</v>
          </cell>
          <cell r="D308">
            <v>0.37624951054345263</v>
          </cell>
          <cell r="E308">
            <v>0.17145017650383892</v>
          </cell>
          <cell r="F308">
            <v>0</v>
          </cell>
          <cell r="L308">
            <v>0.25689637968414081</v>
          </cell>
          <cell r="N308">
            <v>0</v>
          </cell>
          <cell r="Q308">
            <v>0.22321855647748362</v>
          </cell>
          <cell r="R308">
            <v>0</v>
          </cell>
          <cell r="S308">
            <v>2.131418330707858</v>
          </cell>
          <cell r="T308">
            <v>0.64446386091570629</v>
          </cell>
          <cell r="V308">
            <v>0</v>
          </cell>
          <cell r="W308">
            <v>0</v>
          </cell>
          <cell r="X308">
            <v>0.22373797548317967</v>
          </cell>
          <cell r="Y308">
            <v>0</v>
          </cell>
          <cell r="Z308">
            <v>0</v>
          </cell>
          <cell r="AA308">
            <v>0</v>
          </cell>
          <cell r="AB308">
            <v>4.3990411183027769</v>
          </cell>
          <cell r="AC308">
            <v>2.3024870796111889</v>
          </cell>
          <cell r="AD308">
            <v>1.4242503794522969</v>
          </cell>
          <cell r="AF308">
            <v>0</v>
          </cell>
          <cell r="AG308">
            <v>0</v>
          </cell>
          <cell r="AH308">
            <v>7.8522611494370658</v>
          </cell>
          <cell r="AI308">
            <v>2.6174203831456886</v>
          </cell>
          <cell r="AJ308">
            <v>2.6592057059449576</v>
          </cell>
          <cell r="AK308">
            <v>2.6592057059449576</v>
          </cell>
          <cell r="AL308">
            <v>2.6592057059449576</v>
          </cell>
          <cell r="AM308">
            <v>2.6592057059449576</v>
          </cell>
          <cell r="AN308">
            <v>2.6399893612756724</v>
          </cell>
          <cell r="AO308">
            <v>2.3934867771770847</v>
          </cell>
          <cell r="AP308">
            <v>3.7786060348997723</v>
          </cell>
          <cell r="AQ308">
            <v>2.8923051057176736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7.8716172221466678</v>
          </cell>
          <cell r="AW308">
            <v>0</v>
          </cell>
          <cell r="AX308">
            <v>5.9069848631161639</v>
          </cell>
          <cell r="AY308">
            <v>4.5928673617542772</v>
          </cell>
          <cell r="AZ308">
            <v>2.5314597154711143</v>
          </cell>
          <cell r="BA308">
            <v>3.634348623853211</v>
          </cell>
          <cell r="BB308">
            <v>4.3218715596330277</v>
          </cell>
          <cell r="BC308">
            <v>0</v>
          </cell>
          <cell r="BD308">
            <v>1.8292660550458715</v>
          </cell>
          <cell r="BE308">
            <v>2.8006062445044075</v>
          </cell>
          <cell r="BF308">
            <v>0</v>
          </cell>
          <cell r="BG308">
            <v>7.3749824314827821</v>
          </cell>
          <cell r="BI308">
            <v>3.1271960646521433</v>
          </cell>
          <cell r="BJ308">
            <v>3.4006159509552809</v>
          </cell>
          <cell r="BK308">
            <v>2.8947944713695923</v>
          </cell>
          <cell r="BL308">
            <v>3.1091520104333656</v>
          </cell>
          <cell r="BM308">
            <v>2.7270859619221679</v>
          </cell>
          <cell r="BN308">
            <v>2.8356591142105003</v>
          </cell>
          <cell r="BP308">
            <v>0</v>
          </cell>
          <cell r="BQ308">
            <v>0</v>
          </cell>
          <cell r="BR308">
            <v>4.0589500745356029</v>
          </cell>
          <cell r="BS308">
            <v>2.0156871019821212</v>
          </cell>
          <cell r="BT308">
            <v>2.5637010676156584</v>
          </cell>
          <cell r="BU308">
            <v>3.1608971687031286</v>
          </cell>
          <cell r="BV308">
            <v>1.4639786734524398</v>
          </cell>
          <cell r="BW308">
            <v>1.2219584404889892</v>
          </cell>
          <cell r="BX308">
            <v>1.151874994217672</v>
          </cell>
          <cell r="BY308">
            <v>2.4441679530855334</v>
          </cell>
          <cell r="BZ308">
            <v>0.81576668572829003</v>
          </cell>
          <cell r="CA308">
            <v>2.4441679530855334</v>
          </cell>
          <cell r="CB308">
            <v>1.9834672421125004</v>
          </cell>
          <cell r="CC308">
            <v>1.9712392955243163</v>
          </cell>
          <cell r="CD308">
            <v>2.0747283126268634</v>
          </cell>
          <cell r="CE308">
            <v>2.28045664675673</v>
          </cell>
          <cell r="CF308">
            <v>2.0100105113664433</v>
          </cell>
          <cell r="CG308">
            <v>2.0790474281842473</v>
          </cell>
          <cell r="CH308">
            <v>1.4336659373237091</v>
          </cell>
          <cell r="CI308">
            <v>0.92661636431535299</v>
          </cell>
          <cell r="CJ308">
            <v>0</v>
          </cell>
          <cell r="CK308">
            <v>0</v>
          </cell>
        </row>
        <row r="309">
          <cell r="B309" t="str">
            <v xml:space="preserve">  Fertilizer</v>
          </cell>
          <cell r="D309">
            <v>5.1444381861945616E-2</v>
          </cell>
          <cell r="E309">
            <v>0.2033943141930549</v>
          </cell>
          <cell r="F309">
            <v>3.0458920075793722E-2</v>
          </cell>
          <cell r="L309">
            <v>4.3178911274594292E-2</v>
          </cell>
          <cell r="N309">
            <v>2.7534365606198943E-2</v>
          </cell>
          <cell r="Q309">
            <v>0</v>
          </cell>
          <cell r="R309">
            <v>0</v>
          </cell>
          <cell r="S309">
            <v>0.18683636824624172</v>
          </cell>
          <cell r="T309">
            <v>4.6709092061560431E-2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.26414130908490691</v>
          </cell>
          <cell r="AC309">
            <v>7.9424129349443373E-2</v>
          </cell>
          <cell r="AD309">
            <v>7.9424129349443373E-2</v>
          </cell>
          <cell r="AF309">
            <v>0</v>
          </cell>
          <cell r="AG309">
            <v>0</v>
          </cell>
          <cell r="AH309">
            <v>0.39736143812397862</v>
          </cell>
          <cell r="AI309">
            <v>0.13245381270799289</v>
          </cell>
          <cell r="AJ309">
            <v>0.12855809136401763</v>
          </cell>
          <cell r="AK309">
            <v>0.12855809136401763</v>
          </cell>
          <cell r="AL309">
            <v>0.12855809136401763</v>
          </cell>
          <cell r="AM309">
            <v>0.12855809136401761</v>
          </cell>
          <cell r="AN309">
            <v>0.13034966599037487</v>
          </cell>
          <cell r="AO309">
            <v>9.8894637517733155E-2</v>
          </cell>
          <cell r="AP309">
            <v>9.4242670821475485E-2</v>
          </cell>
          <cell r="AQ309">
            <v>0.11189945821478205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.21790183628642998</v>
          </cell>
          <cell r="AY309">
            <v>7.2633945428809993E-2</v>
          </cell>
          <cell r="AZ309">
            <v>4.0033794217503686E-2</v>
          </cell>
          <cell r="BA309">
            <v>0</v>
          </cell>
          <cell r="BB309">
            <v>0.83669724770642206</v>
          </cell>
          <cell r="BC309">
            <v>0.24869724770642204</v>
          </cell>
          <cell r="BD309">
            <v>0.26585321100917431</v>
          </cell>
          <cell r="BE309">
            <v>0.38206114605943009</v>
          </cell>
          <cell r="BF309">
            <v>0.20228390723822909</v>
          </cell>
          <cell r="BG309">
            <v>0.10361911454673225</v>
          </cell>
          <cell r="BI309">
            <v>0.16268446943078005</v>
          </cell>
          <cell r="BJ309">
            <v>0.60471257757500707</v>
          </cell>
          <cell r="BK309">
            <v>0.26007898043439237</v>
          </cell>
          <cell r="BL309">
            <v>0.49655622127831317</v>
          </cell>
          <cell r="BM309">
            <v>0.15851024914069003</v>
          </cell>
          <cell r="BN309">
            <v>0.28042794354923045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.13033477586815323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</row>
        <row r="310">
          <cell r="B310" t="str">
            <v xml:space="preserve">  Gas price subsidy for fertilizer industry</v>
          </cell>
          <cell r="V310">
            <v>0</v>
          </cell>
          <cell r="W310">
            <v>0</v>
          </cell>
          <cell r="AC310">
            <v>0</v>
          </cell>
          <cell r="AD310">
            <v>0</v>
          </cell>
          <cell r="AF310">
            <v>0</v>
          </cell>
          <cell r="AG310">
            <v>0</v>
          </cell>
          <cell r="AH310">
            <v>0.39537850950409587</v>
          </cell>
          <cell r="AI310">
            <v>0.13179283650136531</v>
          </cell>
          <cell r="AJ310">
            <v>0.12791655573870192</v>
          </cell>
          <cell r="AK310">
            <v>0.12791655573870192</v>
          </cell>
          <cell r="AL310">
            <v>0.12791655573870192</v>
          </cell>
          <cell r="AM310">
            <v>0.12791655573870192</v>
          </cell>
          <cell r="AN310">
            <v>0.12969918997915247</v>
          </cell>
          <cell r="AO310">
            <v>9.8401129622219502E-2</v>
          </cell>
          <cell r="AP310">
            <v>9.3772377352465575E-2</v>
          </cell>
          <cell r="AQ310">
            <v>0.11134105315340757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2.3021009900553797E-2</v>
          </cell>
          <cell r="AX310">
            <v>0</v>
          </cell>
          <cell r="AY310">
            <v>7.6736699668512659E-3</v>
          </cell>
          <cell r="AZ310">
            <v>4.2295117321839671E-3</v>
          </cell>
          <cell r="BA310">
            <v>0</v>
          </cell>
          <cell r="BB310">
            <v>0</v>
          </cell>
          <cell r="BC310">
            <v>0</v>
          </cell>
          <cell r="BD310">
            <v>6.7174311926605501E-2</v>
          </cell>
          <cell r="BE310">
            <v>0</v>
          </cell>
          <cell r="BF310">
            <v>0</v>
          </cell>
          <cell r="BG310">
            <v>0</v>
          </cell>
          <cell r="BI310">
            <v>0.1286366830639494</v>
          </cell>
          <cell r="BJ310">
            <v>5.4874033160901725E-2</v>
          </cell>
          <cell r="BK310">
            <v>6.5715311434212886E-2</v>
          </cell>
          <cell r="BL310">
            <v>2.8218127822283397E-2</v>
          </cell>
          <cell r="BM310">
            <v>3.7334619378726029E-2</v>
          </cell>
          <cell r="BN310">
            <v>1.6861362035250654E-2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7.0462899041212904E-2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</row>
        <row r="311">
          <cell r="B311" t="str">
            <v xml:space="preserve">  Interest subsidies</v>
          </cell>
          <cell r="AF311">
            <v>0</v>
          </cell>
          <cell r="AG311">
            <v>0</v>
          </cell>
          <cell r="AH311">
            <v>2.6216001710349479</v>
          </cell>
          <cell r="AI311">
            <v>0.87386672367831608</v>
          </cell>
          <cell r="AJ311">
            <v>0.68294913442821292</v>
          </cell>
          <cell r="AK311">
            <v>0.68294913442821292</v>
          </cell>
          <cell r="AL311">
            <v>0.68294913442821292</v>
          </cell>
          <cell r="AM311">
            <v>0.68294913442821292</v>
          </cell>
          <cell r="AN311">
            <v>0.77074881988434796</v>
          </cell>
          <cell r="AO311">
            <v>0.54053854890622555</v>
          </cell>
          <cell r="AP311">
            <v>0.42136235099058056</v>
          </cell>
          <cell r="AQ311">
            <v>0.61194883178656934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8.6422238751425504E-2</v>
          </cell>
          <cell r="AY311">
            <v>2.8807412917141836E-2</v>
          </cell>
          <cell r="AZ311">
            <v>1.5877838300741316E-2</v>
          </cell>
          <cell r="BA311">
            <v>0</v>
          </cell>
          <cell r="BB311">
            <v>0</v>
          </cell>
          <cell r="BC311">
            <v>0</v>
          </cell>
          <cell r="BD311">
            <v>1.0496330275229357</v>
          </cell>
          <cell r="BE311">
            <v>0</v>
          </cell>
          <cell r="BF311">
            <v>0</v>
          </cell>
          <cell r="BG311">
            <v>0</v>
          </cell>
          <cell r="BI311">
            <v>2.0100140548137739</v>
          </cell>
          <cell r="BJ311">
            <v>0.42160389587331898</v>
          </cell>
          <cell r="BK311">
            <v>1.0268353975946867</v>
          </cell>
          <cell r="BL311">
            <v>0.2168033209668031</v>
          </cell>
          <cell r="BM311">
            <v>0.56019634743134827</v>
          </cell>
          <cell r="BN311">
            <v>0.12168054945241216</v>
          </cell>
          <cell r="BP311">
            <v>6.0479254946301325E-2</v>
          </cell>
          <cell r="BQ311">
            <v>0</v>
          </cell>
          <cell r="BR311">
            <v>0</v>
          </cell>
          <cell r="BS311">
            <v>3.0445070762181795E-2</v>
          </cell>
          <cell r="BT311">
            <v>0.10370106761565835</v>
          </cell>
          <cell r="BU311">
            <v>1.147297022642797</v>
          </cell>
          <cell r="BV311">
            <v>0.29164961338803891</v>
          </cell>
          <cell r="BW311">
            <v>0.36313104741862434</v>
          </cell>
          <cell r="BX311">
            <v>0.39165635393046316</v>
          </cell>
          <cell r="BY311">
            <v>0.33416207336221088</v>
          </cell>
          <cell r="BZ311">
            <v>0.3631239277836778</v>
          </cell>
          <cell r="CA311">
            <v>0.33416207336221077</v>
          </cell>
          <cell r="CB311">
            <v>0.21831994245541655</v>
          </cell>
          <cell r="CC311">
            <v>0.20793343027952821</v>
          </cell>
          <cell r="CD311">
            <v>0.21009583204087964</v>
          </cell>
          <cell r="CE311">
            <v>0.20618639288369353</v>
          </cell>
          <cell r="CF311">
            <v>0.21202315795717031</v>
          </cell>
          <cell r="CG311">
            <v>0.21053320409156537</v>
          </cell>
          <cell r="CH311">
            <v>3.7140885816909004E-2</v>
          </cell>
          <cell r="CI311">
            <v>3.3610486576281413E-2</v>
          </cell>
          <cell r="CJ311">
            <v>3.0234661761165172E-2</v>
          </cell>
          <cell r="CK311">
            <v>2.7196741851882346E-2</v>
          </cell>
        </row>
        <row r="312">
          <cell r="B312" t="str">
            <v xml:space="preserve">    BULOG</v>
          </cell>
          <cell r="AF312">
            <v>0</v>
          </cell>
          <cell r="AG312">
            <v>0</v>
          </cell>
          <cell r="AH312">
            <v>0.76390409714667873</v>
          </cell>
          <cell r="AI312">
            <v>0.25463469904889297</v>
          </cell>
          <cell r="AJ312">
            <v>0.22509627388207179</v>
          </cell>
          <cell r="AK312">
            <v>0.22509627388207179</v>
          </cell>
          <cell r="AL312">
            <v>0.22509627388207179</v>
          </cell>
          <cell r="AM312">
            <v>0.22509627388207179</v>
          </cell>
          <cell r="AN312">
            <v>0.23868048290494512</v>
          </cell>
          <cell r="AO312">
            <v>0.18194545140886104</v>
          </cell>
          <cell r="AP312">
            <v>0.14068068653955909</v>
          </cell>
          <cell r="AQ312">
            <v>0.19622363666872278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8.6422238751425504E-2</v>
          </cell>
          <cell r="AY312">
            <v>2.8807412917141836E-2</v>
          </cell>
          <cell r="AZ312">
            <v>1.5877838300741316E-2</v>
          </cell>
          <cell r="BA312">
            <v>0</v>
          </cell>
          <cell r="BB312">
            <v>0</v>
          </cell>
          <cell r="BC312">
            <v>0</v>
          </cell>
          <cell r="BD312">
            <v>0.32884403669724771</v>
          </cell>
          <cell r="BE312">
            <v>0</v>
          </cell>
          <cell r="BF312">
            <v>0</v>
          </cell>
          <cell r="BG312">
            <v>0</v>
          </cell>
          <cell r="BI312">
            <v>0.62972593113141251</v>
          </cell>
          <cell r="BJ312">
            <v>5.5642782124463389E-3</v>
          </cell>
          <cell r="BK312">
            <v>0.32170166935918149</v>
          </cell>
          <cell r="BL312">
            <v>2.8613445156684962E-3</v>
          </cell>
          <cell r="BM312">
            <v>0.18053912427460614</v>
          </cell>
          <cell r="BN312">
            <v>9.0236537847909314E-3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.10370106761565835</v>
          </cell>
          <cell r="BU312">
            <v>0.10034758225366962</v>
          </cell>
          <cell r="BV312">
            <v>6.5555079263051652E-2</v>
          </cell>
          <cell r="BW312">
            <v>6.0780539770406414E-2</v>
          </cell>
          <cell r="BX312">
            <v>6.5555079263051652E-2</v>
          </cell>
          <cell r="BY312">
            <v>5.1327562249093274E-2</v>
          </cell>
          <cell r="BZ312">
            <v>6.0779348092476107E-2</v>
          </cell>
          <cell r="CA312">
            <v>5.1327562249093274E-2</v>
          </cell>
          <cell r="CB312">
            <v>4.7145164354930644E-2</v>
          </cell>
          <cell r="CC312">
            <v>4.490224592018096E-2</v>
          </cell>
          <cell r="CD312">
            <v>4.5369206406216833E-2</v>
          </cell>
          <cell r="CE312">
            <v>4.4524981414545355E-2</v>
          </cell>
          <cell r="CF312">
            <v>4.5785403369568441E-2</v>
          </cell>
          <cell r="CG312">
            <v>4.5463654842680862E-2</v>
          </cell>
          <cell r="CH312">
            <v>8.0203995403831021E-3</v>
          </cell>
          <cell r="CI312">
            <v>7.2580264352697221E-3</v>
          </cell>
          <cell r="CJ312">
            <v>6.5290329500565713E-3</v>
          </cell>
          <cell r="CK312">
            <v>5.8730084393799863E-3</v>
          </cell>
        </row>
        <row r="313">
          <cell r="B313" t="str">
            <v xml:space="preserve">    Housing</v>
          </cell>
          <cell r="AF313">
            <v>0</v>
          </cell>
          <cell r="AG313">
            <v>0</v>
          </cell>
          <cell r="AH313">
            <v>1.0494628240252504</v>
          </cell>
          <cell r="AI313">
            <v>0.34982094134175018</v>
          </cell>
          <cell r="AJ313">
            <v>0.25722389552324559</v>
          </cell>
          <cell r="AK313">
            <v>0.25722389552324559</v>
          </cell>
          <cell r="AL313">
            <v>0.25722389552324559</v>
          </cell>
          <cell r="AM313">
            <v>0.25722389552324559</v>
          </cell>
          <cell r="AN313">
            <v>0.2998076696478062</v>
          </cell>
          <cell r="AO313">
            <v>0.19993961657909964</v>
          </cell>
          <cell r="AP313">
            <v>0.15479190006399599</v>
          </cell>
          <cell r="AQ313">
            <v>0.23274770437199627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.40655045871559625</v>
          </cell>
          <cell r="BE313">
            <v>0</v>
          </cell>
          <cell r="BF313">
            <v>0</v>
          </cell>
          <cell r="BG313">
            <v>0</v>
          </cell>
          <cell r="BI313">
            <v>0.77853127196064642</v>
          </cell>
          <cell r="BJ313">
            <v>4.7589221553817375E-2</v>
          </cell>
          <cell r="BK313">
            <v>0.39772033746185598</v>
          </cell>
          <cell r="BL313">
            <v>2.4472025462954246E-2</v>
          </cell>
          <cell r="BM313">
            <v>0.21414008842206383</v>
          </cell>
          <cell r="BN313">
            <v>1.2886402496076338E-2</v>
          </cell>
          <cell r="BP313">
            <v>6.0479254946301325E-2</v>
          </cell>
          <cell r="BQ313">
            <v>0</v>
          </cell>
          <cell r="BR313">
            <v>0</v>
          </cell>
          <cell r="BS313">
            <v>3.0445070762181795E-2</v>
          </cell>
          <cell r="BT313">
            <v>0</v>
          </cell>
          <cell r="BU313">
            <v>0.1530533154662046</v>
          </cell>
          <cell r="BV313">
            <v>5.4276786056505127E-2</v>
          </cell>
          <cell r="BW313">
            <v>5.0323672713132192E-2</v>
          </cell>
          <cell r="BX313">
            <v>5.4276786056505127E-2</v>
          </cell>
          <cell r="BY313">
            <v>5.4260817479734776E-2</v>
          </cell>
          <cell r="BZ313">
            <v>5.0322686055060864E-2</v>
          </cell>
          <cell r="CA313">
            <v>5.4260817479734776E-2</v>
          </cell>
          <cell r="CB313">
            <v>5.2251567547026409E-2</v>
          </cell>
          <cell r="CC313">
            <v>4.976571336241719E-2</v>
          </cell>
          <cell r="CD313">
            <v>5.0283251432582894E-2</v>
          </cell>
          <cell r="CE313">
            <v>4.9347586454407955E-2</v>
          </cell>
          <cell r="CF313">
            <v>5.0744527664005327E-2</v>
          </cell>
          <cell r="CG313">
            <v>5.0387929800452348E-2</v>
          </cell>
          <cell r="CH313">
            <v>8.889107802943488E-3</v>
          </cell>
          <cell r="CI313">
            <v>8.0441602809034705E-3</v>
          </cell>
          <cell r="CJ313">
            <v>7.2362078035891472E-3</v>
          </cell>
          <cell r="CK313">
            <v>6.5091277413783224E-3</v>
          </cell>
        </row>
        <row r="314">
          <cell r="B314" t="str">
            <v xml:space="preserve">    Other</v>
          </cell>
          <cell r="AF314">
            <v>0</v>
          </cell>
          <cell r="AG314">
            <v>0</v>
          </cell>
          <cell r="AH314">
            <v>0.80823324986301837</v>
          </cell>
          <cell r="AI314">
            <v>0.26941108328767283</v>
          </cell>
          <cell r="AJ314">
            <v>0.20062896502289554</v>
          </cell>
          <cell r="AK314">
            <v>0.20062896502289554</v>
          </cell>
          <cell r="AL314">
            <v>0.20062896502289554</v>
          </cell>
          <cell r="AM314">
            <v>0.20062896502289554</v>
          </cell>
          <cell r="AN314">
            <v>0.23226066733159662</v>
          </cell>
          <cell r="AO314">
            <v>0.15865348091826481</v>
          </cell>
          <cell r="AP314">
            <v>0.12588976438702545</v>
          </cell>
          <cell r="AQ314">
            <v>0.18297749074585018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.31423853211009173</v>
          </cell>
          <cell r="BE314">
            <v>0</v>
          </cell>
          <cell r="BF314">
            <v>0</v>
          </cell>
          <cell r="BG314">
            <v>0</v>
          </cell>
          <cell r="BI314">
            <v>0.60175685172171467</v>
          </cell>
          <cell r="BJ314">
            <v>0.36845039610705527</v>
          </cell>
          <cell r="BK314">
            <v>0.30741339077364926</v>
          </cell>
          <cell r="BL314">
            <v>0.18946995098818037</v>
          </cell>
          <cell r="BM314">
            <v>0.16551713473467825</v>
          </cell>
          <cell r="BN314">
            <v>9.9770493171544877E-2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.8938961249229227</v>
          </cell>
          <cell r="BV314">
            <v>0.17181774806848216</v>
          </cell>
          <cell r="BW314">
            <v>0.25202683493508571</v>
          </cell>
          <cell r="BX314">
            <v>0.27182448861090636</v>
          </cell>
          <cell r="BY314">
            <v>0.22857369363338287</v>
          </cell>
          <cell r="BZ314">
            <v>0.25202189363614086</v>
          </cell>
          <cell r="CA314">
            <v>0.22857369363338273</v>
          </cell>
          <cell r="CB314">
            <v>0.11892321055345946</v>
          </cell>
          <cell r="CC314">
            <v>0.11326547099693003</v>
          </cell>
          <cell r="CD314">
            <v>0.11444337420207989</v>
          </cell>
          <cell r="CE314">
            <v>0.11231382501474019</v>
          </cell>
          <cell r="CF314">
            <v>0.11549322692359654</v>
          </cell>
          <cell r="CG314">
            <v>0.11468161944843212</v>
          </cell>
          <cell r="CH314">
            <v>2.0231378473582418E-2</v>
          </cell>
          <cell r="CI314">
            <v>1.8308299860108224E-2</v>
          </cell>
          <cell r="CJ314">
            <v>1.6469421007519455E-2</v>
          </cell>
          <cell r="CK314">
            <v>1.4814605671124038E-2</v>
          </cell>
        </row>
        <row r="315">
          <cell r="B315" t="str">
            <v xml:space="preserve">  Wheat flour (BULOG)</v>
          </cell>
          <cell r="AD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</row>
        <row r="316">
          <cell r="B316" t="str">
            <v xml:space="preserve">  Other</v>
          </cell>
          <cell r="Z316">
            <v>0</v>
          </cell>
          <cell r="AA316">
            <v>0</v>
          </cell>
          <cell r="AB316">
            <v>0</v>
          </cell>
          <cell r="AD316">
            <v>1.523759105004852</v>
          </cell>
          <cell r="AF316">
            <v>0</v>
          </cell>
          <cell r="AG316">
            <v>0</v>
          </cell>
          <cell r="AH316">
            <v>6.1011174928395295</v>
          </cell>
          <cell r="AI316">
            <v>2.0337058309465101</v>
          </cell>
          <cell r="AJ316">
            <v>3.0015915936780959</v>
          </cell>
          <cell r="AK316">
            <v>2.4830034644710994</v>
          </cell>
          <cell r="AL316">
            <v>2.8247070005354145</v>
          </cell>
          <cell r="AM316">
            <v>2.7697673528948701</v>
          </cell>
          <cell r="AN316">
            <v>2.431265435092159</v>
          </cell>
          <cell r="AO316">
            <v>2.8812922185479994</v>
          </cell>
          <cell r="AP316">
            <v>2.0702334848511885</v>
          </cell>
          <cell r="AQ316">
            <v>2.4502023865910969</v>
          </cell>
          <cell r="AR316">
            <v>0</v>
          </cell>
          <cell r="AS316">
            <v>8.8875329062921157E-2</v>
          </cell>
          <cell r="AT316">
            <v>6.0565771298295788E-2</v>
          </cell>
          <cell r="AU316">
            <v>4.9813700120405653E-2</v>
          </cell>
          <cell r="AV316">
            <v>7.682863175425414E-2</v>
          </cell>
          <cell r="AW316">
            <v>0.7795894054729221</v>
          </cell>
          <cell r="AX316">
            <v>3.503892298142592</v>
          </cell>
          <cell r="AY316">
            <v>1.4534367784565898</v>
          </cell>
          <cell r="AZ316">
            <v>0.82345138626434644</v>
          </cell>
          <cell r="BA316">
            <v>3.0825688073394496E-3</v>
          </cell>
          <cell r="BB316">
            <v>1.5412844036697248E-3</v>
          </cell>
          <cell r="BC316">
            <v>0.17339449541284405</v>
          </cell>
          <cell r="BD316">
            <v>0.94365137614678885</v>
          </cell>
          <cell r="BE316">
            <v>6.2662833266872747E-2</v>
          </cell>
          <cell r="BF316">
            <v>0</v>
          </cell>
          <cell r="BG316">
            <v>1.5811665495432184E-3</v>
          </cell>
          <cell r="BI316">
            <v>2.1599437807449053</v>
          </cell>
          <cell r="BJ316">
            <v>1.88555817214925</v>
          </cell>
          <cell r="BK316">
            <v>1.1324537784957818</v>
          </cell>
          <cell r="BL316">
            <v>1.0000587328611108</v>
          </cell>
          <cell r="BM316">
            <v>0.98982406918357213</v>
          </cell>
          <cell r="BN316">
            <v>0.91644872951470868</v>
          </cell>
          <cell r="BP316">
            <v>1.0567138313273383E-4</v>
          </cell>
          <cell r="BQ316">
            <v>1.0579584927618006E-4</v>
          </cell>
          <cell r="BR316">
            <v>0.13114695564462139</v>
          </cell>
          <cell r="BS316">
            <v>6.5181176541514438E-2</v>
          </cell>
          <cell r="BT316">
            <v>2.2794661921708181</v>
          </cell>
          <cell r="BU316">
            <v>1.4553523877764034</v>
          </cell>
          <cell r="BV316">
            <v>1.1726425275774983</v>
          </cell>
          <cell r="BW316">
            <v>1.177038027050608</v>
          </cell>
          <cell r="BX316">
            <v>1.3563931842102133</v>
          </cell>
          <cell r="BY316">
            <v>0.96873678438592126</v>
          </cell>
          <cell r="BZ316">
            <v>1.1102034147536965</v>
          </cell>
          <cell r="CA316">
            <v>0.96873678438592126</v>
          </cell>
          <cell r="CB316">
            <v>0.55374220750432102</v>
          </cell>
          <cell r="CC316">
            <v>0.69328378305596017</v>
          </cell>
          <cell r="CD316">
            <v>0.8681044193753783</v>
          </cell>
          <cell r="CE316">
            <v>1.3454266964033947</v>
          </cell>
          <cell r="CF316">
            <v>0.70691959848117958</v>
          </cell>
          <cell r="CG316">
            <v>0.86991161662638161</v>
          </cell>
          <cell r="CH316">
            <v>0.43015389315985075</v>
          </cell>
          <cell r="CI316">
            <v>0.23769139007407708</v>
          </cell>
          <cell r="CJ316">
            <v>0</v>
          </cell>
          <cell r="CK316">
            <v>0</v>
          </cell>
        </row>
        <row r="317">
          <cell r="B317" t="str">
            <v xml:space="preserve">      Food (BULOG)</v>
          </cell>
          <cell r="AF317">
            <v>0</v>
          </cell>
          <cell r="AG317">
            <v>0</v>
          </cell>
          <cell r="AH317">
            <v>3.5662534007959095</v>
          </cell>
          <cell r="AI317">
            <v>1.1887511335986367</v>
          </cell>
          <cell r="AJ317">
            <v>1.914116038436281</v>
          </cell>
          <cell r="AK317">
            <v>1.4791271398640897</v>
          </cell>
          <cell r="AL317">
            <v>1.9434428808594528</v>
          </cell>
          <cell r="AM317">
            <v>1.7788953530532741</v>
          </cell>
          <cell r="AN317">
            <v>1.5074982699170716</v>
          </cell>
          <cell r="AO317">
            <v>1.3786801924755725</v>
          </cell>
          <cell r="AP317">
            <v>1.4379980335899485</v>
          </cell>
          <cell r="AQ317">
            <v>1.4538196118819831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.41412175606998691</v>
          </cell>
          <cell r="AX317">
            <v>1.6062852675413637</v>
          </cell>
          <cell r="AY317">
            <v>0.67346900787045028</v>
          </cell>
          <cell r="AZ317">
            <v>0.37119723448559611</v>
          </cell>
          <cell r="BA317">
            <v>0</v>
          </cell>
          <cell r="BB317">
            <v>0</v>
          </cell>
          <cell r="BC317">
            <v>0</v>
          </cell>
          <cell r="BD317">
            <v>0.47412844036697249</v>
          </cell>
          <cell r="BE317">
            <v>0</v>
          </cell>
          <cell r="BF317">
            <v>0</v>
          </cell>
          <cell r="BG317">
            <v>0</v>
          </cell>
          <cell r="BI317">
            <v>1.134926212227688</v>
          </cell>
          <cell r="BJ317">
            <v>1.8366510952293271</v>
          </cell>
          <cell r="BK317">
            <v>0.57978818883503858</v>
          </cell>
          <cell r="BL317">
            <v>0.94446958579026186</v>
          </cell>
          <cell r="BM317">
            <v>0.48350651616198564</v>
          </cell>
          <cell r="BN317">
            <v>0.673069193141698</v>
          </cell>
          <cell r="BP317">
            <v>0</v>
          </cell>
          <cell r="BQ317">
            <v>0</v>
          </cell>
          <cell r="BR317">
            <v>0.12768350486936186</v>
          </cell>
          <cell r="BS317">
            <v>6.3408021575749623E-2</v>
          </cell>
          <cell r="BT317">
            <v>1.5051245551601422</v>
          </cell>
          <cell r="BU317">
            <v>0.47409564884891353</v>
          </cell>
          <cell r="BV317">
            <v>0.64013477560381826</v>
          </cell>
          <cell r="BW317">
            <v>0.50364846627170212</v>
          </cell>
          <cell r="BX317">
            <v>0.50671697255365666</v>
          </cell>
          <cell r="BY317">
            <v>0.52527792152881614</v>
          </cell>
          <cell r="BZ317">
            <v>0.49781063638591616</v>
          </cell>
          <cell r="CA317">
            <v>0.52527792152881614</v>
          </cell>
          <cell r="CB317">
            <v>0.18932710838468012</v>
          </cell>
          <cell r="CC317">
            <v>0.24042656325739215</v>
          </cell>
          <cell r="CD317">
            <v>0.30365859631364994</v>
          </cell>
          <cell r="CE317">
            <v>0.47681304314388978</v>
          </cell>
          <cell r="CF317">
            <v>0.24515538040272702</v>
          </cell>
          <cell r="CG317">
            <v>0.30429074489883562</v>
          </cell>
          <cell r="CH317">
            <v>0.16162014187169976</v>
          </cell>
          <cell r="CI317">
            <v>6.3575366677898065E-2</v>
          </cell>
          <cell r="CJ317">
            <v>0</v>
          </cell>
          <cell r="CK317">
            <v>0</v>
          </cell>
        </row>
        <row r="318">
          <cell r="B318" t="str">
            <v xml:space="preserve">      Electricity</v>
          </cell>
          <cell r="AF318">
            <v>0</v>
          </cell>
          <cell r="AG318">
            <v>0</v>
          </cell>
          <cell r="AH318">
            <v>2.2058807888058811</v>
          </cell>
          <cell r="AI318">
            <v>0.735293596268627</v>
          </cell>
          <cell r="AJ318">
            <v>0.96789331468296824</v>
          </cell>
          <cell r="AK318">
            <v>0.8842940840481629</v>
          </cell>
          <cell r="AL318">
            <v>0.76168187911711527</v>
          </cell>
          <cell r="AM318">
            <v>0.87128975928274877</v>
          </cell>
          <cell r="AN318">
            <v>0.80874748445735722</v>
          </cell>
          <cell r="AO318">
            <v>1.4010911709556884</v>
          </cell>
          <cell r="AP318">
            <v>0.53549009913265877</v>
          </cell>
          <cell r="AQ318">
            <v>0.89005687430721658</v>
          </cell>
          <cell r="AR318">
            <v>0</v>
          </cell>
          <cell r="AS318">
            <v>0</v>
          </cell>
          <cell r="AT318">
            <v>3.5560488097753903E-2</v>
          </cell>
          <cell r="AU318">
            <v>1.1853496032584634E-2</v>
          </cell>
          <cell r="AV318">
            <v>7.682863175425414E-2</v>
          </cell>
          <cell r="AW318">
            <v>0.35868784802182663</v>
          </cell>
          <cell r="AX318">
            <v>1.7349966456185244</v>
          </cell>
          <cell r="AY318">
            <v>0.72350437513153498</v>
          </cell>
          <cell r="AZ318">
            <v>0.4040955074000751</v>
          </cell>
          <cell r="BA318">
            <v>0</v>
          </cell>
          <cell r="BB318">
            <v>0</v>
          </cell>
          <cell r="BC318">
            <v>0</v>
          </cell>
          <cell r="BD318">
            <v>0.38165137614678901</v>
          </cell>
          <cell r="BE318">
            <v>0</v>
          </cell>
          <cell r="BF318">
            <v>0</v>
          </cell>
          <cell r="BG318">
            <v>0</v>
          </cell>
          <cell r="BI318">
            <v>0.91356289529163737</v>
          </cell>
          <cell r="BJ318">
            <v>0</v>
          </cell>
          <cell r="BK318">
            <v>0.46670256686411776</v>
          </cell>
          <cell r="BL318">
            <v>0</v>
          </cell>
          <cell r="BM318">
            <v>0.43780432233026784</v>
          </cell>
          <cell r="BN318">
            <v>0.19130816116686569</v>
          </cell>
          <cell r="BP318">
            <v>0</v>
          </cell>
          <cell r="BQ318">
            <v>0</v>
          </cell>
          <cell r="BR318">
            <v>1.2139930552456104E-3</v>
          </cell>
          <cell r="BS318">
            <v>6.028726883600356E-4</v>
          </cell>
          <cell r="BT318">
            <v>0.67971530249110323</v>
          </cell>
          <cell r="BU318">
            <v>0.90309379209138441</v>
          </cell>
          <cell r="BV318">
            <v>0.50406530629342061</v>
          </cell>
          <cell r="BW318">
            <v>0.64701864916884244</v>
          </cell>
          <cell r="BX318">
            <v>0.82216995242410607</v>
          </cell>
          <cell r="BY318">
            <v>0.39946884297174873</v>
          </cell>
          <cell r="BZ318">
            <v>0.58826893227677479</v>
          </cell>
          <cell r="CA318">
            <v>0.39946884297174873</v>
          </cell>
          <cell r="CB318">
            <v>0.33318856708558398</v>
          </cell>
          <cell r="CC318">
            <v>0.42311628157483711</v>
          </cell>
          <cell r="CD318">
            <v>0.53439559422939831</v>
          </cell>
          <cell r="CE318">
            <v>0.8391225956403221</v>
          </cell>
          <cell r="CF318">
            <v>0.43143832178401065</v>
          </cell>
          <cell r="CG318">
            <v>0.53550808510870362</v>
          </cell>
          <cell r="CH318">
            <v>0.23088591695957111</v>
          </cell>
          <cell r="CI318">
            <v>0.17411602339617901</v>
          </cell>
          <cell r="CJ318">
            <v>0</v>
          </cell>
          <cell r="CK318">
            <v>0</v>
          </cell>
        </row>
        <row r="319">
          <cell r="B319" t="str">
            <v xml:space="preserve">      Medicines</v>
          </cell>
          <cell r="AF319">
            <v>0</v>
          </cell>
          <cell r="AG319">
            <v>0</v>
          </cell>
          <cell r="AH319">
            <v>0.27993286602402145</v>
          </cell>
          <cell r="AI319">
            <v>9.3310955341340485E-2</v>
          </cell>
          <cell r="AJ319">
            <v>0.10566091748949648</v>
          </cell>
          <cell r="AK319">
            <v>0.10566091748949648</v>
          </cell>
          <cell r="AL319">
            <v>0.10566091748949648</v>
          </cell>
          <cell r="AM319">
            <v>0.10566091748949648</v>
          </cell>
          <cell r="AN319">
            <v>9.9981384261246864E-2</v>
          </cell>
          <cell r="AO319">
            <v>8.8669909517562956E-2</v>
          </cell>
          <cell r="AP319">
            <v>8.4498910195563132E-2</v>
          </cell>
          <cell r="AQ319">
            <v>9.2649070908177686E-2</v>
          </cell>
          <cell r="AR319">
            <v>0</v>
          </cell>
          <cell r="AS319">
            <v>8.8875329062921157E-2</v>
          </cell>
          <cell r="AT319">
            <v>2.5005283200541892E-2</v>
          </cell>
          <cell r="AU319">
            <v>3.7960204087821019E-2</v>
          </cell>
          <cell r="AV319">
            <v>0</v>
          </cell>
          <cell r="AW319">
            <v>0</v>
          </cell>
          <cell r="AX319">
            <v>0.16261038498270386</v>
          </cell>
          <cell r="AY319">
            <v>5.4203461660901286E-2</v>
          </cell>
          <cell r="AZ319">
            <v>4.6913032235370238E-2</v>
          </cell>
          <cell r="BA319">
            <v>0</v>
          </cell>
          <cell r="BB319">
            <v>0</v>
          </cell>
          <cell r="BC319">
            <v>0.17339449541284405</v>
          </cell>
          <cell r="BD319">
            <v>8.3944954128440372E-2</v>
          </cell>
          <cell r="BE319">
            <v>6.103522720799294E-2</v>
          </cell>
          <cell r="BF319">
            <v>0</v>
          </cell>
          <cell r="BG319">
            <v>0</v>
          </cell>
          <cell r="BI319">
            <v>0.10541110330288124</v>
          </cell>
          <cell r="BJ319">
            <v>3.4191025331742633E-2</v>
          </cell>
          <cell r="BK319">
            <v>8.2121701669359184E-2</v>
          </cell>
          <cell r="BL319">
            <v>4.7231009143501694E-2</v>
          </cell>
          <cell r="BM319">
            <v>6.5870040151870618E-2</v>
          </cell>
          <cell r="BN319">
            <v>4.7080471519414906E-2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6.921708185053381E-2</v>
          </cell>
          <cell r="BU319">
            <v>5.3566938003589498E-2</v>
          </cell>
          <cell r="BV319">
            <v>1.4978983164944597E-2</v>
          </cell>
          <cell r="BW319">
            <v>1.3888026560442326E-2</v>
          </cell>
          <cell r="BX319">
            <v>1.4042796717135561E-2</v>
          </cell>
          <cell r="BY319">
            <v>3.0830009931667485E-2</v>
          </cell>
          <cell r="BZ319">
            <v>1.164120578384119E-2</v>
          </cell>
          <cell r="CA319">
            <v>3.0830009931667485E-2</v>
          </cell>
          <cell r="CB319">
            <v>2.5447191987188186E-2</v>
          </cell>
          <cell r="CC319">
            <v>2.4236548715462918E-2</v>
          </cell>
          <cell r="CD319">
            <v>2.4488596476907255E-2</v>
          </cell>
          <cell r="CE319">
            <v>2.4032915481042836E-2</v>
          </cell>
          <cell r="CF319">
            <v>2.4713243992210386E-2</v>
          </cell>
          <cell r="CG319">
            <v>2.4539576201519E-2</v>
          </cell>
          <cell r="CH319">
            <v>2.9232175289907507E-2</v>
          </cell>
          <cell r="CI319">
            <v>0</v>
          </cell>
          <cell r="CJ319">
            <v>0</v>
          </cell>
          <cell r="CK319">
            <v>0</v>
          </cell>
        </row>
        <row r="320">
          <cell r="B320" t="str">
            <v xml:space="preserve">      Other</v>
          </cell>
          <cell r="AF320">
            <v>0</v>
          </cell>
          <cell r="AG320">
            <v>0</v>
          </cell>
          <cell r="AH320">
            <v>4.9050437213716137E-2</v>
          </cell>
          <cell r="AI320">
            <v>1.6350145737905379E-2</v>
          </cell>
          <cell r="AJ320">
            <v>1.392132306935078E-2</v>
          </cell>
          <cell r="AK320">
            <v>1.392132306935078E-2</v>
          </cell>
          <cell r="AL320">
            <v>1.392132306935078E-2</v>
          </cell>
          <cell r="AM320">
            <v>1.3921323069350778E-2</v>
          </cell>
          <cell r="AN320">
            <v>1.5038296456483097E-2</v>
          </cell>
          <cell r="AO320">
            <v>1.2850945599175637E-2</v>
          </cell>
          <cell r="AP320">
            <v>1.2246441933018165E-2</v>
          </cell>
          <cell r="AQ320">
            <v>1.3676829493719327E-2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6.7798013811086397E-3</v>
          </cell>
          <cell r="AX320">
            <v>0</v>
          </cell>
          <cell r="AY320">
            <v>2.2599337937028799E-3</v>
          </cell>
          <cell r="AZ320">
            <v>1.2456121433050702E-3</v>
          </cell>
          <cell r="BA320">
            <v>3.0825688073394496E-3</v>
          </cell>
          <cell r="BB320">
            <v>1.5412844036697248E-3</v>
          </cell>
          <cell r="BC320">
            <v>0</v>
          </cell>
          <cell r="BD320">
            <v>3.9266055045871556E-3</v>
          </cell>
          <cell r="BE320">
            <v>1.6276060588798114E-3</v>
          </cell>
          <cell r="BF320">
            <v>0</v>
          </cell>
          <cell r="BG320">
            <v>1.5811665495432184E-3</v>
          </cell>
          <cell r="BI320">
            <v>6.0435699226985239E-3</v>
          </cell>
          <cell r="BJ320">
            <v>1.4716051588180451E-2</v>
          </cell>
          <cell r="BK320">
            <v>3.8413211272662002E-3</v>
          </cell>
          <cell r="BL320">
            <v>8.3581379273474522E-3</v>
          </cell>
          <cell r="BM320">
            <v>2.6431905394480406E-3</v>
          </cell>
          <cell r="BN320">
            <v>4.9909036867303658E-3</v>
          </cell>
          <cell r="BP320">
            <v>1.0567138313273383E-4</v>
          </cell>
          <cell r="BQ320">
            <v>1.0579584927618006E-4</v>
          </cell>
          <cell r="BR320">
            <v>2.2494577200139251E-3</v>
          </cell>
          <cell r="BS320">
            <v>1.1702822774047749E-3</v>
          </cell>
          <cell r="BT320">
            <v>2.5409252669039151E-2</v>
          </cell>
          <cell r="BU320">
            <v>2.459600883251634E-2</v>
          </cell>
          <cell r="BV320">
            <v>1.3463462515314911E-2</v>
          </cell>
          <cell r="BW320">
            <v>1.2482885049621103E-2</v>
          </cell>
          <cell r="BX320">
            <v>1.3463462515314911E-2</v>
          </cell>
          <cell r="BY320">
            <v>1.3160009953688922E-2</v>
          </cell>
          <cell r="BZ320">
            <v>1.2482640307164448E-2</v>
          </cell>
          <cell r="CA320">
            <v>1.3160009953688922E-2</v>
          </cell>
          <cell r="CB320">
            <v>5.779340046868686E-3</v>
          </cell>
          <cell r="CC320">
            <v>5.50438950826794E-3</v>
          </cell>
          <cell r="CD320">
            <v>5.561632355422637E-3</v>
          </cell>
          <cell r="CE320">
            <v>5.4581421381396412E-3</v>
          </cell>
          <cell r="CF320">
            <v>5.6126523022314873E-3</v>
          </cell>
          <cell r="CG320">
            <v>5.5732104173233507E-3</v>
          </cell>
          <cell r="CH320">
            <v>8.4156590386723282E-3</v>
          </cell>
          <cell r="CI320">
            <v>0</v>
          </cell>
          <cell r="CJ320">
            <v>0</v>
          </cell>
          <cell r="CK320">
            <v>0</v>
          </cell>
        </row>
        <row r="321">
          <cell r="B321" t="str">
            <v>External interest</v>
          </cell>
          <cell r="D321">
            <v>1.809960337851424</v>
          </cell>
          <cell r="E321">
            <v>1.5834808877974642</v>
          </cell>
          <cell r="F321">
            <v>1.4089913028068215</v>
          </cell>
          <cell r="L321">
            <v>1.1937698999446658</v>
          </cell>
          <cell r="N321">
            <v>1.1900312416113379</v>
          </cell>
          <cell r="Q321">
            <v>0.99364145997691278</v>
          </cell>
          <cell r="R321">
            <v>1.2417329413190303</v>
          </cell>
          <cell r="S321">
            <v>2.1159154830768441</v>
          </cell>
          <cell r="T321">
            <v>1.3362328360874252</v>
          </cell>
          <cell r="V321">
            <v>0</v>
          </cell>
          <cell r="W321">
            <v>0</v>
          </cell>
          <cell r="X321">
            <v>1.0351439743476976</v>
          </cell>
          <cell r="Y321">
            <v>1.4847222722817059</v>
          </cell>
          <cell r="Z321">
            <v>2.3578702092715385</v>
          </cell>
          <cell r="AA321">
            <v>1.1039002469598176</v>
          </cell>
          <cell r="AB321">
            <v>2.6611182352098002</v>
          </cell>
          <cell r="AC321">
            <v>1.4880886299562623</v>
          </cell>
          <cell r="AD321">
            <v>1.6344738452554419</v>
          </cell>
          <cell r="AF321">
            <v>2.9256378944694474</v>
          </cell>
          <cell r="AG321">
            <v>2.2656865979693914</v>
          </cell>
          <cell r="AH321">
            <v>6.4945765324056834</v>
          </cell>
          <cell r="AI321">
            <v>3.8953003416148411</v>
          </cell>
          <cell r="AJ321">
            <v>3.8363830393879108</v>
          </cell>
          <cell r="AK321">
            <v>4.0031823019699937</v>
          </cell>
          <cell r="AL321">
            <v>3.8107216143752827</v>
          </cell>
          <cell r="AM321">
            <v>3.8834289852443957</v>
          </cell>
          <cell r="AN321">
            <v>3.8888884159828456</v>
          </cell>
          <cell r="AO321">
            <v>2.8031248465175742</v>
          </cell>
          <cell r="AP321">
            <v>2.6712669039763126</v>
          </cell>
          <cell r="AQ321">
            <v>3.2600429928206722</v>
          </cell>
          <cell r="AR321">
            <v>2.1127204074292294</v>
          </cell>
          <cell r="AS321">
            <v>1.6198082932953037</v>
          </cell>
          <cell r="AT321">
            <v>4.8103016112712007</v>
          </cell>
          <cell r="AU321">
            <v>2.8476101039985777</v>
          </cell>
          <cell r="AV321">
            <v>3.4397035684084885</v>
          </cell>
          <cell r="AW321">
            <v>2.6715768024197128</v>
          </cell>
          <cell r="AX321">
            <v>3.1460147440831068</v>
          </cell>
          <cell r="AY321">
            <v>3.0857650383037694</v>
          </cell>
          <cell r="AZ321">
            <v>2.9788744264248166</v>
          </cell>
          <cell r="BA321">
            <v>2.3350458715596329</v>
          </cell>
          <cell r="BB321">
            <v>1.331559633027523</v>
          </cell>
          <cell r="BC321">
            <v>2.562935779816514</v>
          </cell>
          <cell r="BD321">
            <v>2.3362147245483533</v>
          </cell>
          <cell r="BE321">
            <v>2.1928116390884318</v>
          </cell>
          <cell r="BF321">
            <v>2.3141953619114544</v>
          </cell>
          <cell r="BG321">
            <v>1.8652494729444833</v>
          </cell>
          <cell r="BI321">
            <v>2.5749457923401269</v>
          </cell>
          <cell r="BJ321">
            <v>2.3020224320947569</v>
          </cell>
          <cell r="BK321">
            <v>2.3311426539220967</v>
          </cell>
          <cell r="BL321">
            <v>2.2489716101915067</v>
          </cell>
          <cell r="BM321">
            <v>2.6301234927343429</v>
          </cell>
          <cell r="BN321">
            <v>2.5945244882784788</v>
          </cell>
          <cell r="BP321">
            <v>1.8830739100877423</v>
          </cell>
          <cell r="BQ321">
            <v>1.7753248814204856</v>
          </cell>
          <cell r="BR321">
            <v>1.907465164647808</v>
          </cell>
          <cell r="BS321">
            <v>1.8951866821876833</v>
          </cell>
          <cell r="BT321">
            <v>2.0296548042704625</v>
          </cell>
          <cell r="BU321">
            <v>1.8326437953639623</v>
          </cell>
          <cell r="BV321">
            <v>2.1146799762274724</v>
          </cell>
          <cell r="BW321">
            <v>1.9606625732389165</v>
          </cell>
          <cell r="BX321">
            <v>1.9825124777132557</v>
          </cell>
          <cell r="BY321">
            <v>1.8850102289568667</v>
          </cell>
          <cell r="BZ321">
            <v>1.7180622498161915</v>
          </cell>
          <cell r="CA321">
            <v>1.9178489902070677</v>
          </cell>
          <cell r="CB321">
            <v>1.9380581417442524</v>
          </cell>
          <cell r="CC321">
            <v>1.6626272418807562</v>
          </cell>
          <cell r="CD321">
            <v>1.8673371100191012</v>
          </cell>
          <cell r="CE321">
            <v>1.7294085980158425</v>
          </cell>
          <cell r="CF321">
            <v>1.8206521440661305</v>
          </cell>
          <cell r="CG321">
            <v>1.7973603595865899</v>
          </cell>
          <cell r="CH321">
            <v>1.5590280133883048</v>
          </cell>
          <cell r="CI321">
            <v>1.4514876668048917</v>
          </cell>
          <cell r="CJ321">
            <v>1.3597229165187839</v>
          </cell>
          <cell r="CK321">
            <v>1.2888701861830323</v>
          </cell>
        </row>
        <row r="322">
          <cell r="B322" t="str">
            <v>Domestic debt</v>
          </cell>
          <cell r="N322">
            <v>5.2739482952726312E-2</v>
          </cell>
          <cell r="Q322">
            <v>0</v>
          </cell>
          <cell r="Z322">
            <v>1.1776320139459662</v>
          </cell>
          <cell r="AA322">
            <v>1.1776320139459659</v>
          </cell>
          <cell r="AB322">
            <v>0.7855706354787193</v>
          </cell>
          <cell r="AD322">
            <v>0.23621168525870453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.41488108889166592</v>
          </cell>
          <cell r="AK322">
            <v>0.41488108889166592</v>
          </cell>
          <cell r="AL322">
            <v>0.41488108889166592</v>
          </cell>
          <cell r="AM322">
            <v>0.41488108889166586</v>
          </cell>
          <cell r="AN322">
            <v>0.22408447738266407</v>
          </cell>
          <cell r="AO322">
            <v>0</v>
          </cell>
          <cell r="AP322">
            <v>0.36496654369045384</v>
          </cell>
          <cell r="AQ322">
            <v>0.20379736482922328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1.1009174311926606E-4</v>
          </cell>
          <cell r="BD322">
            <v>0.31928440366972477</v>
          </cell>
          <cell r="BE322">
            <v>3.8752525211424086E-5</v>
          </cell>
          <cell r="BF322">
            <v>0</v>
          </cell>
          <cell r="BG322">
            <v>0</v>
          </cell>
          <cell r="BI322">
            <v>0.61138439915671117</v>
          </cell>
          <cell r="BJ322">
            <v>2.0024080146106234E-2</v>
          </cell>
          <cell r="BK322">
            <v>0.31234966792317359</v>
          </cell>
          <cell r="BL322">
            <v>1.031589996438379E-2</v>
          </cell>
          <cell r="BM322">
            <v>0.16817491892550135</v>
          </cell>
          <cell r="BN322">
            <v>5.4321142829614104E-3</v>
          </cell>
          <cell r="BP322">
            <v>8.1014727068429264E-3</v>
          </cell>
          <cell r="BQ322">
            <v>8.1110151111738055E-3</v>
          </cell>
          <cell r="BR322">
            <v>1.7995661760111435E-2</v>
          </cell>
          <cell r="BS322">
            <v>1.3014957448713725E-2</v>
          </cell>
          <cell r="BT322">
            <v>0</v>
          </cell>
          <cell r="BU322">
            <v>0.10596263749134487</v>
          </cell>
          <cell r="BV322">
            <v>0.19894364269403406</v>
          </cell>
          <cell r="BW322">
            <v>8.0068557834644255E-2</v>
          </cell>
          <cell r="BX322">
            <v>8.6358243529189416E-2</v>
          </cell>
          <cell r="BY322">
            <v>3.3560667954186607E-2</v>
          </cell>
          <cell r="BZ322">
            <v>0.19443672902540643</v>
          </cell>
          <cell r="CA322">
            <v>3.3560667954186607E-2</v>
          </cell>
          <cell r="CB322">
            <v>3.8874826959094486E-2</v>
          </cell>
          <cell r="CC322">
            <v>3.7025367587655518E-2</v>
          </cell>
          <cell r="CD322">
            <v>3.7410412551221982E-2</v>
          </cell>
          <cell r="CE322">
            <v>3.6714283883206439E-2</v>
          </cell>
          <cell r="CF322">
            <v>3.7753599072100068E-2</v>
          </cell>
          <cell r="CG322">
            <v>3.7488292577187193E-2</v>
          </cell>
          <cell r="CH322">
            <v>3.7753599072100068E-2</v>
          </cell>
          <cell r="CI322">
            <v>3.7753599072100068E-2</v>
          </cell>
          <cell r="CJ322">
            <v>3.7753599072100068E-2</v>
          </cell>
          <cell r="CK322">
            <v>3.7753599072100068E-2</v>
          </cell>
        </row>
        <row r="323">
          <cell r="B323" t="str">
            <v xml:space="preserve">  Clearing of arrears</v>
          </cell>
          <cell r="N323">
            <v>5.2739482952726312E-2</v>
          </cell>
          <cell r="Q323">
            <v>0</v>
          </cell>
          <cell r="Z323">
            <v>1.1776320139459662</v>
          </cell>
          <cell r="AA323">
            <v>1.1776320139459659</v>
          </cell>
          <cell r="AB323">
            <v>0.7855706354787193</v>
          </cell>
          <cell r="AD323">
            <v>0.23621168525870453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.41488108889166592</v>
          </cell>
          <cell r="AK323">
            <v>0.41488108889166592</v>
          </cell>
          <cell r="AL323">
            <v>0.41488108889166592</v>
          </cell>
          <cell r="AM323">
            <v>0.41488108889166586</v>
          </cell>
          <cell r="AN323">
            <v>0.22408447738266407</v>
          </cell>
          <cell r="AO323">
            <v>0</v>
          </cell>
          <cell r="AP323">
            <v>0.36496654369045384</v>
          </cell>
          <cell r="AQ323">
            <v>0.20379736482922328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3.7488292577187193E-2</v>
          </cell>
          <cell r="CH323">
            <v>3.7753599072100068E-2</v>
          </cell>
          <cell r="CI323">
            <v>3.7753599072100068E-2</v>
          </cell>
          <cell r="CJ323">
            <v>0</v>
          </cell>
          <cell r="CK323">
            <v>0</v>
          </cell>
        </row>
        <row r="324">
          <cell r="B324" t="str">
            <v xml:space="preserve">  Bank Indonesia (bank restructuring)</v>
          </cell>
          <cell r="N324">
            <v>0</v>
          </cell>
          <cell r="Q324">
            <v>0</v>
          </cell>
          <cell r="Z324">
            <v>0</v>
          </cell>
          <cell r="AA324">
            <v>0</v>
          </cell>
          <cell r="AB324">
            <v>0</v>
          </cell>
          <cell r="AD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</row>
        <row r="325">
          <cell r="B325" t="str">
            <v>Military</v>
          </cell>
          <cell r="D325">
            <v>0.28603076315241766</v>
          </cell>
          <cell r="E325">
            <v>0.31894224974076585</v>
          </cell>
          <cell r="F325">
            <v>0.33952110909660976</v>
          </cell>
          <cell r="L325">
            <v>0.35831239398035181</v>
          </cell>
          <cell r="N325">
            <v>0.27262935592199272</v>
          </cell>
          <cell r="Q325">
            <v>0.15944182605534546</v>
          </cell>
          <cell r="R325">
            <v>0.53700007015440343</v>
          </cell>
          <cell r="S325">
            <v>0.53700007015440343</v>
          </cell>
          <cell r="T325">
            <v>0.34822094810487447</v>
          </cell>
          <cell r="V325">
            <v>0</v>
          </cell>
          <cell r="W325">
            <v>0</v>
          </cell>
          <cell r="X325">
            <v>0.14655621036807215</v>
          </cell>
          <cell r="Y325">
            <v>0.25920347712846192</v>
          </cell>
          <cell r="Z325">
            <v>0.32974420329759163</v>
          </cell>
          <cell r="AA325">
            <v>0.356857176916762</v>
          </cell>
          <cell r="AB325">
            <v>0.45248376324869194</v>
          </cell>
          <cell r="AC325">
            <v>0.30045627152400428</v>
          </cell>
          <cell r="AD325">
            <v>0.26621174475786957</v>
          </cell>
          <cell r="AF325">
            <v>0</v>
          </cell>
          <cell r="AG325">
            <v>0</v>
          </cell>
          <cell r="AH325">
            <v>0.67053282723699781</v>
          </cell>
          <cell r="AI325">
            <v>0.2235109424123326</v>
          </cell>
          <cell r="AJ325">
            <v>0.29575898899831754</v>
          </cell>
          <cell r="AK325">
            <v>0.29575898899831754</v>
          </cell>
          <cell r="AL325">
            <v>0.29575898899831754</v>
          </cell>
          <cell r="AM325">
            <v>0.29575898899831754</v>
          </cell>
          <cell r="AN325">
            <v>0.26253336641432479</v>
          </cell>
          <cell r="AO325">
            <v>0.364940228099979</v>
          </cell>
          <cell r="AP325">
            <v>0.60009145839708833</v>
          </cell>
          <cell r="AQ325">
            <v>0.38402665262847618</v>
          </cell>
          <cell r="AR325">
            <v>0</v>
          </cell>
          <cell r="AS325">
            <v>0</v>
          </cell>
          <cell r="AT325">
            <v>0.12805638399561109</v>
          </cell>
          <cell r="AU325">
            <v>4.2685461331870365E-2</v>
          </cell>
          <cell r="AV325">
            <v>0.21562252837548407</v>
          </cell>
          <cell r="AW325">
            <v>0</v>
          </cell>
          <cell r="AX325">
            <v>0</v>
          </cell>
          <cell r="AY325">
            <v>7.1874176125161365E-2</v>
          </cell>
          <cell r="AZ325">
            <v>5.8773462535843542E-2</v>
          </cell>
          <cell r="BA325">
            <v>0.21644036697247707</v>
          </cell>
          <cell r="BB325">
            <v>2.157798165137615E-2</v>
          </cell>
          <cell r="BC325">
            <v>0.31695412844036697</v>
          </cell>
          <cell r="BD325">
            <v>0.21288073394495413</v>
          </cell>
          <cell r="BE325">
            <v>0.19535147959078883</v>
          </cell>
          <cell r="BF325">
            <v>1.6654954321855233E-2</v>
          </cell>
          <cell r="BG325">
            <v>2.5193253689388614E-2</v>
          </cell>
          <cell r="BI325">
            <v>0.23053408292340127</v>
          </cell>
          <cell r="BJ325">
            <v>0.33832275815413859</v>
          </cell>
          <cell r="BK325">
            <v>0.20825704541374979</v>
          </cell>
          <cell r="BL325">
            <v>0.2688722612979812</v>
          </cell>
          <cell r="BM325">
            <v>0.13925822692934595</v>
          </cell>
          <cell r="BN325">
            <v>0.1694066297368805</v>
          </cell>
          <cell r="BP325">
            <v>1.4089517751031176E-3</v>
          </cell>
          <cell r="BQ325">
            <v>1.410611323682401E-3</v>
          </cell>
          <cell r="BR325">
            <v>0.18809751220687868</v>
          </cell>
          <cell r="BS325">
            <v>9.4119065582796133E-2</v>
          </cell>
          <cell r="BT325">
            <v>0.1900355871886121</v>
          </cell>
          <cell r="BU325">
            <v>0.30993038020469116</v>
          </cell>
          <cell r="BV325">
            <v>0.24490639553565857</v>
          </cell>
          <cell r="BW325">
            <v>0.19255340354683859</v>
          </cell>
          <cell r="BX325">
            <v>0.20166171993090284</v>
          </cell>
          <cell r="BY325">
            <v>0.17304444145931649</v>
          </cell>
          <cell r="BZ325">
            <v>0.18697052936851566</v>
          </cell>
          <cell r="CA325">
            <v>0.17304444145931649</v>
          </cell>
          <cell r="CB325">
            <v>0.18290956891972071</v>
          </cell>
          <cell r="CC325">
            <v>0.17420769568127789</v>
          </cell>
          <cell r="CD325">
            <v>0.26402905047216341</v>
          </cell>
          <cell r="CE325">
            <v>0.25911602816932372</v>
          </cell>
          <cell r="CF325">
            <v>0.20723977228667806</v>
          </cell>
          <cell r="CG325">
            <v>0.22048224941440978</v>
          </cell>
          <cell r="CH325">
            <v>0.20723977228667806</v>
          </cell>
          <cell r="CI325">
            <v>0.20723977228667806</v>
          </cell>
          <cell r="CJ325">
            <v>0.20723977228667803</v>
          </cell>
          <cell r="CK325">
            <v>0.20723977228667806</v>
          </cell>
        </row>
        <row r="326">
          <cell r="B326" t="str">
            <v xml:space="preserve">   Domestic financing</v>
          </cell>
          <cell r="N326">
            <v>0.17141121000374424</v>
          </cell>
          <cell r="Q326">
            <v>7.972091302767273E-2</v>
          </cell>
          <cell r="R326">
            <v>0</v>
          </cell>
          <cell r="S326">
            <v>0</v>
          </cell>
          <cell r="V326">
            <v>0</v>
          </cell>
          <cell r="W326">
            <v>0</v>
          </cell>
          <cell r="X326">
            <v>7.9962577064858431E-2</v>
          </cell>
          <cell r="Y326">
            <v>0.10079229227070408</v>
          </cell>
          <cell r="Z326">
            <v>0.32974420329759163</v>
          </cell>
          <cell r="AA326">
            <v>0.35627802549907178</v>
          </cell>
          <cell r="AB326">
            <v>0.24780199971332001</v>
          </cell>
          <cell r="AC326">
            <v>0.14828352890418645</v>
          </cell>
          <cell r="AD326">
            <v>0.13554577350583444</v>
          </cell>
          <cell r="AF326">
            <v>0</v>
          </cell>
          <cell r="AG326">
            <v>0</v>
          </cell>
          <cell r="AH326">
            <v>0.51189853764637627</v>
          </cell>
          <cell r="AI326">
            <v>0.17063284588212546</v>
          </cell>
          <cell r="AJ326">
            <v>0.16745186393517675</v>
          </cell>
          <cell r="AK326">
            <v>0.16745186393517675</v>
          </cell>
          <cell r="AL326">
            <v>0.16745186393517675</v>
          </cell>
          <cell r="AM326">
            <v>0.16745186393517675</v>
          </cell>
          <cell r="AN326">
            <v>0.16891474231888534</v>
          </cell>
          <cell r="AO326">
            <v>0.167537069894516</v>
          </cell>
          <cell r="AP326">
            <v>0.16742146690796722</v>
          </cell>
          <cell r="AQ326">
            <v>0.16813126711358398</v>
          </cell>
          <cell r="AR326">
            <v>0</v>
          </cell>
          <cell r="AS326">
            <v>0</v>
          </cell>
          <cell r="AT326">
            <v>0.12805638399561109</v>
          </cell>
          <cell r="AU326">
            <v>4.2685461331870365E-2</v>
          </cell>
          <cell r="AV326">
            <v>0.21562252837548407</v>
          </cell>
          <cell r="AW326">
            <v>0</v>
          </cell>
          <cell r="AX326">
            <v>0</v>
          </cell>
          <cell r="AY326">
            <v>7.1874176125161365E-2</v>
          </cell>
          <cell r="AZ326">
            <v>5.8773462535843542E-2</v>
          </cell>
          <cell r="BA326">
            <v>0.21644036697247707</v>
          </cell>
          <cell r="BB326">
            <v>2.157798165137615E-2</v>
          </cell>
          <cell r="BC326">
            <v>0.20686238532110093</v>
          </cell>
          <cell r="BD326">
            <v>0.17590825688073394</v>
          </cell>
          <cell r="BE326">
            <v>0.15659895437936475</v>
          </cell>
          <cell r="BF326">
            <v>1.6654954321855233E-2</v>
          </cell>
          <cell r="BG326">
            <v>2.5193253689388614E-2</v>
          </cell>
          <cell r="BI326">
            <v>0.19486999297259311</v>
          </cell>
          <cell r="BJ326">
            <v>0.2174827425009454</v>
          </cell>
          <cell r="BK326">
            <v>0.17208759648178065</v>
          </cell>
          <cell r="BL326">
            <v>0.18790750628554559</v>
          </cell>
          <cell r="BM326">
            <v>0.1197839173129512</v>
          </cell>
          <cell r="BN326">
            <v>0.12677246270947715</v>
          </cell>
          <cell r="BP326">
            <v>1.4089517751031176E-3</v>
          </cell>
          <cell r="BQ326">
            <v>1.410611323682401E-3</v>
          </cell>
          <cell r="BR326">
            <v>0.18809751220687868</v>
          </cell>
          <cell r="BS326">
            <v>9.4119065582796133E-2</v>
          </cell>
          <cell r="BT326">
            <v>0.11971530249110321</v>
          </cell>
          <cell r="BU326">
            <v>0.11588371668429266</v>
          </cell>
          <cell r="BV326">
            <v>0.14862677845133529</v>
          </cell>
          <cell r="BW326">
            <v>0.10328607047274842</v>
          </cell>
          <cell r="BX326">
            <v>0.11139957891434973</v>
          </cell>
          <cell r="BY326">
            <v>0.10601999986787138</v>
          </cell>
          <cell r="BZ326">
            <v>0.10328404542112572</v>
          </cell>
          <cell r="CA326">
            <v>0.10601999986787138</v>
          </cell>
          <cell r="CB326">
            <v>6.9555658098314377E-2</v>
          </cell>
          <cell r="CC326">
            <v>6.6246566488931971E-2</v>
          </cell>
          <cell r="CD326">
            <v>0.10040324555531974</v>
          </cell>
          <cell r="CE326">
            <v>9.8534953472275658E-2</v>
          </cell>
          <cell r="CF326">
            <v>7.8807789175159779E-2</v>
          </cell>
          <cell r="CG326">
            <v>8.3843552021856588E-2</v>
          </cell>
          <cell r="CH326">
            <v>7.8807789175159793E-2</v>
          </cell>
          <cell r="CI326">
            <v>7.8807789175159793E-2</v>
          </cell>
          <cell r="CJ326">
            <v>7.8807789175159779E-2</v>
          </cell>
          <cell r="CK326">
            <v>7.8807789175159779E-2</v>
          </cell>
        </row>
        <row r="327">
          <cell r="B327" t="str">
            <v xml:space="preserve">   Foreign financing</v>
          </cell>
          <cell r="N327">
            <v>0.1012181459182485</v>
          </cell>
          <cell r="Q327">
            <v>7.972091302767273E-2</v>
          </cell>
          <cell r="R327">
            <v>0</v>
          </cell>
          <cell r="S327">
            <v>0</v>
          </cell>
          <cell r="V327">
            <v>0</v>
          </cell>
          <cell r="W327">
            <v>0</v>
          </cell>
          <cell r="X327">
            <v>6.6593633303213731E-2</v>
          </cell>
          <cell r="Y327">
            <v>0.15841118485775788</v>
          </cell>
          <cell r="Z327">
            <v>0</v>
          </cell>
          <cell r="AA327">
            <v>5.7915141769024369E-4</v>
          </cell>
          <cell r="AB327">
            <v>0.2046817635353719</v>
          </cell>
          <cell r="AC327">
            <v>0.15217274261981784</v>
          </cell>
          <cell r="AD327">
            <v>0.13066597125203511</v>
          </cell>
          <cell r="AF327">
            <v>0</v>
          </cell>
          <cell r="AG327">
            <v>0</v>
          </cell>
          <cell r="AH327">
            <v>0.15863428959062134</v>
          </cell>
          <cell r="AI327">
            <v>5.2878096530207114E-2</v>
          </cell>
          <cell r="AJ327">
            <v>0.12830712506314082</v>
          </cell>
          <cell r="AK327">
            <v>0.12830712506314082</v>
          </cell>
          <cell r="AL327">
            <v>0.12830712506314082</v>
          </cell>
          <cell r="AM327">
            <v>0.12830712506314082</v>
          </cell>
          <cell r="AN327">
            <v>9.3618624095439418E-2</v>
          </cell>
          <cell r="AO327">
            <v>0.19740315820546298</v>
          </cell>
          <cell r="AP327">
            <v>0.43266999148912111</v>
          </cell>
          <cell r="AQ327">
            <v>0.21589538551489218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.11009174311926606</v>
          </cell>
          <cell r="BD327">
            <v>3.6972477064220181E-2</v>
          </cell>
          <cell r="BE327">
            <v>3.875252521142409E-2</v>
          </cell>
          <cell r="BF327">
            <v>0</v>
          </cell>
          <cell r="BG327">
            <v>0</v>
          </cell>
          <cell r="BI327">
            <v>3.566408995080815E-2</v>
          </cell>
          <cell r="BJ327">
            <v>0.12084001565319319</v>
          </cell>
          <cell r="BK327">
            <v>3.6169448931969127E-2</v>
          </cell>
          <cell r="BL327">
            <v>8.0964755012435552E-2</v>
          </cell>
          <cell r="BM327">
            <v>1.947430961639476E-2</v>
          </cell>
          <cell r="BN327">
            <v>4.263416702740333E-2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7.0320284697508895E-2</v>
          </cell>
          <cell r="BU327">
            <v>0.19404666352039848</v>
          </cell>
          <cell r="BV327">
            <v>9.627961708432331E-2</v>
          </cell>
          <cell r="BW327">
            <v>8.9267333074090169E-2</v>
          </cell>
          <cell r="BX327">
            <v>9.0262141016553096E-2</v>
          </cell>
          <cell r="BY327">
            <v>6.7024441591445119E-2</v>
          </cell>
          <cell r="BZ327">
            <v>8.3686483947389922E-2</v>
          </cell>
          <cell r="CA327">
            <v>6.7024441591445119E-2</v>
          </cell>
          <cell r="CB327">
            <v>0.11335391082140629</v>
          </cell>
          <cell r="CC327">
            <v>0.10796112919234589</v>
          </cell>
          <cell r="CD327">
            <v>0.16362580491684373</v>
          </cell>
          <cell r="CE327">
            <v>0.16058107469704802</v>
          </cell>
          <cell r="CF327">
            <v>0.12843198311151827</v>
          </cell>
          <cell r="CG327">
            <v>0.13663869739255319</v>
          </cell>
          <cell r="CH327">
            <v>0.12843198311151827</v>
          </cell>
          <cell r="CI327">
            <v>0.12843198311151827</v>
          </cell>
          <cell r="CJ327">
            <v>0.12843198311151827</v>
          </cell>
          <cell r="CK327">
            <v>0.12843198311151827</v>
          </cell>
        </row>
        <row r="328">
          <cell r="B328" t="str">
            <v>Other current expenditure</v>
          </cell>
          <cell r="D328">
            <v>0.2592796845842063</v>
          </cell>
          <cell r="E328">
            <v>0.2238585274002089</v>
          </cell>
          <cell r="F328">
            <v>0.75465701977998012</v>
          </cell>
          <cell r="L328">
            <v>0.87863641723890817</v>
          </cell>
          <cell r="N328">
            <v>0.15226908169086062</v>
          </cell>
          <cell r="Q328">
            <v>0.11160927823874181</v>
          </cell>
          <cell r="R328">
            <v>0.49426966077157086</v>
          </cell>
          <cell r="S328">
            <v>0.52743356059108271</v>
          </cell>
          <cell r="T328">
            <v>0.31123044446003434</v>
          </cell>
          <cell r="V328">
            <v>0</v>
          </cell>
          <cell r="W328">
            <v>0</v>
          </cell>
          <cell r="X328">
            <v>0.10970229575313656</v>
          </cell>
          <cell r="Y328">
            <v>0.20984902781856393</v>
          </cell>
          <cell r="Z328">
            <v>8.4564794254045825E-2</v>
          </cell>
          <cell r="AA328">
            <v>0.70358065190248842</v>
          </cell>
          <cell r="AB328">
            <v>0.36214772511736265</v>
          </cell>
          <cell r="AC328">
            <v>0.13988108583944542</v>
          </cell>
          <cell r="AD328">
            <v>0.2102061965332884</v>
          </cell>
          <cell r="AF328">
            <v>0.17013193122668366</v>
          </cell>
          <cell r="AG328">
            <v>0.27591812761386869</v>
          </cell>
          <cell r="AH328">
            <v>0.13323095856786749</v>
          </cell>
          <cell r="AI328">
            <v>0.19309367246947326</v>
          </cell>
          <cell r="AJ328">
            <v>0.13013443017216975</v>
          </cell>
          <cell r="AK328">
            <v>0.13013443017216975</v>
          </cell>
          <cell r="AL328">
            <v>0.13013443017216975</v>
          </cell>
          <cell r="AM328">
            <v>0.13013443017216977</v>
          </cell>
          <cell r="AN328">
            <v>0.15908829289363119</v>
          </cell>
          <cell r="AO328">
            <v>0.31249538965658735</v>
          </cell>
          <cell r="AP328">
            <v>0.47594412240873635</v>
          </cell>
          <cell r="AQ328">
            <v>0.2883709651299719</v>
          </cell>
          <cell r="AR328">
            <v>0.15799638643078165</v>
          </cell>
          <cell r="AS328">
            <v>0.16727382653468231</v>
          </cell>
          <cell r="AT328">
            <v>0.14339236056199259</v>
          </cell>
          <cell r="AU328">
            <v>0.15622085784248552</v>
          </cell>
          <cell r="AV328">
            <v>5.6994094313202986E-2</v>
          </cell>
          <cell r="AW328">
            <v>7.917289994066215E-2</v>
          </cell>
          <cell r="AX328">
            <v>1.9785532320966956E-2</v>
          </cell>
          <cell r="AY328">
            <v>5.1984175524944033E-2</v>
          </cell>
          <cell r="AZ328">
            <v>9.876852112609727E-2</v>
          </cell>
          <cell r="BA328">
            <v>2.377981651376147E-2</v>
          </cell>
          <cell r="BB328">
            <v>4.139449541284404E-2</v>
          </cell>
          <cell r="BC328">
            <v>0.36902752293577984</v>
          </cell>
          <cell r="BD328">
            <v>0.29616513761467889</v>
          </cell>
          <cell r="BE328">
            <v>0.15283995943385661</v>
          </cell>
          <cell r="BF328">
            <v>0.35238931834153198</v>
          </cell>
          <cell r="BG328">
            <v>0.39908643710470837</v>
          </cell>
          <cell r="BI328">
            <v>0.42856640899508081</v>
          </cell>
          <cell r="BJ328">
            <v>0.70995797139594929</v>
          </cell>
          <cell r="BK328">
            <v>0.28973254352898942</v>
          </cell>
          <cell r="BL328">
            <v>0.43932933096494325</v>
          </cell>
          <cell r="BM328">
            <v>0.2015871320720618</v>
          </cell>
          <cell r="BN328">
            <v>0.27809996537522785</v>
          </cell>
          <cell r="BP328">
            <v>0.7211015184977756</v>
          </cell>
          <cell r="BQ328">
            <v>0.72195087546065273</v>
          </cell>
          <cell r="BR328">
            <v>8.676479777196569E-2</v>
          </cell>
          <cell r="BS328">
            <v>0.40608795025945688</v>
          </cell>
          <cell r="BT328">
            <v>0.1703914590747331</v>
          </cell>
          <cell r="BU328">
            <v>0.15102087215931601</v>
          </cell>
          <cell r="BV328">
            <v>0.40259101164087274</v>
          </cell>
          <cell r="BW328">
            <v>0.37326930680774728</v>
          </cell>
          <cell r="BX328">
            <v>0.40259101164087274</v>
          </cell>
          <cell r="BY328">
            <v>0.28117497572135947</v>
          </cell>
          <cell r="BZ328">
            <v>0.32016175149089127</v>
          </cell>
          <cell r="CA328">
            <v>0.28252621101380082</v>
          </cell>
          <cell r="CB328">
            <v>0.22119183983682772</v>
          </cell>
          <cell r="CC328">
            <v>0.21066869792027326</v>
          </cell>
          <cell r="CD328">
            <v>0.31928931760776719</v>
          </cell>
          <cell r="CE328">
            <v>0.31334801858911682</v>
          </cell>
          <cell r="CF328">
            <v>0.25061426140900633</v>
          </cell>
          <cell r="CG328">
            <v>0.26662833818574228</v>
          </cell>
          <cell r="CH328">
            <v>0.57630187203433536</v>
          </cell>
          <cell r="CI328">
            <v>0.79850021720707365</v>
          </cell>
          <cell r="CJ328">
            <v>0.79012906646108527</v>
          </cell>
          <cell r="CK328">
            <v>0.78181228094946198</v>
          </cell>
        </row>
        <row r="330">
          <cell r="B330" t="str">
            <v>Development expenditure and net lending</v>
          </cell>
          <cell r="D330">
            <v>7.8514933955605688</v>
          </cell>
          <cell r="E330">
            <v>7.4814383817520609</v>
          </cell>
          <cell r="F330">
            <v>5.8559879514497748</v>
          </cell>
          <cell r="L330">
            <v>5.6608267602432987</v>
          </cell>
          <cell r="N330">
            <v>5.8429760703193097</v>
          </cell>
          <cell r="Q330">
            <v>4.3593108317277469</v>
          </cell>
          <cell r="R330">
            <v>5.97742229187776</v>
          </cell>
          <cell r="S330">
            <v>7.5981958774111309</v>
          </cell>
          <cell r="T330">
            <v>5.5735599581860988</v>
          </cell>
          <cell r="V330">
            <v>0</v>
          </cell>
          <cell r="W330">
            <v>0</v>
          </cell>
          <cell r="X330">
            <v>4.295116693661031</v>
          </cell>
          <cell r="Y330">
            <v>8.1974539292606519</v>
          </cell>
          <cell r="Z330">
            <v>4.3370051526212157</v>
          </cell>
          <cell r="AA330">
            <v>10.050861188314522</v>
          </cell>
          <cell r="AB330">
            <v>13.831465150901899</v>
          </cell>
          <cell r="AC330">
            <v>7.1456780981878056</v>
          </cell>
          <cell r="AD330">
            <v>6.5972586642328581</v>
          </cell>
          <cell r="AF330">
            <v>2.1188793960670136</v>
          </cell>
          <cell r="AG330">
            <v>2.121450246066654</v>
          </cell>
          <cell r="AH330">
            <v>4.0337639386833652</v>
          </cell>
          <cell r="AI330">
            <v>2.7580311936056781</v>
          </cell>
          <cell r="AJ330">
            <v>9.0850032808735701</v>
          </cell>
          <cell r="AK330">
            <v>8.6573128639964345</v>
          </cell>
          <cell r="AL330">
            <v>8.2296224471192989</v>
          </cell>
          <cell r="AM330">
            <v>8.6573128639964327</v>
          </cell>
          <cell r="AN330">
            <v>5.9443356201924189</v>
          </cell>
          <cell r="AO330">
            <v>7.1021308648458188</v>
          </cell>
          <cell r="AP330">
            <v>9.0997736164829863</v>
          </cell>
          <cell r="AQ330">
            <v>7.1333847528443757</v>
          </cell>
          <cell r="AR330">
            <v>-0.8283075302995937</v>
          </cell>
          <cell r="AS330">
            <v>1.1943274980208547</v>
          </cell>
          <cell r="AT330">
            <v>9.9774520958023931</v>
          </cell>
          <cell r="AU330">
            <v>3.4478240211745494</v>
          </cell>
          <cell r="AV330">
            <v>-0.13787903402498886</v>
          </cell>
          <cell r="AW330">
            <v>0.82650247660498399</v>
          </cell>
          <cell r="AX330">
            <v>13.950623905934563</v>
          </cell>
          <cell r="AY330">
            <v>4.8797491161715234</v>
          </cell>
          <cell r="AZ330">
            <v>4.2370609853729775</v>
          </cell>
          <cell r="BA330">
            <v>8.3122824341197852</v>
          </cell>
          <cell r="BB330">
            <v>2.9888985607574461</v>
          </cell>
          <cell r="BC330">
            <v>4.3882338282755775</v>
          </cell>
          <cell r="BD330">
            <v>5.0311327457548254</v>
          </cell>
          <cell r="BE330">
            <v>5.5227070283377078</v>
          </cell>
          <cell r="BF330">
            <v>2.3250329796465787</v>
          </cell>
          <cell r="BG330">
            <v>3.811970897234684</v>
          </cell>
          <cell r="BI330">
            <v>5.7116215741391434</v>
          </cell>
          <cell r="BJ330">
            <v>6.0774210143435328</v>
          </cell>
          <cell r="BK330">
            <v>5.475945694554623</v>
          </cell>
          <cell r="BL330">
            <v>5.8079601664845422</v>
          </cell>
          <cell r="BM330">
            <v>4.9040997464832108</v>
          </cell>
          <cell r="BN330">
            <v>5.064260154448891</v>
          </cell>
          <cell r="BP330">
            <v>1.8886294069369745</v>
          </cell>
          <cell r="BQ330">
            <v>2.4284026590023453</v>
          </cell>
          <cell r="BR330">
            <v>4.3501691556499793</v>
          </cell>
          <cell r="BS330">
            <v>3.1110376236886421</v>
          </cell>
          <cell r="BT330">
            <v>3.9913256227758005</v>
          </cell>
          <cell r="BU330">
            <v>7.3808629960970187</v>
          </cell>
          <cell r="BV330">
            <v>6.0886218322204098</v>
          </cell>
          <cell r="BW330">
            <v>4.8292671370078333</v>
          </cell>
          <cell r="BX330">
            <v>5.1139041530111937</v>
          </cell>
          <cell r="BY330">
            <v>4.420742959196482</v>
          </cell>
          <cell r="BZ330">
            <v>5.2963483375541216</v>
          </cell>
          <cell r="CA330">
            <v>4.420742959196482</v>
          </cell>
          <cell r="CB330">
            <v>3.9123858153410942</v>
          </cell>
          <cell r="CC330">
            <v>4.1411256115588726</v>
          </cell>
          <cell r="CD330">
            <v>4.2951157752902018</v>
          </cell>
          <cell r="CE330">
            <v>4.5144239368873107</v>
          </cell>
          <cell r="CF330">
            <v>4.1188790511871662</v>
          </cell>
          <cell r="CG330">
            <v>4.2198499869795416</v>
          </cell>
          <cell r="CH330">
            <v>5.0025282007907075</v>
          </cell>
          <cell r="CI330">
            <v>5.3975967252815495</v>
          </cell>
          <cell r="CJ330">
            <v>2.2328498486564206</v>
          </cell>
          <cell r="CK330">
            <v>2.0967508500088528</v>
          </cell>
        </row>
        <row r="331">
          <cell r="B331" t="str">
            <v>Investment projects</v>
          </cell>
          <cell r="D331">
            <v>5.7006196798029318</v>
          </cell>
          <cell r="E331">
            <v>4.5310728248590655</v>
          </cell>
          <cell r="F331">
            <v>4.1094998012879058</v>
          </cell>
          <cell r="L331">
            <v>3.3894010705411386</v>
          </cell>
          <cell r="N331">
            <v>3.0067550549018751</v>
          </cell>
          <cell r="Q331">
            <v>2.7561359347044019</v>
          </cell>
          <cell r="R331">
            <v>5.8429296871358902</v>
          </cell>
          <cell r="S331">
            <v>3.6176908800747265</v>
          </cell>
          <cell r="T331">
            <v>3.7432231091548553</v>
          </cell>
          <cell r="V331">
            <v>0</v>
          </cell>
          <cell r="W331">
            <v>0</v>
          </cell>
          <cell r="X331">
            <v>2.2630359940482525</v>
          </cell>
          <cell r="Y331">
            <v>2.5276003752999276</v>
          </cell>
          <cell r="Z331">
            <v>3.1992858914519537</v>
          </cell>
          <cell r="AA331">
            <v>3.1167545869256288</v>
          </cell>
          <cell r="AB331">
            <v>3.4506019666422874</v>
          </cell>
          <cell r="AC331">
            <v>4.5262305031170884</v>
          </cell>
          <cell r="AD331">
            <v>2.6851013164173518</v>
          </cell>
          <cell r="AF331">
            <v>2.0228972938768832</v>
          </cell>
          <cell r="AG331">
            <v>1.7165769367457573</v>
          </cell>
          <cell r="AH331">
            <v>3.4981216150056715</v>
          </cell>
          <cell r="AI331">
            <v>2.412531948542771</v>
          </cell>
          <cell r="AJ331">
            <v>5.9073365523173065</v>
          </cell>
          <cell r="AK331">
            <v>5.4796461354401709</v>
          </cell>
          <cell r="AL331">
            <v>5.0519557185630353</v>
          </cell>
          <cell r="AM331">
            <v>5.4796461354401709</v>
          </cell>
          <cell r="AN331">
            <v>4.0691335581266799</v>
          </cell>
          <cell r="AO331">
            <v>4.104298407102184</v>
          </cell>
          <cell r="AP331">
            <v>5.5631405540926613</v>
          </cell>
          <cell r="AQ331">
            <v>4.4956165989830712</v>
          </cell>
          <cell r="AR331">
            <v>1.8787201079312383</v>
          </cell>
          <cell r="AS331">
            <v>1.5942320045792402</v>
          </cell>
          <cell r="AT331">
            <v>3.7815120170070071</v>
          </cell>
          <cell r="AU331">
            <v>2.4181547098391616</v>
          </cell>
          <cell r="AV331">
            <v>4.3403720894187687</v>
          </cell>
          <cell r="AW331">
            <v>2.5867295654347515</v>
          </cell>
          <cell r="AX331">
            <v>5.1966795802122645</v>
          </cell>
          <cell r="AY331">
            <v>4.0412604116885946</v>
          </cell>
          <cell r="AZ331">
            <v>3.3127650642330924</v>
          </cell>
          <cell r="BA331">
            <v>2.6896788990825691</v>
          </cell>
          <cell r="BB331">
            <v>1.6257798165137616</v>
          </cell>
          <cell r="BC331">
            <v>3.7438073394495417</v>
          </cell>
          <cell r="BD331">
            <v>2.6842889908256882</v>
          </cell>
          <cell r="BE331">
            <v>2.8368786081023005</v>
          </cell>
          <cell r="BF331">
            <v>2.259486999297259</v>
          </cell>
          <cell r="BG331">
            <v>1.2446416022487701</v>
          </cell>
          <cell r="BI331">
            <v>2.5681219255094869</v>
          </cell>
          <cell r="BJ331">
            <v>2.8645965843385341</v>
          </cell>
          <cell r="BK331">
            <v>2.6259872554299051</v>
          </cell>
          <cell r="BL331">
            <v>2.851132151196456</v>
          </cell>
          <cell r="BM331">
            <v>2.9429910123403338</v>
          </cell>
          <cell r="BN331">
            <v>3.0696798512076491</v>
          </cell>
          <cell r="BP331">
            <v>1.6381706170152062</v>
          </cell>
          <cell r="BQ331">
            <v>1.6401001534039814</v>
          </cell>
          <cell r="BR331">
            <v>2.3274299945548842</v>
          </cell>
          <cell r="BS331">
            <v>1.980458945699789</v>
          </cell>
          <cell r="BT331">
            <v>1.8560943060498221</v>
          </cell>
          <cell r="BU331">
            <v>2.1879768921530469</v>
          </cell>
          <cell r="BV331">
            <v>3.3482432956934982</v>
          </cell>
          <cell r="BW331">
            <v>3.1043824076282847</v>
          </cell>
          <cell r="BX331">
            <v>2.9671603416441723</v>
          </cell>
          <cell r="BY331">
            <v>2.0027394665967853</v>
          </cell>
          <cell r="BZ331">
            <v>2.958867739563761</v>
          </cell>
          <cell r="CA331">
            <v>2.0027394665967853</v>
          </cell>
          <cell r="CB331">
            <v>2.1443136916556478</v>
          </cell>
          <cell r="CC331">
            <v>2.0140225746139468</v>
          </cell>
          <cell r="CD331">
            <v>1.9667899648063887</v>
          </cell>
          <cell r="CE331">
            <v>1.7900001556417386</v>
          </cell>
          <cell r="CF331">
            <v>2.0403116944168938</v>
          </cell>
          <cell r="CG331">
            <v>1.9764145458922215</v>
          </cell>
          <cell r="CH331">
            <v>2.3672856222028464</v>
          </cell>
          <cell r="CI331">
            <v>2.3769384603234256</v>
          </cell>
          <cell r="CJ331">
            <v>2.2328498486564206</v>
          </cell>
          <cell r="CK331">
            <v>2.0966944939245118</v>
          </cell>
        </row>
        <row r="332">
          <cell r="B332" t="str">
            <v xml:space="preserve">  External finance</v>
          </cell>
          <cell r="D332">
            <v>3.7054027918719052</v>
          </cell>
          <cell r="E332">
            <v>2.9451973361583925</v>
          </cell>
          <cell r="F332">
            <v>2.671174870837139</v>
          </cell>
          <cell r="L332">
            <v>2.2031106958517399</v>
          </cell>
          <cell r="N332">
            <v>1.9543907856862186</v>
          </cell>
          <cell r="Q332">
            <v>1.7914883575578615</v>
          </cell>
          <cell r="R332">
            <v>3.7979042966383285</v>
          </cell>
          <cell r="S332">
            <v>2.3514990720485724</v>
          </cell>
          <cell r="T332">
            <v>2.4330950209506561</v>
          </cell>
          <cell r="V332">
            <v>0</v>
          </cell>
          <cell r="W332">
            <v>0</v>
          </cell>
          <cell r="X332">
            <v>1.470973396131364</v>
          </cell>
          <cell r="Y332">
            <v>1.6429402439449527</v>
          </cell>
          <cell r="Z332">
            <v>2.07953582944377</v>
          </cell>
          <cell r="AA332">
            <v>2.025890481501659</v>
          </cell>
          <cell r="AB332">
            <v>2.5483864117563866</v>
          </cell>
          <cell r="AC332">
            <v>3.3041482672754743</v>
          </cell>
          <cell r="AD332">
            <v>1.8371745849171357</v>
          </cell>
          <cell r="AF332">
            <v>1.7817891539630715</v>
          </cell>
          <cell r="AG332">
            <v>1.3732615493966058</v>
          </cell>
          <cell r="AH332">
            <v>2.7984972920045372</v>
          </cell>
          <cell r="AI332">
            <v>1.984515998454738</v>
          </cell>
          <cell r="AJ332">
            <v>4.7258692418538457</v>
          </cell>
          <cell r="AK332">
            <v>4.3837169083521372</v>
          </cell>
          <cell r="AL332">
            <v>4.0415645748504287</v>
          </cell>
          <cell r="AM332">
            <v>4.3837169083521372</v>
          </cell>
          <cell r="AN332">
            <v>3.2803660538684603</v>
          </cell>
          <cell r="AO332">
            <v>3.2834387256817466</v>
          </cell>
          <cell r="AP332">
            <v>4.4505124432741283</v>
          </cell>
          <cell r="AQ332">
            <v>3.6078885362024224</v>
          </cell>
          <cell r="AR332">
            <v>1.6547963763542137</v>
          </cell>
          <cell r="AS332">
            <v>1.2753856036633922</v>
          </cell>
          <cell r="AT332">
            <v>3.0252096136056057</v>
          </cell>
          <cell r="AU332">
            <v>1.985130531207737</v>
          </cell>
          <cell r="AV332">
            <v>3.4722976715350149</v>
          </cell>
          <cell r="AW332">
            <v>2.0693836523478013</v>
          </cell>
          <cell r="AX332">
            <v>4.1573436641698116</v>
          </cell>
          <cell r="AY332">
            <v>3.2330083293508762</v>
          </cell>
          <cell r="AZ332">
            <v>2.672925785678915</v>
          </cell>
          <cell r="BA332">
            <v>2.151743119266055</v>
          </cell>
          <cell r="BB332">
            <v>1.3006238532110095</v>
          </cell>
          <cell r="BC332">
            <v>2.9950458715596331</v>
          </cell>
          <cell r="BD332">
            <v>2.1474311926605503</v>
          </cell>
          <cell r="BE332">
            <v>2.2695028864818401</v>
          </cell>
          <cell r="BF332">
            <v>1.8075895994378073</v>
          </cell>
          <cell r="BG332">
            <v>0.99571328179901608</v>
          </cell>
          <cell r="BI332">
            <v>2.0544975404075898</v>
          </cell>
          <cell r="BJ332">
            <v>2.2916772674708277</v>
          </cell>
          <cell r="BK332">
            <v>2.1007898043439237</v>
          </cell>
          <cell r="BL332">
            <v>2.2809057209571648</v>
          </cell>
          <cell r="BM332">
            <v>2.3648770436548303</v>
          </cell>
          <cell r="BN332">
            <v>2.4664970882182295</v>
          </cell>
          <cell r="BP332">
            <v>1.3105364936121648</v>
          </cell>
          <cell r="BQ332">
            <v>1.3120801227231851</v>
          </cell>
          <cell r="BR332">
            <v>1.8619439956439072</v>
          </cell>
          <cell r="BS332">
            <v>1.584367156559831</v>
          </cell>
          <cell r="BT332">
            <v>1.4848754448398576</v>
          </cell>
          <cell r="BU332">
            <v>1.7503815137224374</v>
          </cell>
          <cell r="BV332">
            <v>2.6785946365547986</v>
          </cell>
          <cell r="BW332">
            <v>2.4835059261026275</v>
          </cell>
          <cell r="BX332">
            <v>2.3737282733153382</v>
          </cell>
          <cell r="BY332">
            <v>1.6021915732774283</v>
          </cell>
          <cell r="BZ332">
            <v>2.3670941916510091</v>
          </cell>
          <cell r="CA332">
            <v>1.6021915732774283</v>
          </cell>
          <cell r="CB332">
            <v>1.7154509533245181</v>
          </cell>
          <cell r="CC332">
            <v>1.6112180596911572</v>
          </cell>
          <cell r="CD332">
            <v>1.5734319718451106</v>
          </cell>
          <cell r="CE332">
            <v>1.4320001245133906</v>
          </cell>
          <cell r="CF332">
            <v>1.6322493555335149</v>
          </cell>
          <cell r="CG332">
            <v>1.5811316367137771</v>
          </cell>
          <cell r="CH332">
            <v>1.893828497762277</v>
          </cell>
          <cell r="CI332">
            <v>1.9015507682587403</v>
          </cell>
          <cell r="CJ332">
            <v>1.7862798789251362</v>
          </cell>
          <cell r="CK332">
            <v>1.6773555951396091</v>
          </cell>
        </row>
        <row r="333">
          <cell r="B333" t="str">
            <v xml:space="preserve">  Domestic counterpart funds  1/</v>
          </cell>
          <cell r="D333">
            <v>1.9952168879310259</v>
          </cell>
          <cell r="E333">
            <v>1.585875488700673</v>
          </cell>
          <cell r="F333">
            <v>1.4383249304507673</v>
          </cell>
          <cell r="L333">
            <v>1.1862903746893985</v>
          </cell>
          <cell r="N333">
            <v>1.0523642692156561</v>
          </cell>
          <cell r="Q333">
            <v>0.96464757714654081</v>
          </cell>
          <cell r="R333">
            <v>2.0450253904975613</v>
          </cell>
          <cell r="S333">
            <v>1.2661918080261543</v>
          </cell>
          <cell r="T333">
            <v>1.3101280882041992</v>
          </cell>
          <cell r="V333">
            <v>0</v>
          </cell>
          <cell r="W333">
            <v>0</v>
          </cell>
          <cell r="X333">
            <v>0.79206259791688838</v>
          </cell>
          <cell r="Y333">
            <v>0.88466013135497457</v>
          </cell>
          <cell r="Z333">
            <v>1.1197500620081839</v>
          </cell>
          <cell r="AA333">
            <v>1.0908641054239701</v>
          </cell>
          <cell r="AB333">
            <v>0.90221555488590111</v>
          </cell>
          <cell r="AC333">
            <v>1.2220822358416137</v>
          </cell>
          <cell r="AD333">
            <v>0.84792673150021647</v>
          </cell>
          <cell r="AF333">
            <v>0.24110813991381208</v>
          </cell>
          <cell r="AG333">
            <v>0.34331538734915146</v>
          </cell>
          <cell r="AH333">
            <v>0.69962432300113431</v>
          </cell>
          <cell r="AI333">
            <v>0.42801595008803267</v>
          </cell>
          <cell r="AJ333">
            <v>1.1814673104634614</v>
          </cell>
          <cell r="AK333">
            <v>1.0959292270880343</v>
          </cell>
          <cell r="AL333">
            <v>1.0103911437126072</v>
          </cell>
          <cell r="AM333">
            <v>1.0959292270880343</v>
          </cell>
          <cell r="AN333">
            <v>0.7887675042582194</v>
          </cell>
          <cell r="AO333">
            <v>0.82085968142043664</v>
          </cell>
          <cell r="AP333">
            <v>1.1126281108185321</v>
          </cell>
          <cell r="AQ333">
            <v>0.88772806278064909</v>
          </cell>
          <cell r="AR333">
            <v>0.22392373157702483</v>
          </cell>
          <cell r="AS333">
            <v>0.31884640091584804</v>
          </cell>
          <cell r="AT333">
            <v>0.75630240340140142</v>
          </cell>
          <cell r="AU333">
            <v>0.43302417863142473</v>
          </cell>
          <cell r="AV333">
            <v>0.86807441788375372</v>
          </cell>
          <cell r="AW333">
            <v>0.51734591308695033</v>
          </cell>
          <cell r="AX333">
            <v>1.0393359160424529</v>
          </cell>
          <cell r="AY333">
            <v>0.80825208233771906</v>
          </cell>
          <cell r="AZ333">
            <v>0.63983927855417699</v>
          </cell>
          <cell r="BA333">
            <v>0.53793577981651375</v>
          </cell>
          <cell r="BB333">
            <v>0.32515596330275237</v>
          </cell>
          <cell r="BC333">
            <v>0.74876146788990827</v>
          </cell>
          <cell r="BD333">
            <v>0.53685779816513757</v>
          </cell>
          <cell r="BE333">
            <v>0.56737572162046002</v>
          </cell>
          <cell r="BF333">
            <v>0.45189739985945182</v>
          </cell>
          <cell r="BG333">
            <v>0.24892832044975402</v>
          </cell>
          <cell r="BI333">
            <v>0.51362438510189745</v>
          </cell>
          <cell r="BJ333">
            <v>0.57291931686770692</v>
          </cell>
          <cell r="BK333">
            <v>0.52519745108598093</v>
          </cell>
          <cell r="BL333">
            <v>0.5702264302392912</v>
          </cell>
          <cell r="BM333">
            <v>0.57811396868550347</v>
          </cell>
          <cell r="BN333">
            <v>0.60318276298941931</v>
          </cell>
          <cell r="BP333">
            <v>0.32763412340304121</v>
          </cell>
          <cell r="BQ333">
            <v>0.32802003068079627</v>
          </cell>
          <cell r="BR333">
            <v>0.46548599891097681</v>
          </cell>
          <cell r="BS333">
            <v>0.39609178913995774</v>
          </cell>
          <cell r="BT333">
            <v>0.37121886120996439</v>
          </cell>
          <cell r="BU333">
            <v>0.43759537843060936</v>
          </cell>
          <cell r="BV333">
            <v>0.66964865913869964</v>
          </cell>
          <cell r="BW333">
            <v>0.62087648152565689</v>
          </cell>
          <cell r="BX333">
            <v>0.59343206832883455</v>
          </cell>
          <cell r="BY333">
            <v>0.40054789331935708</v>
          </cell>
          <cell r="BZ333">
            <v>0.59177354791275227</v>
          </cell>
          <cell r="CA333">
            <v>0.40054789331935708</v>
          </cell>
          <cell r="CB333">
            <v>0.42886273833112953</v>
          </cell>
          <cell r="CC333">
            <v>0.40280451492278929</v>
          </cell>
          <cell r="CD333">
            <v>0.39335799296127766</v>
          </cell>
          <cell r="CE333">
            <v>0.35800003112834766</v>
          </cell>
          <cell r="CF333">
            <v>0.40806233888337873</v>
          </cell>
          <cell r="CG333">
            <v>0.39528290917844416</v>
          </cell>
          <cell r="CH333">
            <v>0.47345712444056925</v>
          </cell>
          <cell r="CI333">
            <v>0.47538769206468506</v>
          </cell>
          <cell r="CJ333">
            <v>0.44656996973128404</v>
          </cell>
          <cell r="CK333">
            <v>0.41933889878490227</v>
          </cell>
        </row>
        <row r="334">
          <cell r="B334" t="str">
            <v>Forestry Fund expenditure (reforestation) 2/</v>
          </cell>
          <cell r="N334">
            <v>0</v>
          </cell>
          <cell r="Q334">
            <v>0</v>
          </cell>
          <cell r="AD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8.8111665676144688E-2</v>
          </cell>
          <cell r="BW334">
            <v>8.1694273884954857E-2</v>
          </cell>
          <cell r="BX334">
            <v>8.8111665676144688E-2</v>
          </cell>
          <cell r="BY334">
            <v>0</v>
          </cell>
          <cell r="BZ334">
            <v>8.1692672167306593E-2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8.1798587338396664E-2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</row>
        <row r="335">
          <cell r="B335" t="str">
            <v>Investment Fund net lending 2/</v>
          </cell>
          <cell r="N335">
            <v>0</v>
          </cell>
          <cell r="Q335">
            <v>0</v>
          </cell>
          <cell r="AD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6.1951312136897335E-2</v>
          </cell>
          <cell r="BW335">
            <v>-8.4643437172201713E-2</v>
          </cell>
          <cell r="BX335">
            <v>-9.1292496807053508E-2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-8.1798587338396664E-2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</row>
        <row r="336">
          <cell r="B336" t="str">
            <v xml:space="preserve">  On-lent</v>
          </cell>
          <cell r="N336">
            <v>0</v>
          </cell>
          <cell r="Q336">
            <v>0</v>
          </cell>
          <cell r="AD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6.1951312136897335E-2</v>
          </cell>
          <cell r="BW336">
            <v>5.7439243968511758E-2</v>
          </cell>
          <cell r="BX336">
            <v>6.1951312136897335E-2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8.1798587338396664E-2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</row>
        <row r="337">
          <cell r="B337" t="str">
            <v xml:space="preserve">  Repayments to the Fund (-)</v>
          </cell>
          <cell r="N337">
            <v>0</v>
          </cell>
          <cell r="Q337">
            <v>0</v>
          </cell>
          <cell r="AD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-0.14208268114071348</v>
          </cell>
          <cell r="BX337">
            <v>-0.15324380894395084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-0.16359717467679333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</row>
        <row r="338">
          <cell r="B338" t="str">
            <v>Other (including social programs)</v>
          </cell>
          <cell r="D338">
            <v>2.3188539295231405</v>
          </cell>
          <cell r="E338">
            <v>2.6061210074267245</v>
          </cell>
          <cell r="F338">
            <v>1.650857083535628</v>
          </cell>
          <cell r="L338">
            <v>2.2548808986349238</v>
          </cell>
          <cell r="N338">
            <v>2.8362210154174337</v>
          </cell>
          <cell r="Q338">
            <v>1.5236015602731807</v>
          </cell>
          <cell r="R338">
            <v>0.67122555818130358</v>
          </cell>
          <cell r="S338">
            <v>3.6029187173973081</v>
          </cell>
          <cell r="T338">
            <v>1.8303368490312431</v>
          </cell>
          <cell r="V338">
            <v>0</v>
          </cell>
          <cell r="W338">
            <v>0</v>
          </cell>
          <cell r="X338">
            <v>1.3882497396571778</v>
          </cell>
          <cell r="Y338">
            <v>3.9526029535211609</v>
          </cell>
          <cell r="Z338">
            <v>2.2311997704481361</v>
          </cell>
          <cell r="AA338">
            <v>1.1460387472346014</v>
          </cell>
          <cell r="AB338">
            <v>2.5081450778756316</v>
          </cell>
          <cell r="AC338">
            <v>1.9055711910998685</v>
          </cell>
          <cell r="AD338">
            <v>2.3548079662215313</v>
          </cell>
          <cell r="AF338">
            <v>0.15069258744613254</v>
          </cell>
          <cell r="AG338">
            <v>0.4048733093208966</v>
          </cell>
          <cell r="AH338">
            <v>0.53564232367769393</v>
          </cell>
          <cell r="AI338">
            <v>0.36373607348157433</v>
          </cell>
          <cell r="AJ338">
            <v>3.1776667285562628</v>
          </cell>
          <cell r="AK338">
            <v>3.1776667285562628</v>
          </cell>
          <cell r="AL338">
            <v>3.1776667285562628</v>
          </cell>
          <cell r="AM338">
            <v>3.1776667285562628</v>
          </cell>
          <cell r="AN338">
            <v>1.8835888629108872</v>
          </cell>
          <cell r="AO338">
            <v>2.9978324577436344</v>
          </cell>
          <cell r="AP338">
            <v>3.5366330623903255</v>
          </cell>
          <cell r="AQ338">
            <v>2.6415819118055239</v>
          </cell>
          <cell r="AR338">
            <v>0.13995233223564052</v>
          </cell>
          <cell r="AS338">
            <v>0.37587697630187156</v>
          </cell>
          <cell r="AT338">
            <v>0.46702093267033251</v>
          </cell>
          <cell r="AU338">
            <v>0.32761674706928157</v>
          </cell>
          <cell r="AV338">
            <v>0.17368326281407906</v>
          </cell>
          <cell r="AW338">
            <v>0.7081239852331237</v>
          </cell>
          <cell r="AX338">
            <v>1.495026550138316</v>
          </cell>
          <cell r="AY338">
            <v>0.79227793272850622</v>
          </cell>
          <cell r="AZ338">
            <v>0.58372496448361744</v>
          </cell>
          <cell r="BA338">
            <v>2.1575504587155963</v>
          </cell>
          <cell r="BB338">
            <v>2.0641651376146792</v>
          </cell>
          <cell r="BC338">
            <v>2.3702477064220187</v>
          </cell>
          <cell r="BD338">
            <v>2.2655559633027522</v>
          </cell>
          <cell r="BE338">
            <v>2.3203849520844404</v>
          </cell>
          <cell r="BF338">
            <v>2.6592059030217849</v>
          </cell>
          <cell r="BG338">
            <v>3.639371047083626</v>
          </cell>
          <cell r="BI338">
            <v>3.3191848208011243</v>
          </cell>
          <cell r="BJ338">
            <v>5.1901354132995774</v>
          </cell>
          <cell r="BK338">
            <v>2.7704361873990306</v>
          </cell>
          <cell r="BL338">
            <v>3.7961100021309488</v>
          </cell>
          <cell r="BM338">
            <v>1.7610912958534217</v>
          </cell>
          <cell r="BN338">
            <v>2.275292613028371</v>
          </cell>
          <cell r="BP338">
            <v>1.4933655983289833</v>
          </cell>
          <cell r="BQ338">
            <v>0.48957029252552325</v>
          </cell>
          <cell r="BR338">
            <v>1.5392807091147667</v>
          </cell>
          <cell r="BS338">
            <v>1.516167183689102</v>
          </cell>
          <cell r="BT338">
            <v>2.1352313167259784</v>
          </cell>
          <cell r="BU338">
            <v>3.3198411249401465</v>
          </cell>
          <cell r="BV338">
            <v>2.5903155587138693</v>
          </cell>
          <cell r="BW338">
            <v>1.7278338926667951</v>
          </cell>
          <cell r="BX338">
            <v>2.1499246424979304</v>
          </cell>
          <cell r="BY338">
            <v>1.8794392461622142</v>
          </cell>
          <cell r="BZ338">
            <v>2.2557879258230535</v>
          </cell>
          <cell r="CA338">
            <v>2.1306069327883761</v>
          </cell>
          <cell r="CB338">
            <v>1.7680721236854466</v>
          </cell>
          <cell r="CC338">
            <v>2.1271030369449266</v>
          </cell>
          <cell r="CD338">
            <v>2.3283258104838129</v>
          </cell>
          <cell r="CE338">
            <v>2.7244237812455725</v>
          </cell>
          <cell r="CF338">
            <v>2.078567356770272</v>
          </cell>
          <cell r="CG338">
            <v>2.2434354410873198</v>
          </cell>
          <cell r="CH338">
            <v>2.6352425785878584</v>
          </cell>
          <cell r="CI338">
            <v>3.0206582649581275</v>
          </cell>
          <cell r="CJ338">
            <v>0</v>
          </cell>
          <cell r="CK338">
            <v>0</v>
          </cell>
        </row>
        <row r="339">
          <cell r="B339" t="str">
            <v>Off-budget operations and statistical discrepancy 3/</v>
          </cell>
          <cell r="D339">
            <v>-0.16798021376550346</v>
          </cell>
          <cell r="E339">
            <v>0.34424454946626998</v>
          </cell>
          <cell r="F339">
            <v>9.5631066626239908E-2</v>
          </cell>
          <cell r="L339">
            <v>1.6544791067235609E-2</v>
          </cell>
          <cell r="N339">
            <v>1.7223080904757002E-15</v>
          </cell>
          <cell r="Q339">
            <v>7.9573336750164134E-2</v>
          </cell>
          <cell r="R339">
            <v>-0.53673295343943284</v>
          </cell>
          <cell r="S339">
            <v>0.37758627993909699</v>
          </cell>
          <cell r="T339">
            <v>0</v>
          </cell>
          <cell r="V339">
            <v>0</v>
          </cell>
          <cell r="W339">
            <v>0</v>
          </cell>
          <cell r="X339">
            <v>0.64383095995560102</v>
          </cell>
          <cell r="Y339">
            <v>1.7172506004395653</v>
          </cell>
          <cell r="Z339">
            <v>-1.0934805092788742</v>
          </cell>
          <cell r="AA339">
            <v>5.788067854154292</v>
          </cell>
          <cell r="AB339">
            <v>7.8727181063839815</v>
          </cell>
          <cell r="AC339">
            <v>0.71387640397084928</v>
          </cell>
          <cell r="AD339">
            <v>1.5573493815939754</v>
          </cell>
          <cell r="AF339">
            <v>-5.4710485256002153E-2</v>
          </cell>
          <cell r="AG339">
            <v>0</v>
          </cell>
          <cell r="AH339">
            <v>0</v>
          </cell>
          <cell r="AI339">
            <v>-1.8236828418667386E-2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-8.3868008451486228E-3</v>
          </cell>
          <cell r="AO339">
            <v>0</v>
          </cell>
          <cell r="AP339">
            <v>0</v>
          </cell>
          <cell r="AQ339">
            <v>-3.8137579442194375E-3</v>
          </cell>
          <cell r="AR339">
            <v>-2.8469799704664727</v>
          </cell>
          <cell r="AS339">
            <v>-0.77578148286025683</v>
          </cell>
          <cell r="AT339">
            <v>5.7289191461250528</v>
          </cell>
          <cell r="AU339">
            <v>0.70205256426610618</v>
          </cell>
          <cell r="AV339">
            <v>-4.6519343862578371</v>
          </cell>
          <cell r="AW339">
            <v>-2.4683510740628907</v>
          </cell>
          <cell r="AX339">
            <v>7.2589177755839849</v>
          </cell>
          <cell r="AY339">
            <v>4.6210771754421731E-2</v>
          </cell>
          <cell r="AZ339">
            <v>0.34057095665626758</v>
          </cell>
          <cell r="BA339">
            <v>3.4650530763216207</v>
          </cell>
          <cell r="BB339">
            <v>-0.7010463933709945</v>
          </cell>
          <cell r="BC339">
            <v>-1.7258212175959819</v>
          </cell>
          <cell r="BD339">
            <v>8.128779162638565E-2</v>
          </cell>
          <cell r="BE339">
            <v>0.36544346815096657</v>
          </cell>
          <cell r="BF339">
            <v>-2.5936599226724661</v>
          </cell>
          <cell r="BG339">
            <v>-1.0720417520977117</v>
          </cell>
          <cell r="BI339">
            <v>-0.17568517217146873</v>
          </cell>
          <cell r="BJ339">
            <v>-1.9773109832945786</v>
          </cell>
          <cell r="BK339">
            <v>7.9522251725686902E-2</v>
          </cell>
          <cell r="BL339">
            <v>-0.8392819868428627</v>
          </cell>
          <cell r="BM339">
            <v>0.2000174382894552</v>
          </cell>
          <cell r="BN339">
            <v>-0.28071230978712974</v>
          </cell>
          <cell r="BP339">
            <v>-1.2429068084072152</v>
          </cell>
          <cell r="BQ339">
            <v>0.29873221307284042</v>
          </cell>
          <cell r="BR339">
            <v>0.483458451980329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-0.33654919698834845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2.2398881940129513E-15</v>
          </cell>
          <cell r="CI339">
            <v>-4.0539545797784582E-15</v>
          </cell>
          <cell r="CJ339">
            <v>0</v>
          </cell>
          <cell r="CK339">
            <v>5.6356084340937853E-5</v>
          </cell>
        </row>
        <row r="340">
          <cell r="B340" t="str">
            <v xml:space="preserve">   o/w capital participation in state banks</v>
          </cell>
          <cell r="BE340">
            <v>0</v>
          </cell>
        </row>
        <row r="342">
          <cell r="B342" t="str">
            <v>Memorandum items:</v>
          </cell>
        </row>
        <row r="343">
          <cell r="B343" t="str">
            <v>Expenditure before statistical discrepancy</v>
          </cell>
          <cell r="D343">
            <v>17.001045349839433</v>
          </cell>
          <cell r="E343">
            <v>15.674514193304459</v>
          </cell>
          <cell r="F343">
            <v>13.917809479667925</v>
          </cell>
          <cell r="L343">
            <v>13.915401990221246</v>
          </cell>
          <cell r="N343">
            <v>14.106628128746731</v>
          </cell>
          <cell r="Q343">
            <v>11.065890291268328</v>
          </cell>
          <cell r="R343">
            <v>14.329993558550226</v>
          </cell>
          <cell r="S343">
            <v>21.242655244721696</v>
          </cell>
          <cell r="T343">
            <v>14.426107346452143</v>
          </cell>
          <cell r="V343">
            <v>0</v>
          </cell>
          <cell r="W343">
            <v>0</v>
          </cell>
          <cell r="X343">
            <v>10.481497237259809</v>
          </cell>
          <cell r="Y343">
            <v>13.286229098852479</v>
          </cell>
          <cell r="Z343">
            <v>13.803629541934667</v>
          </cell>
          <cell r="AA343">
            <v>11.081034383737039</v>
          </cell>
          <cell r="AB343">
            <v>18.903491655634632</v>
          </cell>
          <cell r="AC343">
            <v>16.506127760960794</v>
          </cell>
          <cell r="AD343">
            <v>15.226506645839056</v>
          </cell>
          <cell r="AF343">
            <v>10.430580827049186</v>
          </cell>
          <cell r="AG343">
            <v>9.0803067874583991</v>
          </cell>
          <cell r="AH343">
            <v>34.470185414243495</v>
          </cell>
          <cell r="AI343">
            <v>17.993691009583692</v>
          </cell>
          <cell r="AJ343">
            <v>25.823218849072386</v>
          </cell>
          <cell r="AK343">
            <v>25.043739565570341</v>
          </cell>
          <cell r="AL343">
            <v>24.765291997162809</v>
          </cell>
          <cell r="AM343">
            <v>25.210750137268512</v>
          </cell>
          <cell r="AN343">
            <v>21.891749914093875</v>
          </cell>
          <cell r="AO343">
            <v>21.684183296648921</v>
          </cell>
          <cell r="AP343">
            <v>24.806947859475915</v>
          </cell>
          <cell r="AQ343">
            <v>22.650446823773663</v>
          </cell>
          <cell r="AR343">
            <v>10.348205601172239</v>
          </cell>
          <cell r="AS343">
            <v>8.7358609657550623</v>
          </cell>
          <cell r="AT343">
            <v>14.293519227351164</v>
          </cell>
          <cell r="AU343">
            <v>11.083129819316875</v>
          </cell>
          <cell r="AV343">
            <v>20.474735771230428</v>
          </cell>
          <cell r="AW343">
            <v>11.097651629059355</v>
          </cell>
          <cell r="AX343">
            <v>24.090007590095347</v>
          </cell>
          <cell r="AY343">
            <v>18.554131663461707</v>
          </cell>
          <cell r="AZ343">
            <v>15.20093656465238</v>
          </cell>
          <cell r="BA343">
            <v>15.800917431192662</v>
          </cell>
          <cell r="BB343">
            <v>14.349688073394496</v>
          </cell>
          <cell r="BC343">
            <v>13.276954128440369</v>
          </cell>
          <cell r="BF343">
            <v>12.831693605059732</v>
          </cell>
          <cell r="BG343">
            <v>18.446626844694308</v>
          </cell>
          <cell r="BI343">
            <v>22.935688940618412</v>
          </cell>
          <cell r="BJ343">
            <v>22.311642776267327</v>
          </cell>
          <cell r="BK343">
            <v>18.797643282175553</v>
          </cell>
          <cell r="BL343">
            <v>18.899116522231513</v>
          </cell>
          <cell r="BM343">
            <v>17.098754245810245</v>
          </cell>
          <cell r="BN343">
            <v>17.148312580112531</v>
          </cell>
          <cell r="BP343">
            <v>11.555069936843738</v>
          </cell>
          <cell r="BQ343">
            <v>10.392608396663904</v>
          </cell>
          <cell r="BR343">
            <v>15.437453471038232</v>
          </cell>
          <cell r="BS343">
            <v>13.483073551354559</v>
          </cell>
          <cell r="BT343">
            <v>16.219770462633452</v>
          </cell>
          <cell r="BU343">
            <v>21.900623167786808</v>
          </cell>
          <cell r="BV343">
            <v>17.5909189853501</v>
          </cell>
          <cell r="BW343">
            <v>15.221005295418905</v>
          </cell>
          <cell r="BX343">
            <v>16.209322992499509</v>
          </cell>
          <cell r="BY343">
            <v>16.092503506913623</v>
          </cell>
          <cell r="BZ343">
            <v>15.078654215341887</v>
          </cell>
          <cell r="CA343">
            <v>16.490040083417195</v>
          </cell>
          <cell r="CB343">
            <v>15.224291708232167</v>
          </cell>
          <cell r="CC343">
            <v>15.019240654376775</v>
          </cell>
          <cell r="CD343">
            <v>15.998794942024888</v>
          </cell>
          <cell r="CE343">
            <v>16.674196681638524</v>
          </cell>
          <cell r="CF343">
            <v>0</v>
          </cell>
          <cell r="CG343">
            <v>15.736534853831889</v>
          </cell>
          <cell r="CH343">
            <v>15.369305872275451</v>
          </cell>
          <cell r="CI343">
            <v>15.168987958275121</v>
          </cell>
          <cell r="CJ343">
            <v>11.188407774960387</v>
          </cell>
          <cell r="CK343">
            <v>11.129857295621447</v>
          </cell>
        </row>
        <row r="344">
          <cell r="B344" t="str">
            <v>Development expenditure before statistical discrepancy</v>
          </cell>
          <cell r="D344">
            <v>8.0194736093260719</v>
          </cell>
          <cell r="E344">
            <v>7.1371938322857904</v>
          </cell>
          <cell r="F344">
            <v>5.7603568848235343</v>
          </cell>
          <cell r="L344">
            <v>5.6442819691760633</v>
          </cell>
          <cell r="N344">
            <v>5.8429760703193088</v>
          </cell>
          <cell r="Q344">
            <v>4.2797374949775824</v>
          </cell>
          <cell r="R344">
            <v>6.5141552453171938</v>
          </cell>
          <cell r="S344">
            <v>7.2206095974720341</v>
          </cell>
          <cell r="T344">
            <v>5.5735599581860988</v>
          </cell>
          <cell r="V344">
            <v>0</v>
          </cell>
          <cell r="W344">
            <v>0</v>
          </cell>
          <cell r="X344">
            <v>3.6512857337054299</v>
          </cell>
          <cell r="Y344">
            <v>6.4802033288210872</v>
          </cell>
          <cell r="Z344">
            <v>5.4304856619000894</v>
          </cell>
          <cell r="AA344">
            <v>4.2627933341602304</v>
          </cell>
          <cell r="AB344">
            <v>5.958747044517918</v>
          </cell>
          <cell r="AC344">
            <v>6.431801694216956</v>
          </cell>
          <cell r="AD344">
            <v>5.0399092826388836</v>
          </cell>
          <cell r="AF344">
            <v>2.1735898813230157</v>
          </cell>
          <cell r="AG344">
            <v>2.121450246066654</v>
          </cell>
          <cell r="AH344">
            <v>4.0337639386833652</v>
          </cell>
          <cell r="AI344">
            <v>2.776268022024345</v>
          </cell>
          <cell r="AJ344">
            <v>9.0850032808735701</v>
          </cell>
          <cell r="AK344">
            <v>8.6573128639964345</v>
          </cell>
          <cell r="AL344">
            <v>8.2296224471192989</v>
          </cell>
          <cell r="AM344">
            <v>8.6573128639964327</v>
          </cell>
          <cell r="AN344">
            <v>5.9527224210375662</v>
          </cell>
          <cell r="AO344">
            <v>7.1021308648458188</v>
          </cell>
          <cell r="AP344">
            <v>9.0997736164829863</v>
          </cell>
          <cell r="AQ344">
            <v>7.137198510788596</v>
          </cell>
          <cell r="AR344">
            <v>2.018672440166879</v>
          </cell>
          <cell r="AS344">
            <v>1.9701089808811116</v>
          </cell>
          <cell r="AT344">
            <v>4.3767292860051858</v>
          </cell>
          <cell r="AU344">
            <v>2.745771456908443</v>
          </cell>
          <cell r="AV344">
            <v>4.7296778806083326</v>
          </cell>
          <cell r="AW344">
            <v>3.3178745605684288</v>
          </cell>
          <cell r="AX344">
            <v>6.9096079666370098</v>
          </cell>
          <cell r="AY344">
            <v>4.9857201359379237</v>
          </cell>
          <cell r="AZ344">
            <v>3.9803683653460604</v>
          </cell>
          <cell r="BA344">
            <v>4.8472293577981649</v>
          </cell>
          <cell r="BB344">
            <v>3.6899449541284404</v>
          </cell>
          <cell r="BC344">
            <v>6.1140550458715603</v>
          </cell>
          <cell r="BF344">
            <v>4.9186929023190444</v>
          </cell>
          <cell r="BG344">
            <v>4.8840126493323952</v>
          </cell>
          <cell r="BI344">
            <v>5.8873067463106121</v>
          </cell>
          <cell r="BJ344">
            <v>8.0547319976381111</v>
          </cell>
          <cell r="BK344">
            <v>5.3964234428289357</v>
          </cell>
          <cell r="BL344">
            <v>6.6472421533274044</v>
          </cell>
          <cell r="BM344">
            <v>4.7040823081937564</v>
          </cell>
          <cell r="BN344">
            <v>5.3846824091585441</v>
          </cell>
          <cell r="BP344">
            <v>3.1315362153441897</v>
          </cell>
          <cell r="BQ344">
            <v>2.1296704459295048</v>
          </cell>
          <cell r="BR344">
            <v>3.8667107036696509</v>
          </cell>
          <cell r="BS344">
            <v>3.4966261293888916</v>
          </cell>
          <cell r="BT344">
            <v>3.9913256227758005</v>
          </cell>
          <cell r="BU344">
            <v>7.3808629960970187</v>
          </cell>
          <cell r="BV344">
            <v>6.0886218322204098</v>
          </cell>
          <cell r="BW344">
            <v>4.8292671370078333</v>
          </cell>
          <cell r="BX344">
            <v>5.1139041530111937</v>
          </cell>
          <cell r="BY344">
            <v>4.420742959196482</v>
          </cell>
          <cell r="BZ344">
            <v>5.2963483375541216</v>
          </cell>
          <cell r="CA344">
            <v>4.7590560555644856</v>
          </cell>
          <cell r="CB344">
            <v>3.9123858153410942</v>
          </cell>
          <cell r="CC344">
            <v>4.1411256115588726</v>
          </cell>
          <cell r="CD344">
            <v>4.2951157752902018</v>
          </cell>
          <cell r="CE344">
            <v>4.5144239368873107</v>
          </cell>
          <cell r="CF344">
            <v>0</v>
          </cell>
          <cell r="CG344">
            <v>4.2198499869795416</v>
          </cell>
          <cell r="CH344">
            <v>5.0025282007907048</v>
          </cell>
          <cell r="CI344">
            <v>5.3975967252815531</v>
          </cell>
          <cell r="CJ344">
            <v>2.2328498486564206</v>
          </cell>
          <cell r="CK344">
            <v>2.0966944939245118</v>
          </cell>
        </row>
        <row r="345">
          <cell r="B345" t="str">
            <v xml:space="preserve">  Rupiah financed budgetary development expenditure</v>
          </cell>
          <cell r="D345">
            <v>4.3140708174541667</v>
          </cell>
          <cell r="E345">
            <v>4.1919964961273974</v>
          </cell>
          <cell r="F345">
            <v>3.0891820139863952</v>
          </cell>
          <cell r="L345">
            <v>3.4411712733243225</v>
          </cell>
          <cell r="R345">
            <v>2.7162509486788649</v>
          </cell>
          <cell r="S345">
            <v>4.8691105254234612</v>
          </cell>
          <cell r="T345">
            <v>3.1404649372354423</v>
          </cell>
          <cell r="V345">
            <v>0</v>
          </cell>
          <cell r="W345">
            <v>0</v>
          </cell>
          <cell r="X345">
            <v>2.1803123375740658</v>
          </cell>
          <cell r="Y345">
            <v>4.8372630848761355</v>
          </cell>
          <cell r="Z345">
            <v>3.3509498324563198</v>
          </cell>
          <cell r="AA345">
            <v>2.2369028526585715</v>
          </cell>
          <cell r="AB345">
            <v>3.4103606327615323</v>
          </cell>
          <cell r="AC345">
            <v>3.1276534269414822</v>
          </cell>
          <cell r="AD345">
            <v>3.2027346977217475</v>
          </cell>
          <cell r="AF345">
            <v>0.39180072735994464</v>
          </cell>
          <cell r="AG345">
            <v>0.74818869667004806</v>
          </cell>
          <cell r="AH345">
            <v>1.2352666466788285</v>
          </cell>
          <cell r="AI345">
            <v>0.79175202356960706</v>
          </cell>
          <cell r="AJ345">
            <v>4.3591340390197235</v>
          </cell>
          <cell r="AK345">
            <v>4.2735959556442973</v>
          </cell>
          <cell r="AL345">
            <v>4.1880578722688702</v>
          </cell>
          <cell r="AM345">
            <v>4.2735959556442964</v>
          </cell>
          <cell r="AN345">
            <v>2.6723563671691064</v>
          </cell>
          <cell r="AO345">
            <v>3.8186921391640718</v>
          </cell>
          <cell r="AP345">
            <v>4.6492611732088571</v>
          </cell>
          <cell r="AQ345">
            <v>3.5293099745861736</v>
          </cell>
          <cell r="AR345">
            <v>0.36387606381266535</v>
          </cell>
          <cell r="AS345">
            <v>0.6947233772177196</v>
          </cell>
          <cell r="AT345">
            <v>1.351379720067345</v>
          </cell>
          <cell r="AU345">
            <v>0.76064092570070629</v>
          </cell>
          <cell r="AV345">
            <v>1.257380209073317</v>
          </cell>
          <cell r="AW345">
            <v>1.2484909082206279</v>
          </cell>
          <cell r="AX345">
            <v>2.7522643024671987</v>
          </cell>
          <cell r="AY345">
            <v>1.7527118065870479</v>
          </cell>
          <cell r="AZ345">
            <v>1.3074425796671458</v>
          </cell>
          <cell r="BA345">
            <v>2.6954862385321103</v>
          </cell>
          <cell r="BB345">
            <v>2.3893211009174316</v>
          </cell>
          <cell r="BC345">
            <v>3.1190091743119268</v>
          </cell>
          <cell r="BF345">
            <v>3.1111033028812365</v>
          </cell>
          <cell r="BG345">
            <v>3.8882993675333801</v>
          </cell>
          <cell r="BI345">
            <v>3.8328092059030219</v>
          </cell>
          <cell r="BJ345">
            <v>5.7630547301672843</v>
          </cell>
          <cell r="BK345">
            <v>3.295633638485012</v>
          </cell>
          <cell r="BL345">
            <v>4.3663364323702405</v>
          </cell>
          <cell r="BM345">
            <v>2.3392052645389256</v>
          </cell>
          <cell r="BN345">
            <v>2.9181853209403146</v>
          </cell>
          <cell r="BP345">
            <v>1.8209997217320248</v>
          </cell>
          <cell r="BQ345">
            <v>0.81759032320631952</v>
          </cell>
          <cell r="BR345">
            <v>2.0047667080257439</v>
          </cell>
          <cell r="BS345">
            <v>1.91225897282906</v>
          </cell>
          <cell r="BT345">
            <v>2.5064501779359429</v>
          </cell>
          <cell r="BU345">
            <v>5.6304814823745817</v>
          </cell>
          <cell r="BV345">
            <v>3.4100271956656107</v>
          </cell>
          <cell r="BW345">
            <v>2.3457612109052053</v>
          </cell>
          <cell r="BX345">
            <v>2.740175879695856</v>
          </cell>
          <cell r="BY345">
            <v>2.8185513859190543</v>
          </cell>
          <cell r="BZ345">
            <v>2.9292541459031125</v>
          </cell>
          <cell r="CA345">
            <v>3.156864482287058</v>
          </cell>
          <cell r="CB345">
            <v>2.1969348620165765</v>
          </cell>
          <cell r="CC345">
            <v>2.5299075518677161</v>
          </cell>
          <cell r="CD345">
            <v>2.721683803445091</v>
          </cell>
          <cell r="CE345">
            <v>3.0824238123739205</v>
          </cell>
          <cell r="CF345">
            <v>0</v>
          </cell>
          <cell r="CG345">
            <v>2.6387183502657647</v>
          </cell>
          <cell r="CH345">
            <v>3.108699703028428</v>
          </cell>
          <cell r="CI345">
            <v>3.4960459570228131</v>
          </cell>
          <cell r="CJ345">
            <v>0.44656996973128427</v>
          </cell>
          <cell r="CK345">
            <v>0.41933889878490244</v>
          </cell>
        </row>
        <row r="346">
          <cell r="B346" t="str">
            <v xml:space="preserve">  Externally financed budgetary development expenditure</v>
          </cell>
          <cell r="D346">
            <v>3.7054027918719052</v>
          </cell>
          <cell r="E346">
            <v>2.9451973361583925</v>
          </cell>
          <cell r="F346">
            <v>2.671174870837139</v>
          </cell>
          <cell r="L346">
            <v>2.2031106958517404</v>
          </cell>
          <cell r="R346">
            <v>3.7979042966383285</v>
          </cell>
          <cell r="S346">
            <v>2.3514990720485724</v>
          </cell>
          <cell r="T346">
            <v>2.4330950209506561</v>
          </cell>
          <cell r="V346">
            <v>0</v>
          </cell>
          <cell r="W346">
            <v>0</v>
          </cell>
          <cell r="X346">
            <v>1.470973396131364</v>
          </cell>
          <cell r="Y346">
            <v>1.6429402439449525</v>
          </cell>
          <cell r="Z346">
            <v>2.07953582944377</v>
          </cell>
          <cell r="AA346">
            <v>2.025890481501659</v>
          </cell>
          <cell r="AB346">
            <v>2.5483864117563861</v>
          </cell>
          <cell r="AC346">
            <v>3.3041482672754743</v>
          </cell>
          <cell r="AD346">
            <v>1.8371745849171353</v>
          </cell>
          <cell r="AF346">
            <v>1.7817891539630715</v>
          </cell>
          <cell r="AG346">
            <v>1.3732615493966058</v>
          </cell>
          <cell r="AH346">
            <v>2.7984972920045372</v>
          </cell>
          <cell r="AI346">
            <v>1.984515998454738</v>
          </cell>
          <cell r="AJ346">
            <v>4.7258692418538457</v>
          </cell>
          <cell r="AK346">
            <v>4.3837169083521372</v>
          </cell>
          <cell r="AL346">
            <v>4.0415645748504287</v>
          </cell>
          <cell r="AM346">
            <v>4.3837169083521372</v>
          </cell>
          <cell r="AN346">
            <v>3.2803660538684603</v>
          </cell>
          <cell r="AO346">
            <v>3.2834387256817466</v>
          </cell>
          <cell r="AP346">
            <v>4.4505124432741283</v>
          </cell>
          <cell r="AQ346">
            <v>3.6078885362024224</v>
          </cell>
          <cell r="AR346">
            <v>1.6547963763542137</v>
          </cell>
          <cell r="AS346">
            <v>1.2753856036633922</v>
          </cell>
          <cell r="AT346">
            <v>3.0253495659378418</v>
          </cell>
          <cell r="AU346">
            <v>1.985130531207737</v>
          </cell>
          <cell r="AV346">
            <v>3.4722976715350149</v>
          </cell>
          <cell r="AW346">
            <v>2.0693836523478013</v>
          </cell>
          <cell r="AX346">
            <v>4.1573436641698107</v>
          </cell>
          <cell r="AY346">
            <v>3.2330083293508762</v>
          </cell>
          <cell r="AZ346">
            <v>2.672925785678915</v>
          </cell>
          <cell r="BA346">
            <v>2.1517431192660545</v>
          </cell>
          <cell r="BB346">
            <v>1.3006238532110095</v>
          </cell>
          <cell r="BC346">
            <v>2.995045871559634</v>
          </cell>
          <cell r="BF346">
            <v>1.8075895994378079</v>
          </cell>
          <cell r="BG346">
            <v>0.99571328179901553</v>
          </cell>
          <cell r="BI346">
            <v>2.0544975404075898</v>
          </cell>
          <cell r="BJ346">
            <v>2.2916772674708277</v>
          </cell>
          <cell r="BK346">
            <v>2.1007898043439237</v>
          </cell>
          <cell r="BL346">
            <v>2.2809057209571648</v>
          </cell>
          <cell r="BM346">
            <v>2.3648770436548303</v>
          </cell>
          <cell r="BN346">
            <v>2.4664970882182295</v>
          </cell>
          <cell r="BP346">
            <v>1.3105364936121651</v>
          </cell>
          <cell r="BQ346">
            <v>1.3120801227231851</v>
          </cell>
          <cell r="BR346">
            <v>1.8619439956439072</v>
          </cell>
          <cell r="BS346">
            <v>1.584367156559831</v>
          </cell>
          <cell r="BT346">
            <v>1.4848754448398576</v>
          </cell>
          <cell r="BU346">
            <v>1.7503815137224374</v>
          </cell>
          <cell r="BV346">
            <v>2.6785946365547986</v>
          </cell>
          <cell r="BW346">
            <v>2.4835059261026275</v>
          </cell>
          <cell r="BX346">
            <v>2.3737282733153382</v>
          </cell>
          <cell r="BY346">
            <v>1.6021915732774283</v>
          </cell>
          <cell r="BZ346">
            <v>2.3670941916510091</v>
          </cell>
          <cell r="CA346">
            <v>1.6021915732774283</v>
          </cell>
          <cell r="CB346">
            <v>1.7154509533245181</v>
          </cell>
          <cell r="CC346">
            <v>1.6112180596911572</v>
          </cell>
          <cell r="CD346">
            <v>1.5734319718451106</v>
          </cell>
          <cell r="CE346">
            <v>1.4320001245133906</v>
          </cell>
          <cell r="CF346">
            <v>0</v>
          </cell>
          <cell r="CG346">
            <v>1.5811316367137771</v>
          </cell>
          <cell r="CH346">
            <v>1.893828497762277</v>
          </cell>
          <cell r="CI346">
            <v>1.9015507682587398</v>
          </cell>
          <cell r="CJ346">
            <v>1.7862798789251362</v>
          </cell>
          <cell r="CK346">
            <v>1.6773555951396091</v>
          </cell>
        </row>
        <row r="347">
          <cell r="B347" t="str">
            <v>Interest cost of bank restructuring (below the line)</v>
          </cell>
          <cell r="T347">
            <v>0.56564538862350677</v>
          </cell>
          <cell r="AC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1.5756716006589089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3.0825688073394497</v>
          </cell>
          <cell r="BB347">
            <v>0</v>
          </cell>
          <cell r="BC347">
            <v>0</v>
          </cell>
          <cell r="BF347">
            <v>2.1082220660576245E-2</v>
          </cell>
          <cell r="BG347">
            <v>0</v>
          </cell>
          <cell r="BI347">
            <v>1.1243851018973998</v>
          </cell>
          <cell r="BJ347">
            <v>1.1658627138815199</v>
          </cell>
          <cell r="BK347">
            <v>1.0770059235325795</v>
          </cell>
          <cell r="BL347">
            <v>1.1266167537745275</v>
          </cell>
          <cell r="BM347">
            <v>0.57988018708867772</v>
          </cell>
          <cell r="BN347">
            <v>0.59325032045013593</v>
          </cell>
          <cell r="BP347">
            <v>0.73688177837893054</v>
          </cell>
          <cell r="BQ347">
            <v>0</v>
          </cell>
          <cell r="BR347">
            <v>1.7427941478393603</v>
          </cell>
          <cell r="BS347">
            <v>1.2364209576278025</v>
          </cell>
          <cell r="BT347">
            <v>3.1067615658362988</v>
          </cell>
          <cell r="BU347">
            <v>3.0596883816584048</v>
          </cell>
          <cell r="BV347">
            <v>3.5244666270457876</v>
          </cell>
          <cell r="BW347">
            <v>2.9409938598583749</v>
          </cell>
          <cell r="BX347">
            <v>2.9957966329889194</v>
          </cell>
          <cell r="BY347">
            <v>1.9813126096942764</v>
          </cell>
          <cell r="BZ347">
            <v>2.0084143452332324</v>
          </cell>
          <cell r="CA347">
            <v>2.1655879833429861</v>
          </cell>
          <cell r="CB347">
            <v>5.1545832089248389</v>
          </cell>
          <cell r="CC347">
            <v>3.7796089836807241</v>
          </cell>
          <cell r="CD347">
            <v>5.0534667689745811</v>
          </cell>
          <cell r="CE347">
            <v>3.4328616473121589</v>
          </cell>
          <cell r="CF347">
            <v>4.6532292521333023</v>
          </cell>
          <cell r="CG347">
            <v>4.3417054187474182</v>
          </cell>
          <cell r="CH347">
            <v>3.8303204003869649</v>
          </cell>
          <cell r="CI347">
            <v>3.428971318354991</v>
          </cell>
          <cell r="CJ347">
            <v>2.8015714662605706</v>
          </cell>
          <cell r="CK347">
            <v>0</v>
          </cell>
        </row>
        <row r="348">
          <cell r="B348" t="str">
            <v>GDP current prices  (billion rupiahs)</v>
          </cell>
          <cell r="D348">
            <v>340173.2</v>
          </cell>
          <cell r="E348">
            <v>400699.5</v>
          </cell>
          <cell r="F348">
            <v>469484.79999999999</v>
          </cell>
          <cell r="L348">
            <v>551195</v>
          </cell>
          <cell r="N348">
            <v>633680.84268016869</v>
          </cell>
          <cell r="Q348">
            <v>313594</v>
          </cell>
          <cell r="R348">
            <v>156797</v>
          </cell>
          <cell r="S348">
            <v>156797</v>
          </cell>
          <cell r="T348">
            <v>627188</v>
          </cell>
          <cell r="V348">
            <v>149405.79999999999</v>
          </cell>
          <cell r="W348">
            <v>163236.70000000001</v>
          </cell>
          <cell r="X348">
            <v>312642.5</v>
          </cell>
          <cell r="Y348">
            <v>169243.1</v>
          </cell>
          <cell r="Z348">
            <v>69066.566666666666</v>
          </cell>
          <cell r="AA348">
            <v>69066.566666666666</v>
          </cell>
          <cell r="AB348">
            <v>207199.7</v>
          </cell>
          <cell r="AC348">
            <v>689085.3</v>
          </cell>
          <cell r="AD348">
            <v>689085.3</v>
          </cell>
          <cell r="AF348">
            <v>66360.264758043646</v>
          </cell>
          <cell r="AG348">
            <v>66360.264758043646</v>
          </cell>
          <cell r="AH348">
            <v>66360.264758043646</v>
          </cell>
          <cell r="AI348">
            <v>199080.79427413092</v>
          </cell>
          <cell r="AJ348">
            <v>77937.994441687712</v>
          </cell>
          <cell r="AK348">
            <v>77937.994441687712</v>
          </cell>
          <cell r="AL348">
            <v>77937.994441687712</v>
          </cell>
          <cell r="AM348">
            <v>233813.98332506313</v>
          </cell>
          <cell r="AN348">
            <v>432894.77759919409</v>
          </cell>
          <cell r="AO348">
            <v>253288.75411384524</v>
          </cell>
          <cell r="AP348">
            <v>265791.48603351088</v>
          </cell>
          <cell r="AQ348">
            <v>951975.01774655026</v>
          </cell>
          <cell r="AR348">
            <v>71452.900000000009</v>
          </cell>
          <cell r="AS348">
            <v>71452.900000000009</v>
          </cell>
          <cell r="AT348">
            <v>71452.900000000009</v>
          </cell>
          <cell r="AU348">
            <v>214358.7</v>
          </cell>
          <cell r="AV348">
            <v>87745.933333333334</v>
          </cell>
          <cell r="AW348">
            <v>87745.933333333334</v>
          </cell>
          <cell r="AX348">
            <v>87745.933333333334</v>
          </cell>
          <cell r="AY348">
            <v>263237.8</v>
          </cell>
          <cell r="AZ348">
            <v>477596.5</v>
          </cell>
          <cell r="BA348">
            <v>90833.333333333328</v>
          </cell>
          <cell r="BB348">
            <v>90833.333333333328</v>
          </cell>
          <cell r="BC348">
            <v>90833.333333333328</v>
          </cell>
          <cell r="BD348">
            <v>272500</v>
          </cell>
          <cell r="BE348">
            <v>258047.7</v>
          </cell>
          <cell r="BF348">
            <v>94866.666666666672</v>
          </cell>
          <cell r="BG348">
            <v>94866.666666666672</v>
          </cell>
          <cell r="BI348">
            <v>284600</v>
          </cell>
          <cell r="BJ348">
            <v>273171.09999999998</v>
          </cell>
          <cell r="BK348">
            <v>557100</v>
          </cell>
          <cell r="BL348">
            <v>531218.80000000005</v>
          </cell>
          <cell r="BM348">
            <v>1034696.5</v>
          </cell>
          <cell r="BN348">
            <v>1008815.3</v>
          </cell>
          <cell r="BP348">
            <v>283899</v>
          </cell>
          <cell r="BQ348">
            <v>283565</v>
          </cell>
          <cell r="BR348">
            <v>280067.5</v>
          </cell>
          <cell r="BS348">
            <v>563966.5</v>
          </cell>
          <cell r="BT348">
            <v>281000</v>
          </cell>
          <cell r="BU348">
            <v>290291</v>
          </cell>
          <cell r="BV348">
            <v>1134923.5</v>
          </cell>
          <cell r="BW348">
            <v>1224076</v>
          </cell>
          <cell r="BX348">
            <v>1134923.5</v>
          </cell>
          <cell r="BY348">
            <v>1135257.5</v>
          </cell>
          <cell r="BZ348">
            <v>1224100</v>
          </cell>
          <cell r="CA348">
            <v>1135257.5</v>
          </cell>
          <cell r="CB348">
            <v>294728</v>
          </cell>
          <cell r="CC348">
            <v>309450</v>
          </cell>
          <cell r="CD348">
            <v>306265</v>
          </cell>
          <cell r="CE348">
            <v>312072</v>
          </cell>
          <cell r="CF348">
            <v>910443</v>
          </cell>
          <cell r="CG348">
            <v>1222515</v>
          </cell>
          <cell r="CH348">
            <v>1299343</v>
          </cell>
          <cell r="CI348">
            <v>1435824.2</v>
          </cell>
          <cell r="CJ348">
            <v>1596139.9</v>
          </cell>
          <cell r="CK348">
            <v>1774431.3</v>
          </cell>
        </row>
        <row r="351">
          <cell r="B351" t="str">
            <v xml:space="preserve"> Sources:  Ministry of Finance; and IMF staff calculations.</v>
          </cell>
        </row>
        <row r="352">
          <cell r="B352" t="str">
            <v xml:space="preserve"> 1/  Estimated.</v>
          </cell>
        </row>
        <row r="353">
          <cell r="B353" t="str">
            <v xml:space="preserve"> 2/  The Forestry and Investment funds were included in the budget starting fiscal year 1998/1999.</v>
          </cell>
        </row>
        <row r="354">
          <cell r="B354" t="str">
            <v xml:space="preserve"> 3/  Includes the discrepancy between the financing measured below the line and the above-the-line balance.</v>
          </cell>
        </row>
        <row r="355">
          <cell r="B355" t="str">
            <v xml:space="preserve">      Until fiscal year 1997/98 includes the balance of the operations of the Investment and Reforestation Funds.</v>
          </cell>
        </row>
      </sheetData>
      <sheetData sheetId="9" refreshError="1">
        <row r="4">
          <cell r="B4" t="str">
            <v>Table 5.  Indonesia:  Central Government Revenue (Authorities' Budget Presentation)</v>
          </cell>
        </row>
        <row r="5">
          <cell r="B5" t="str">
            <v>( In billions of rupiahs )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July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Budget revenue (authorities' methodology)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( In billions of rupiahs )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11" t="str">
            <v>TB5</v>
          </cell>
          <cell r="BW11" t="str">
            <v>e=8000</v>
          </cell>
          <cell r="BX11" t="str">
            <v>e=7500</v>
          </cell>
        </row>
        <row r="13">
          <cell r="B13" t="str">
            <v>Total revenue</v>
          </cell>
          <cell r="N13">
            <v>101086.70000000001</v>
          </cell>
          <cell r="Q13">
            <v>47364.948500000006</v>
          </cell>
          <cell r="Z13">
            <v>14018.636</v>
          </cell>
          <cell r="AA13">
            <v>11876.624999999996</v>
          </cell>
          <cell r="AC13">
            <v>132000.79999999999</v>
          </cell>
          <cell r="AD13">
            <v>124874.99999999997</v>
          </cell>
          <cell r="AF13">
            <v>10731.699999999999</v>
          </cell>
          <cell r="AG13">
            <v>9309.6</v>
          </cell>
          <cell r="BY13">
            <v>225276.19489787961</v>
          </cell>
          <cell r="CB13">
            <v>64943.037478047059</v>
          </cell>
          <cell r="CC13">
            <v>70746.921004566204</v>
          </cell>
          <cell r="CD13">
            <v>70219.041517386679</v>
          </cell>
          <cell r="CE13">
            <v>65561.534632946947</v>
          </cell>
          <cell r="CF13">
            <v>205908.99999999994</v>
          </cell>
          <cell r="CG13">
            <v>271470.53463294695</v>
          </cell>
        </row>
        <row r="15">
          <cell r="B15" t="str">
            <v>A. Domestic revenue</v>
          </cell>
          <cell r="N15">
            <v>88060.700000000012</v>
          </cell>
          <cell r="Q15">
            <v>42557.948500000006</v>
          </cell>
          <cell r="Z15">
            <v>12582.371999999999</v>
          </cell>
          <cell r="AA15">
            <v>10477.011999999999</v>
          </cell>
          <cell r="AC15">
            <v>108183.79999999999</v>
          </cell>
          <cell r="AD15">
            <v>111314.89999999998</v>
          </cell>
          <cell r="AF15">
            <v>9549.2999999999993</v>
          </cell>
          <cell r="AG15">
            <v>8398.3000000000011</v>
          </cell>
          <cell r="BY15">
            <v>173144.31529999999</v>
          </cell>
          <cell r="CB15">
            <v>49193.037478047059</v>
          </cell>
          <cell r="CC15">
            <v>55276.921004566204</v>
          </cell>
          <cell r="CD15">
            <v>55057.041517386686</v>
          </cell>
          <cell r="CE15">
            <v>51631.534632946954</v>
          </cell>
          <cell r="CF15">
            <v>159526.99999999994</v>
          </cell>
          <cell r="CG15">
            <v>211158.53463294695</v>
          </cell>
        </row>
        <row r="16">
          <cell r="B16" t="str">
            <v xml:space="preserve">  I.  Oil revenue</v>
          </cell>
          <cell r="N16">
            <v>14871.1</v>
          </cell>
          <cell r="Q16">
            <v>9220.0820000000003</v>
          </cell>
          <cell r="Z16">
            <v>4262.4599999999982</v>
          </cell>
          <cell r="AA16">
            <v>2799.0590000000011</v>
          </cell>
          <cell r="AC16">
            <v>35357</v>
          </cell>
          <cell r="AD16">
            <v>30559</v>
          </cell>
          <cell r="AF16">
            <v>2784.9</v>
          </cell>
          <cell r="AG16">
            <v>1902.6</v>
          </cell>
          <cell r="BX16">
            <v>17345.349999999999</v>
          </cell>
          <cell r="BY16">
            <v>49167.015299999999</v>
          </cell>
          <cell r="CB16">
            <v>13446.712820512821</v>
          </cell>
          <cell r="CC16">
            <v>12486.233333333334</v>
          </cell>
          <cell r="CD16">
            <v>11525.753846153844</v>
          </cell>
          <cell r="CE16">
            <v>10565.274358974357</v>
          </cell>
          <cell r="CF16">
            <v>37458.699999999997</v>
          </cell>
          <cell r="CG16">
            <v>48023.974358974359</v>
          </cell>
        </row>
        <row r="17">
          <cell r="B17" t="str">
            <v xml:space="preserve">    1.  Oil</v>
          </cell>
          <cell r="N17">
            <v>10688.2</v>
          </cell>
          <cell r="Q17">
            <v>6626.6840000000002</v>
          </cell>
          <cell r="Z17">
            <v>2547.2599999999984</v>
          </cell>
          <cell r="AA17">
            <v>1356.2090000000007</v>
          </cell>
          <cell r="AC17">
            <v>25522.400000000001</v>
          </cell>
          <cell r="AD17">
            <v>22264</v>
          </cell>
          <cell r="AF17">
            <v>1729.5</v>
          </cell>
          <cell r="AG17">
            <v>1117.2</v>
          </cell>
          <cell r="BX17">
            <v>10081.6</v>
          </cell>
          <cell r="BY17">
            <v>31911.971300000001</v>
          </cell>
          <cell r="CB17">
            <v>8948.4769230769234</v>
          </cell>
          <cell r="CC17">
            <v>8309.2999999999993</v>
          </cell>
          <cell r="CD17">
            <v>7670.1230769230751</v>
          </cell>
          <cell r="CE17">
            <v>7030.9461538461519</v>
          </cell>
          <cell r="CF17">
            <v>24927.899999999998</v>
          </cell>
          <cell r="CG17">
            <v>31958.846153846149</v>
          </cell>
        </row>
        <row r="18">
          <cell r="B18" t="str">
            <v xml:space="preserve">    2.  Gas</v>
          </cell>
          <cell r="N18">
            <v>4182.8999999999996</v>
          </cell>
          <cell r="Q18">
            <v>2593.3980000000001</v>
          </cell>
          <cell r="Z18">
            <v>1715.1999999999998</v>
          </cell>
          <cell r="AA18">
            <v>1442.8500000000004</v>
          </cell>
          <cell r="AC18">
            <v>9834.6</v>
          </cell>
          <cell r="AD18">
            <v>8295</v>
          </cell>
          <cell r="AF18">
            <v>1055.4000000000001</v>
          </cell>
          <cell r="AG18">
            <v>785.4</v>
          </cell>
          <cell r="BY18">
            <v>17255.044000000002</v>
          </cell>
          <cell r="CB18">
            <v>4498.2358974358986</v>
          </cell>
          <cell r="CC18">
            <v>4176.9333333333343</v>
          </cell>
          <cell r="CD18">
            <v>3855.6307692307696</v>
          </cell>
          <cell r="CE18">
            <v>3534.3282051282049</v>
          </cell>
          <cell r="CF18">
            <v>12530.800000000001</v>
          </cell>
          <cell r="CG18">
            <v>16065.128205128207</v>
          </cell>
        </row>
        <row r="19">
          <cell r="B19" t="str">
            <v xml:space="preserve">  II.  Non-oil revenue</v>
          </cell>
          <cell r="N19">
            <v>73189.600000000006</v>
          </cell>
          <cell r="Q19">
            <v>33337.866500000004</v>
          </cell>
          <cell r="Z19">
            <v>8319.9120000000003</v>
          </cell>
          <cell r="AA19">
            <v>7677.9529999999986</v>
          </cell>
          <cell r="AC19">
            <v>72826.799999999988</v>
          </cell>
          <cell r="AD19">
            <v>80755.89999999998</v>
          </cell>
          <cell r="AF19">
            <v>6764.4</v>
          </cell>
          <cell r="AG19">
            <v>6495.7000000000007</v>
          </cell>
          <cell r="BX19">
            <v>0</v>
          </cell>
          <cell r="BY19">
            <v>123977.29999999999</v>
          </cell>
          <cell r="CB19">
            <v>35746.324657534242</v>
          </cell>
          <cell r="CC19">
            <v>42790.687671232867</v>
          </cell>
          <cell r="CD19">
            <v>43531.287671232843</v>
          </cell>
          <cell r="CE19">
            <v>41066.260273972599</v>
          </cell>
          <cell r="CF19">
            <v>122068.29999999994</v>
          </cell>
          <cell r="CG19">
            <v>163134.56027397257</v>
          </cell>
        </row>
        <row r="20">
          <cell r="B20" t="str">
            <v xml:space="preserve">    1.  Income tax</v>
          </cell>
          <cell r="N20">
            <v>29117.7</v>
          </cell>
          <cell r="Q20">
            <v>13394.142000000002</v>
          </cell>
          <cell r="Z20">
            <v>3159.354000000003</v>
          </cell>
          <cell r="AA20">
            <v>2953.6119999999974</v>
          </cell>
          <cell r="AC20">
            <v>28458.2</v>
          </cell>
          <cell r="AD20">
            <v>34363.699999999997</v>
          </cell>
          <cell r="AF20">
            <v>3432.5</v>
          </cell>
          <cell r="AG20">
            <v>3421.2</v>
          </cell>
          <cell r="BY20">
            <v>53468.2</v>
          </cell>
          <cell r="CB20">
            <v>12649.335616438355</v>
          </cell>
          <cell r="CC20">
            <v>15661.082191780821</v>
          </cell>
          <cell r="CD20">
            <v>15661.082191780821</v>
          </cell>
          <cell r="CE20">
            <v>16263.431506849314</v>
          </cell>
          <cell r="CF20">
            <v>43971.5</v>
          </cell>
          <cell r="CG20">
            <v>60234.931506849309</v>
          </cell>
        </row>
        <row r="21">
          <cell r="B21" t="str">
            <v xml:space="preserve">    2.  Value-added tax</v>
          </cell>
          <cell r="N21">
            <v>24601.4</v>
          </cell>
          <cell r="Q21">
            <v>11070.63</v>
          </cell>
          <cell r="Z21">
            <v>2823.9029999999984</v>
          </cell>
          <cell r="AA21">
            <v>2126.4680000000008</v>
          </cell>
          <cell r="AC21">
            <v>24501</v>
          </cell>
          <cell r="AD21">
            <v>25194.5</v>
          </cell>
          <cell r="AF21">
            <v>2178.6999999999998</v>
          </cell>
          <cell r="AG21">
            <v>1861.4</v>
          </cell>
          <cell r="BY21">
            <v>30429.599999999999</v>
          </cell>
          <cell r="CB21">
            <v>7553.7863013698661</v>
          </cell>
          <cell r="CC21">
            <v>9352.3068493150731</v>
          </cell>
          <cell r="CD21">
            <v>9352.3068493150731</v>
          </cell>
          <cell r="CE21">
            <v>9712.0109589041149</v>
          </cell>
          <cell r="CF21">
            <v>26258.400000000009</v>
          </cell>
          <cell r="CG21">
            <v>35970.410958904125</v>
          </cell>
        </row>
        <row r="22">
          <cell r="B22" t="str">
            <v xml:space="preserve">    3.  Import duties</v>
          </cell>
          <cell r="N22">
            <v>3321.7</v>
          </cell>
          <cell r="Q22">
            <v>1478.1565000000001</v>
          </cell>
          <cell r="Z22">
            <v>335.05199999999968</v>
          </cell>
          <cell r="AA22">
            <v>259.85899999999992</v>
          </cell>
          <cell r="AC22">
            <v>2989.5</v>
          </cell>
          <cell r="AD22">
            <v>3000.1</v>
          </cell>
          <cell r="AF22">
            <v>163.5</v>
          </cell>
          <cell r="AG22">
            <v>142.4</v>
          </cell>
          <cell r="BY22">
            <v>3064.7</v>
          </cell>
          <cell r="CB22">
            <v>1423.9506678082107</v>
          </cell>
          <cell r="CC22">
            <v>1762.9865410958801</v>
          </cell>
          <cell r="CD22">
            <v>1762.9865410958801</v>
          </cell>
          <cell r="CE22">
            <v>1830.7937157534138</v>
          </cell>
          <cell r="CF22">
            <v>4949.9237499999708</v>
          </cell>
          <cell r="CG22">
            <v>6780.7174657533842</v>
          </cell>
        </row>
        <row r="23">
          <cell r="B23" t="str">
            <v xml:space="preserve">    4.  Excises</v>
          </cell>
          <cell r="N23">
            <v>4436.3</v>
          </cell>
          <cell r="Q23">
            <v>2262.5129999999999</v>
          </cell>
          <cell r="Z23">
            <v>397.44999999999982</v>
          </cell>
          <cell r="AA23">
            <v>481.28499999999985</v>
          </cell>
          <cell r="AC23">
            <v>4807.2</v>
          </cell>
          <cell r="AD23">
            <v>5101.5</v>
          </cell>
          <cell r="AF23">
            <v>429.2</v>
          </cell>
          <cell r="AG23">
            <v>513.20000000000005</v>
          </cell>
          <cell r="BX23">
            <v>-600</v>
          </cell>
          <cell r="BY23">
            <v>10160.9</v>
          </cell>
          <cell r="CB23">
            <v>2667.2362499999999</v>
          </cell>
          <cell r="CC23">
            <v>3302.2925</v>
          </cell>
          <cell r="CD23">
            <v>3302.2925</v>
          </cell>
          <cell r="CE23">
            <v>3429.30375</v>
          </cell>
          <cell r="CF23">
            <v>9271.8212499999991</v>
          </cell>
          <cell r="CG23">
            <v>12701.125</v>
          </cell>
        </row>
        <row r="24">
          <cell r="B24" t="str">
            <v xml:space="preserve">    5.  Export tax</v>
          </cell>
          <cell r="N24">
            <v>100</v>
          </cell>
          <cell r="Q24">
            <v>70</v>
          </cell>
          <cell r="Z24">
            <v>5.7000000000000028</v>
          </cell>
          <cell r="AA24">
            <v>2.5060000000000002</v>
          </cell>
          <cell r="AC24">
            <v>125.4</v>
          </cell>
          <cell r="AD24">
            <v>125.5</v>
          </cell>
          <cell r="AF24">
            <v>8.1999999999999993</v>
          </cell>
          <cell r="AG24">
            <v>121.8</v>
          </cell>
          <cell r="BX24">
            <v>0</v>
          </cell>
          <cell r="BY24">
            <v>1039.0999999999999</v>
          </cell>
          <cell r="CB24">
            <v>265.37671232876772</v>
          </cell>
          <cell r="CC24">
            <v>328.56164383561719</v>
          </cell>
          <cell r="CD24">
            <v>328.56164383561719</v>
          </cell>
          <cell r="CE24">
            <v>341.19863013698711</v>
          </cell>
          <cell r="CF24">
            <v>922.50000000000205</v>
          </cell>
          <cell r="CG24">
            <v>1263.6986301369891</v>
          </cell>
        </row>
        <row r="25">
          <cell r="B25" t="str">
            <v xml:space="preserve">    6.  Land and building tax</v>
          </cell>
          <cell r="N25">
            <v>2505</v>
          </cell>
          <cell r="Q25">
            <v>1002</v>
          </cell>
          <cell r="Z25">
            <v>167.25900000000001</v>
          </cell>
          <cell r="AA25">
            <v>182.57099999999991</v>
          </cell>
          <cell r="AC25">
            <v>2655</v>
          </cell>
          <cell r="AD25">
            <v>2643.8</v>
          </cell>
          <cell r="AF25">
            <v>156.19999999999999</v>
          </cell>
          <cell r="AG25">
            <v>121.3</v>
          </cell>
          <cell r="BX25">
            <v>0</v>
          </cell>
          <cell r="BY25">
            <v>3248.2</v>
          </cell>
          <cell r="CB25">
            <v>819</v>
          </cell>
          <cell r="CC25">
            <v>1014</v>
          </cell>
          <cell r="CD25">
            <v>1014</v>
          </cell>
          <cell r="CE25">
            <v>1053</v>
          </cell>
          <cell r="CF25">
            <v>2847</v>
          </cell>
          <cell r="CG25">
            <v>3900</v>
          </cell>
        </row>
        <row r="26">
          <cell r="B26" t="str">
            <v xml:space="preserve">    7.  Other taxes</v>
          </cell>
          <cell r="N26">
            <v>632.5</v>
          </cell>
          <cell r="Q26">
            <v>246.67500000000001</v>
          </cell>
          <cell r="Z26">
            <v>36.119000000000028</v>
          </cell>
          <cell r="AA26">
            <v>30.348000000000013</v>
          </cell>
          <cell r="AC26">
            <v>530</v>
          </cell>
          <cell r="AD26">
            <v>486.9</v>
          </cell>
          <cell r="AF26">
            <v>33.299999999999997</v>
          </cell>
          <cell r="AG26">
            <v>28.3</v>
          </cell>
          <cell r="BX26">
            <v>0</v>
          </cell>
          <cell r="BY26">
            <v>467.5</v>
          </cell>
          <cell r="CB26">
            <v>113.39999999999999</v>
          </cell>
          <cell r="CC26">
            <v>140.4</v>
          </cell>
          <cell r="CD26">
            <v>140.4</v>
          </cell>
          <cell r="CE26">
            <v>145.80000000000001</v>
          </cell>
          <cell r="CF26">
            <v>394.20000000000005</v>
          </cell>
          <cell r="CG26">
            <v>540</v>
          </cell>
        </row>
        <row r="27">
          <cell r="B27" t="str">
            <v xml:space="preserve">    8.  Non-tax receipts</v>
          </cell>
          <cell r="N27">
            <v>8225.7999999999993</v>
          </cell>
          <cell r="Q27">
            <v>3813.75</v>
          </cell>
          <cell r="Z27">
            <v>1395.0749999999998</v>
          </cell>
          <cell r="AA27">
            <v>1641.3040000000001</v>
          </cell>
          <cell r="AC27">
            <v>8760.5</v>
          </cell>
          <cell r="AD27">
            <v>9839.9</v>
          </cell>
          <cell r="AF27">
            <v>362.8</v>
          </cell>
          <cell r="AG27">
            <v>286.10000000000002</v>
          </cell>
          <cell r="BY27">
            <v>22099.1</v>
          </cell>
          <cell r="CB27">
            <v>10254.239109589043</v>
          </cell>
          <cell r="CC27">
            <v>11229.057945205481</v>
          </cell>
          <cell r="CD27">
            <v>11969.65794520545</v>
          </cell>
          <cell r="CE27">
            <v>8290.7217123287701</v>
          </cell>
          <cell r="CF27">
            <v>33452.954999999973</v>
          </cell>
          <cell r="CG27">
            <v>41743.676712328743</v>
          </cell>
        </row>
        <row r="28">
          <cell r="B28" t="str">
            <v xml:space="preserve">            Forestry Fund revenue</v>
          </cell>
          <cell r="BY28">
            <v>3289.9</v>
          </cell>
          <cell r="CB28">
            <v>738.09246575342479</v>
          </cell>
          <cell r="CC28">
            <v>913.82876712328789</v>
          </cell>
          <cell r="CD28">
            <v>913.82876712328789</v>
          </cell>
          <cell r="CE28">
            <v>948.97602739726051</v>
          </cell>
          <cell r="CF28">
            <v>2565.7500000000005</v>
          </cell>
          <cell r="CG28">
            <v>3514.7260273972611</v>
          </cell>
        </row>
        <row r="29">
          <cell r="B29" t="str">
            <v xml:space="preserve">            Investment Fund</v>
          </cell>
        </row>
        <row r="30">
          <cell r="B30" t="str">
            <v xml:space="preserve">              Interest receipts</v>
          </cell>
        </row>
        <row r="31">
          <cell r="B31" t="str">
            <v xml:space="preserve">              Loans extended (-)</v>
          </cell>
        </row>
        <row r="32">
          <cell r="B32" t="str">
            <v xml:space="preserve">              Loan repayments</v>
          </cell>
        </row>
        <row r="33">
          <cell r="B33" t="str">
            <v xml:space="preserve">            Transfers from Investment Fund</v>
          </cell>
          <cell r="N33">
            <v>2200</v>
          </cell>
          <cell r="W33">
            <v>575.80700000000002</v>
          </cell>
          <cell r="Z33">
            <v>525</v>
          </cell>
          <cell r="AA33">
            <v>1200</v>
          </cell>
          <cell r="AC33">
            <v>2200</v>
          </cell>
          <cell r="AD33">
            <v>3500</v>
          </cell>
          <cell r="BY33">
            <v>3110.9</v>
          </cell>
          <cell r="CB33">
            <v>718.41</v>
          </cell>
          <cell r="CC33">
            <v>889.46</v>
          </cell>
          <cell r="CD33">
            <v>889.46</v>
          </cell>
          <cell r="CE33">
            <v>923.67000000000007</v>
          </cell>
          <cell r="CF33">
            <v>2497.33</v>
          </cell>
          <cell r="CG33">
            <v>3421</v>
          </cell>
        </row>
        <row r="34">
          <cell r="B34" t="str">
            <v xml:space="preserve">            Profit transfers from SOEs</v>
          </cell>
          <cell r="N34">
            <v>1925</v>
          </cell>
          <cell r="Q34">
            <v>1300</v>
          </cell>
          <cell r="Z34">
            <v>590.49099999999999</v>
          </cell>
          <cell r="AA34">
            <v>51.235999999999997</v>
          </cell>
          <cell r="AC34">
            <v>1925</v>
          </cell>
          <cell r="AD34">
            <v>2340.6790000000001</v>
          </cell>
          <cell r="AF34">
            <v>106.663</v>
          </cell>
          <cell r="AG34">
            <v>40</v>
          </cell>
          <cell r="BY34">
            <v>4086.6</v>
          </cell>
          <cell r="CB34">
            <v>1150.6849315068494</v>
          </cell>
          <cell r="CC34">
            <v>1424.6575342465756</v>
          </cell>
          <cell r="CD34">
            <v>1424.6575342465756</v>
          </cell>
          <cell r="CE34">
            <v>1479.4520547945208</v>
          </cell>
          <cell r="CF34">
            <v>4000.0000000000009</v>
          </cell>
          <cell r="CG34">
            <v>5479.4520547945212</v>
          </cell>
        </row>
        <row r="35">
          <cell r="B35" t="str">
            <v xml:space="preserve">            Remainders (Pen. Kembali dan Pen. Lain-lain)</v>
          </cell>
          <cell r="N35">
            <v>1651.82</v>
          </cell>
          <cell r="AF35">
            <v>22.824000000000002</v>
          </cell>
          <cell r="AG35">
            <v>53.290999999999997</v>
          </cell>
          <cell r="BY35">
            <v>3011.7000000000012</v>
          </cell>
          <cell r="CB35">
            <v>647.05171232876864</v>
          </cell>
          <cell r="CC35">
            <v>801.11164383561834</v>
          </cell>
          <cell r="CD35">
            <v>801.11164383561834</v>
          </cell>
          <cell r="CE35">
            <v>831.92363013698832</v>
          </cell>
          <cell r="CF35">
            <v>2249.2750000000055</v>
          </cell>
          <cell r="CG35">
            <v>3081.1986301369934</v>
          </cell>
        </row>
        <row r="36">
          <cell r="B36" t="str">
            <v xml:space="preserve">            Other and non-classified</v>
          </cell>
          <cell r="N36">
            <v>2448.9799999999996</v>
          </cell>
          <cell r="Q36">
            <v>2513.75</v>
          </cell>
          <cell r="Z36">
            <v>279.58399999999983</v>
          </cell>
          <cell r="AA36">
            <v>390.0680000000001</v>
          </cell>
          <cell r="AC36">
            <v>4635.5</v>
          </cell>
          <cell r="AD36">
            <v>3999.2209999999995</v>
          </cell>
          <cell r="AF36">
            <v>233.31299999999999</v>
          </cell>
          <cell r="AG36">
            <v>192.80900000000003</v>
          </cell>
          <cell r="BY36">
            <v>8600</v>
          </cell>
          <cell r="CB36">
            <v>7000</v>
          </cell>
          <cell r="CC36">
            <v>7200</v>
          </cell>
          <cell r="CD36">
            <v>7940.5999999999685</v>
          </cell>
          <cell r="CE36">
            <v>4106.7</v>
          </cell>
          <cell r="CF36">
            <v>22140.599999999969</v>
          </cell>
          <cell r="CG36">
            <v>26247.29999999997</v>
          </cell>
        </row>
        <row r="37">
          <cell r="B37" t="str">
            <v xml:space="preserve">                 Privatization</v>
          </cell>
          <cell r="AF37">
            <v>0</v>
          </cell>
          <cell r="AG37">
            <v>0</v>
          </cell>
          <cell r="BY37">
            <v>8600</v>
          </cell>
          <cell r="CB37">
            <v>1900</v>
          </cell>
          <cell r="CC37">
            <v>2000</v>
          </cell>
          <cell r="CD37">
            <v>2000</v>
          </cell>
          <cell r="CE37">
            <v>43.699999999999818</v>
          </cell>
          <cell r="CF37">
            <v>5900</v>
          </cell>
          <cell r="CG37">
            <v>5943.7</v>
          </cell>
        </row>
        <row r="38">
          <cell r="B38" t="str">
            <v xml:space="preserve">                 Asset recoveries</v>
          </cell>
          <cell r="AF38">
            <v>233.31299999999999</v>
          </cell>
          <cell r="AG38">
            <v>192.80900000000003</v>
          </cell>
          <cell r="BY38">
            <v>0</v>
          </cell>
          <cell r="CB38">
            <v>5100</v>
          </cell>
          <cell r="CC38">
            <v>5200</v>
          </cell>
          <cell r="CD38">
            <v>5940.5999999999685</v>
          </cell>
          <cell r="CE38">
            <v>4063</v>
          </cell>
          <cell r="CF38">
            <v>16240.599999999969</v>
          </cell>
          <cell r="CG38">
            <v>20303.599999999969</v>
          </cell>
        </row>
        <row r="39">
          <cell r="B39" t="str">
            <v xml:space="preserve">    9.  Proceeds from sale of petroleum</v>
          </cell>
          <cell r="N39">
            <v>249.2</v>
          </cell>
          <cell r="Q39">
            <v>0</v>
          </cell>
          <cell r="Z39">
            <v>0</v>
          </cell>
          <cell r="AA39">
            <v>0</v>
          </cell>
          <cell r="AC39">
            <v>0</v>
          </cell>
          <cell r="BY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</row>
        <row r="40">
          <cell r="B40" t="str">
            <v>B.  Development revenue</v>
          </cell>
          <cell r="N40">
            <v>13026</v>
          </cell>
          <cell r="Q40">
            <v>4807</v>
          </cell>
          <cell r="Z40">
            <v>1436.264000000001</v>
          </cell>
          <cell r="AA40">
            <v>1399.6129999999976</v>
          </cell>
          <cell r="AC40">
            <v>23817.000000000004</v>
          </cell>
          <cell r="AD40">
            <v>13560.099999999999</v>
          </cell>
          <cell r="AF40">
            <v>1182.4000000000001</v>
          </cell>
          <cell r="AG40">
            <v>911.3</v>
          </cell>
          <cell r="BY40">
            <v>52131.879597879626</v>
          </cell>
          <cell r="CB40">
            <v>15750</v>
          </cell>
          <cell r="CC40">
            <v>15470</v>
          </cell>
          <cell r="CD40">
            <v>15162</v>
          </cell>
          <cell r="CE40">
            <v>13930</v>
          </cell>
          <cell r="CF40">
            <v>46382</v>
          </cell>
          <cell r="CG40">
            <v>60312</v>
          </cell>
        </row>
        <row r="41">
          <cell r="B41" t="str">
            <v xml:space="preserve">  I.  Program aid</v>
          </cell>
          <cell r="N41">
            <v>0</v>
          </cell>
          <cell r="Q41">
            <v>0</v>
          </cell>
          <cell r="Z41">
            <v>0</v>
          </cell>
          <cell r="AA41">
            <v>0</v>
          </cell>
          <cell r="AC41">
            <v>0</v>
          </cell>
          <cell r="AD41">
            <v>0</v>
          </cell>
          <cell r="AF41">
            <v>0</v>
          </cell>
          <cell r="AG41">
            <v>0</v>
          </cell>
          <cell r="BY41">
            <v>33471.279597879628</v>
          </cell>
          <cell r="CB41">
            <v>10360</v>
          </cell>
          <cell r="CC41">
            <v>10150</v>
          </cell>
          <cell r="CD41">
            <v>9842</v>
          </cell>
          <cell r="CE41">
            <v>8960</v>
          </cell>
          <cell r="CF41">
            <v>30352</v>
          </cell>
          <cell r="CG41">
            <v>39312</v>
          </cell>
        </row>
        <row r="42">
          <cell r="B42" t="str">
            <v xml:space="preserve">  II.  Project aid</v>
          </cell>
          <cell r="N42">
            <v>13026</v>
          </cell>
          <cell r="Q42">
            <v>4807</v>
          </cell>
          <cell r="Z42">
            <v>1436.264000000001</v>
          </cell>
          <cell r="AA42">
            <v>1399.6129999999976</v>
          </cell>
          <cell r="AC42">
            <v>23817.000000000004</v>
          </cell>
          <cell r="AD42">
            <v>13560.099999999999</v>
          </cell>
          <cell r="AF42">
            <v>1182.4000000000001</v>
          </cell>
          <cell r="AG42">
            <v>911.3</v>
          </cell>
          <cell r="BY42">
            <v>18660.599999999999</v>
          </cell>
          <cell r="CB42">
            <v>5390</v>
          </cell>
          <cell r="CC42">
            <v>5320</v>
          </cell>
          <cell r="CD42">
            <v>5320</v>
          </cell>
          <cell r="CE42">
            <v>4970</v>
          </cell>
          <cell r="CF42">
            <v>16030</v>
          </cell>
          <cell r="CG42">
            <v>21000</v>
          </cell>
        </row>
        <row r="44">
          <cell r="B44" t="str">
            <v>Memorandum items:</v>
          </cell>
        </row>
        <row r="45">
          <cell r="B45" t="str">
            <v>IMF methodology</v>
          </cell>
        </row>
        <row r="46">
          <cell r="B46" t="str">
            <v xml:space="preserve">  Total revenue</v>
          </cell>
          <cell r="N46">
            <v>85860.700000000012</v>
          </cell>
          <cell r="Q46">
            <v>42557.948500000006</v>
          </cell>
          <cell r="Z46">
            <v>12057.371999999999</v>
          </cell>
          <cell r="AA46">
            <v>9277.0119999999988</v>
          </cell>
          <cell r="AC46">
            <v>105983.79999999999</v>
          </cell>
          <cell r="AD46">
            <v>107814.89999999997</v>
          </cell>
          <cell r="AF46">
            <v>9549.2999999999993</v>
          </cell>
          <cell r="AG46">
            <v>8398.3000000000011</v>
          </cell>
          <cell r="BY46">
            <v>164544.31529999999</v>
          </cell>
          <cell r="CB46">
            <v>42193.037478047059</v>
          </cell>
          <cell r="CC46">
            <v>48076.921004566204</v>
          </cell>
          <cell r="CD46">
            <v>47116.441517386709</v>
          </cell>
          <cell r="CE46">
            <v>47524.83463294695</v>
          </cell>
          <cell r="CF46">
            <v>137386.39999999997</v>
          </cell>
          <cell r="CG46">
            <v>184911.23463294699</v>
          </cell>
        </row>
        <row r="47">
          <cell r="B47" t="str">
            <v xml:space="preserve">  To net lending</v>
          </cell>
          <cell r="N47">
            <v>0</v>
          </cell>
          <cell r="Q47">
            <v>0</v>
          </cell>
          <cell r="Z47">
            <v>0</v>
          </cell>
          <cell r="AA47">
            <v>0</v>
          </cell>
          <cell r="AC47">
            <v>0</v>
          </cell>
          <cell r="AD47">
            <v>0</v>
          </cell>
          <cell r="AF47">
            <v>0</v>
          </cell>
          <cell r="AG47">
            <v>0</v>
          </cell>
        </row>
        <row r="48">
          <cell r="B48" t="str">
            <v xml:space="preserve">  To domestic financing</v>
          </cell>
          <cell r="N48">
            <v>2200</v>
          </cell>
          <cell r="Q48">
            <v>0</v>
          </cell>
          <cell r="Z48">
            <v>525</v>
          </cell>
          <cell r="AA48">
            <v>1200</v>
          </cell>
          <cell r="AC48">
            <v>2200</v>
          </cell>
          <cell r="AD48">
            <v>3500</v>
          </cell>
        </row>
        <row r="49">
          <cell r="B49" t="str">
            <v xml:space="preserve">  To external financing</v>
          </cell>
          <cell r="N49">
            <v>13026</v>
          </cell>
          <cell r="Q49">
            <v>4807</v>
          </cell>
          <cell r="Z49">
            <v>1436.264000000001</v>
          </cell>
          <cell r="AA49">
            <v>1399.6129999999976</v>
          </cell>
          <cell r="AC49">
            <v>23817.000000000004</v>
          </cell>
          <cell r="AD49">
            <v>13560.099999999999</v>
          </cell>
          <cell r="AF49">
            <v>1182.4000000000001</v>
          </cell>
          <cell r="AG49">
            <v>911.3</v>
          </cell>
        </row>
        <row r="50">
          <cell r="B50" t="str">
            <v xml:space="preserve">  To privatization</v>
          </cell>
        </row>
        <row r="54">
          <cell r="B54" t="str">
            <v xml:space="preserve"> Sources:  Ministry of Finance; and IMF staff calculations.</v>
          </cell>
        </row>
        <row r="64">
          <cell r="B64" t="str">
            <v>Table 6.  Indonesia:  Central Government Expenditure (Authorities' Budget Presentation)</v>
          </cell>
        </row>
        <row r="65">
          <cell r="B65" t="str">
            <v>( In billions of rupiahs )</v>
          </cell>
        </row>
        <row r="67">
          <cell r="F67" t="str">
            <v>1995/96</v>
          </cell>
          <cell r="H67" t="str">
            <v>1996/97</v>
          </cell>
          <cell r="N67" t="str">
            <v>1997/98</v>
          </cell>
          <cell r="O67" t="str">
            <v>1997/98  Program</v>
          </cell>
          <cell r="Q67" t="str">
            <v>1997/1998 Program</v>
          </cell>
          <cell r="V67" t="str">
            <v>1997/98  Act/Prj (as of Jan 98)</v>
          </cell>
          <cell r="AD67" t="str">
            <v>1997/98</v>
          </cell>
          <cell r="AF67" t="str">
            <v>1998/99 (June Prj)</v>
          </cell>
          <cell r="AQ67" t="str">
            <v>1998/99</v>
          </cell>
        </row>
        <row r="68">
          <cell r="B68">
            <v>36524.152470370369</v>
          </cell>
          <cell r="F68" t="str">
            <v>Total</v>
          </cell>
          <cell r="H68" t="str">
            <v>I-Q</v>
          </cell>
          <cell r="I68" t="str">
            <v>II-Q</v>
          </cell>
          <cell r="J68" t="str">
            <v>III-Q</v>
          </cell>
          <cell r="K68" t="str">
            <v>IV-Q</v>
          </cell>
          <cell r="L68" t="str">
            <v>Total</v>
          </cell>
          <cell r="O68" t="str">
            <v>I-Q</v>
          </cell>
          <cell r="P68" t="str">
            <v>II-Q</v>
          </cell>
          <cell r="Q68" t="str">
            <v>First Half</v>
          </cell>
          <cell r="R68" t="str">
            <v>III-Q</v>
          </cell>
          <cell r="S68" t="str">
            <v>IV-Q</v>
          </cell>
          <cell r="T68" t="str">
            <v>Total</v>
          </cell>
          <cell r="V68" t="str">
            <v>I-Q</v>
          </cell>
          <cell r="W68" t="str">
            <v>II-Q</v>
          </cell>
          <cell r="X68" t="str">
            <v>First Half</v>
          </cell>
          <cell r="Y68" t="str">
            <v>III-Q</v>
          </cell>
          <cell r="AC68" t="str">
            <v>Total</v>
          </cell>
          <cell r="AD68" t="str">
            <v>Total</v>
          </cell>
          <cell r="AQ68" t="str">
            <v>Total</v>
          </cell>
          <cell r="BY68" t="str">
            <v>1999/00</v>
          </cell>
          <cell r="BZ68" t="str">
            <v>1999/00</v>
          </cell>
          <cell r="CA68" t="str">
            <v>1999/00</v>
          </cell>
          <cell r="CE68" t="str">
            <v>2000/01</v>
          </cell>
          <cell r="CF68" t="str">
            <v>FY2000</v>
          </cell>
          <cell r="CG68" t="str">
            <v>2000/01</v>
          </cell>
        </row>
        <row r="69">
          <cell r="B69" t="str">
            <v>Budget expenditure (authorities' methodology)</v>
          </cell>
          <cell r="F69" t="str">
            <v>Apr-Mar</v>
          </cell>
          <cell r="H69" t="str">
            <v>Apr-Jun</v>
          </cell>
          <cell r="I69" t="str">
            <v>Jul-Sep</v>
          </cell>
          <cell r="J69" t="str">
            <v>Oct-Dec</v>
          </cell>
          <cell r="K69" t="str">
            <v>Jan-Mar</v>
          </cell>
          <cell r="L69" t="str">
            <v>Apr-Mar</v>
          </cell>
          <cell r="O69" t="str">
            <v>Apr-Jun</v>
          </cell>
          <cell r="P69" t="str">
            <v>Jul-Sep</v>
          </cell>
          <cell r="Q69" t="str">
            <v>Apr-Sep</v>
          </cell>
          <cell r="R69" t="str">
            <v>Oct-Dec</v>
          </cell>
          <cell r="S69" t="str">
            <v>Jan-Mar</v>
          </cell>
          <cell r="T69" t="str">
            <v>Apr-Mar</v>
          </cell>
          <cell r="V69" t="str">
            <v>Apr-Jun</v>
          </cell>
          <cell r="W69" t="str">
            <v>Jul-Sep</v>
          </cell>
          <cell r="X69" t="str">
            <v>Apr-Sep</v>
          </cell>
          <cell r="Y69" t="str">
            <v>Oct-Dec</v>
          </cell>
          <cell r="AC69" t="str">
            <v>Apr-Mar</v>
          </cell>
          <cell r="AD69" t="str">
            <v>Apr-Mar</v>
          </cell>
          <cell r="AF69" t="str">
            <v>Apr</v>
          </cell>
          <cell r="AG69" t="str">
            <v>May</v>
          </cell>
          <cell r="AH69" t="str">
            <v>Jun</v>
          </cell>
          <cell r="AI69" t="str">
            <v>I-Q</v>
          </cell>
          <cell r="AJ69" t="str">
            <v>Jul</v>
          </cell>
          <cell r="AK69" t="str">
            <v>Aug</v>
          </cell>
          <cell r="AL69" t="str">
            <v>Sep</v>
          </cell>
          <cell r="AM69" t="str">
            <v>II-Q</v>
          </cell>
          <cell r="AO69" t="str">
            <v>III-Q</v>
          </cell>
          <cell r="AP69" t="str">
            <v>IV-Q</v>
          </cell>
          <cell r="AQ69" t="str">
            <v>Apr-Mar</v>
          </cell>
          <cell r="BY69" t="str">
            <v>Program</v>
          </cell>
          <cell r="BZ69" t="str">
            <v>EBS/99/41</v>
          </cell>
          <cell r="CA69" t="str">
            <v>Total</v>
          </cell>
          <cell r="CB69" t="str">
            <v>Baseline</v>
          </cell>
          <cell r="CC69" t="str">
            <v>Baseline</v>
          </cell>
          <cell r="CD69" t="str">
            <v>Baseline</v>
          </cell>
          <cell r="CE69" t="str">
            <v>Baseline</v>
          </cell>
          <cell r="CF69" t="str">
            <v>Baseline</v>
          </cell>
          <cell r="CG69" t="str">
            <v>Total</v>
          </cell>
        </row>
        <row r="70">
          <cell r="B70" t="str">
            <v>( In billions of rupiahs )</v>
          </cell>
          <cell r="F70" t="str">
            <v>Act</v>
          </cell>
          <cell r="H70" t="str">
            <v>Act</v>
          </cell>
          <cell r="I70" t="str">
            <v>Act</v>
          </cell>
          <cell r="J70" t="str">
            <v>Act</v>
          </cell>
          <cell r="K70" t="str">
            <v>Act</v>
          </cell>
          <cell r="L70" t="str">
            <v>Act</v>
          </cell>
          <cell r="N70" t="str">
            <v>Budget</v>
          </cell>
          <cell r="O70" t="str">
            <v>Act</v>
          </cell>
          <cell r="P70" t="str">
            <v>Act</v>
          </cell>
          <cell r="Q70" t="str">
            <v>Act</v>
          </cell>
          <cell r="R70" t="str">
            <v>Prg</v>
          </cell>
          <cell r="S70" t="str">
            <v>Prg</v>
          </cell>
          <cell r="T70" t="str">
            <v>Prg</v>
          </cell>
          <cell r="V70" t="str">
            <v>Act</v>
          </cell>
          <cell r="W70" t="str">
            <v>Act</v>
          </cell>
          <cell r="X70" t="str">
            <v>Act</v>
          </cell>
          <cell r="Y70" t="str">
            <v>Act</v>
          </cell>
          <cell r="AC70" t="str">
            <v>Prj</v>
          </cell>
          <cell r="AD70" t="str">
            <v>Mar-Est</v>
          </cell>
          <cell r="AF70" t="str">
            <v>Jun Prg</v>
          </cell>
          <cell r="AG70" t="str">
            <v>Jun Prg</v>
          </cell>
          <cell r="AH70" t="str">
            <v>Jun Prg</v>
          </cell>
          <cell r="AI70" t="str">
            <v>Jun Prg</v>
          </cell>
          <cell r="AJ70" t="str">
            <v>Jun Prg</v>
          </cell>
          <cell r="AK70" t="str">
            <v>Jun Prg</v>
          </cell>
          <cell r="AL70" t="str">
            <v>Jun Prg</v>
          </cell>
          <cell r="AM70" t="str">
            <v>Jun Prg</v>
          </cell>
          <cell r="AO70" t="str">
            <v>Jun Prg</v>
          </cell>
          <cell r="AP70" t="str">
            <v>Jun Prg</v>
          </cell>
          <cell r="AQ70" t="str">
            <v>Jun Prg</v>
          </cell>
          <cell r="BY70" t="str">
            <v>Apr-Mar</v>
          </cell>
          <cell r="BZ70" t="str">
            <v>Apr-Mar</v>
          </cell>
          <cell r="CA70" t="str">
            <v>Apr-Mar</v>
          </cell>
          <cell r="CB70" t="str">
            <v>I-Q</v>
          </cell>
          <cell r="CC70" t="str">
            <v>II-Q</v>
          </cell>
          <cell r="CD70" t="str">
            <v>III-Q</v>
          </cell>
          <cell r="CE70" t="str">
            <v>IV-Q</v>
          </cell>
          <cell r="CF70" t="str">
            <v>9 Months</v>
          </cell>
          <cell r="CG70" t="str">
            <v>Apr-Mar</v>
          </cell>
        </row>
        <row r="71">
          <cell r="B71" t="str">
            <v>TB6</v>
          </cell>
          <cell r="BY71" t="str">
            <v>Prj</v>
          </cell>
          <cell r="BZ71" t="str">
            <v>Prj</v>
          </cell>
          <cell r="CA71" t="str">
            <v>BaseLine</v>
          </cell>
          <cell r="CB71" t="str">
            <v>Prj</v>
          </cell>
          <cell r="CC71" t="str">
            <v>Prj</v>
          </cell>
          <cell r="CD71" t="str">
            <v>Prj</v>
          </cell>
          <cell r="CE71" t="str">
            <v>Prj</v>
          </cell>
          <cell r="CF71" t="str">
            <v>Prj</v>
          </cell>
          <cell r="CG71" t="str">
            <v>BaseLine</v>
          </cell>
        </row>
        <row r="73">
          <cell r="B73" t="str">
            <v>Total Expenditure</v>
          </cell>
          <cell r="N73">
            <v>101086.70000000001</v>
          </cell>
          <cell r="Q73">
            <v>40073.737999999998</v>
          </cell>
          <cell r="Z73">
            <v>11633.107</v>
          </cell>
          <cell r="AA73">
            <v>12006.451999999997</v>
          </cell>
          <cell r="AC73">
            <v>131544.5</v>
          </cell>
          <cell r="AD73">
            <v>123145.3</v>
          </cell>
          <cell r="AF73">
            <v>6841.7999999999993</v>
          </cell>
          <cell r="AG73">
            <v>8238</v>
          </cell>
          <cell r="BY73">
            <v>254047.96799999991</v>
          </cell>
          <cell r="BZ73">
            <v>0</v>
          </cell>
          <cell r="CA73">
            <v>0</v>
          </cell>
          <cell r="CB73">
            <v>66922.250465838501</v>
          </cell>
          <cell r="CC73">
            <v>67133.040204968929</v>
          </cell>
          <cell r="CD73">
            <v>71853.709329192527</v>
          </cell>
          <cell r="CE73">
            <v>71988.49906832297</v>
          </cell>
          <cell r="CF73">
            <v>205908.99999999997</v>
          </cell>
          <cell r="CG73">
            <v>280938.07142857142</v>
          </cell>
        </row>
        <row r="75">
          <cell r="B75" t="str">
            <v>A.  Routine expenditure</v>
          </cell>
          <cell r="N75">
            <v>62158.8</v>
          </cell>
          <cell r="Q75">
            <v>26152.738000000001</v>
          </cell>
          <cell r="Z75">
            <v>7654.7140000000009</v>
          </cell>
          <cell r="AA75">
            <v>8815.8179999999993</v>
          </cell>
          <cell r="AC75">
            <v>84606.200000000012</v>
          </cell>
          <cell r="AD75">
            <v>86034.3</v>
          </cell>
          <cell r="AF75">
            <v>5399.4</v>
          </cell>
          <cell r="AG75">
            <v>6830.2000000000007</v>
          </cell>
          <cell r="BY75">
            <v>160482.05199999991</v>
          </cell>
          <cell r="CB75">
            <v>39155.768285714286</v>
          </cell>
          <cell r="CC75">
            <v>41578.741285714284</v>
          </cell>
          <cell r="CD75">
            <v>41909.144428571424</v>
          </cell>
          <cell r="CE75">
            <v>45874.117428571422</v>
          </cell>
          <cell r="CF75">
            <v>122643.65399999999</v>
          </cell>
          <cell r="CG75">
            <v>168517.77142857143</v>
          </cell>
        </row>
        <row r="76">
          <cell r="B76" t="str">
            <v xml:space="preserve">  I.   Personnel</v>
          </cell>
          <cell r="N76">
            <v>21192.000000000004</v>
          </cell>
          <cell r="Q76">
            <v>9621.1679999999997</v>
          </cell>
          <cell r="Z76">
            <v>1599.2289999999994</v>
          </cell>
          <cell r="AA76">
            <v>1276.3009999999995</v>
          </cell>
          <cell r="AC76">
            <v>19175</v>
          </cell>
          <cell r="AD76">
            <v>18051.800000000003</v>
          </cell>
          <cell r="AF76">
            <v>2656</v>
          </cell>
          <cell r="AG76">
            <v>2044.1000000000001</v>
          </cell>
          <cell r="BY76">
            <v>33502.1</v>
          </cell>
          <cell r="CB76">
            <v>9700</v>
          </cell>
          <cell r="CC76">
            <v>9700</v>
          </cell>
          <cell r="CD76">
            <v>9700</v>
          </cell>
          <cell r="CE76">
            <v>9700</v>
          </cell>
          <cell r="CF76">
            <v>29100</v>
          </cell>
          <cell r="CG76">
            <v>38800</v>
          </cell>
        </row>
        <row r="77">
          <cell r="B77" t="str">
            <v xml:space="preserve">         Wages and salaries</v>
          </cell>
          <cell r="N77">
            <v>17048.400000000001</v>
          </cell>
          <cell r="Z77">
            <v>1335.9570000000003</v>
          </cell>
          <cell r="AA77">
            <v>1016.1920000000009</v>
          </cell>
          <cell r="AC77">
            <v>15236.4</v>
          </cell>
          <cell r="AD77">
            <v>14941.2</v>
          </cell>
          <cell r="AF77">
            <v>2196.8000000000002</v>
          </cell>
          <cell r="AG77">
            <v>1857.4</v>
          </cell>
        </row>
        <row r="78">
          <cell r="B78" t="str">
            <v xml:space="preserve">         Rice allowances</v>
          </cell>
          <cell r="N78">
            <v>1309.5</v>
          </cell>
          <cell r="Z78">
            <v>48.978999999999928</v>
          </cell>
          <cell r="AA78">
            <v>48.88900000000001</v>
          </cell>
          <cell r="AC78">
            <v>916</v>
          </cell>
          <cell r="AD78">
            <v>870.8</v>
          </cell>
          <cell r="AF78">
            <v>48.4</v>
          </cell>
          <cell r="AG78">
            <v>49.8</v>
          </cell>
        </row>
        <row r="79">
          <cell r="B79" t="str">
            <v xml:space="preserve">         Food allowances</v>
          </cell>
          <cell r="N79">
            <v>1233.7</v>
          </cell>
          <cell r="Z79">
            <v>103.02499999999986</v>
          </cell>
          <cell r="AA79">
            <v>132.27600000000007</v>
          </cell>
          <cell r="AC79">
            <v>1199.2</v>
          </cell>
          <cell r="AD79">
            <v>1250.2</v>
          </cell>
          <cell r="AF79">
            <v>169.1</v>
          </cell>
          <cell r="AG79">
            <v>97.7</v>
          </cell>
        </row>
        <row r="80">
          <cell r="B80" t="str">
            <v xml:space="preserve">         Other</v>
          </cell>
          <cell r="N80">
            <v>1009.9</v>
          </cell>
          <cell r="Z80">
            <v>103.34999999999945</v>
          </cell>
          <cell r="AA80">
            <v>75.780999999998357</v>
          </cell>
          <cell r="AC80">
            <v>792.4</v>
          </cell>
          <cell r="AD80">
            <v>680.7</v>
          </cell>
          <cell r="AF80">
            <v>55.2</v>
          </cell>
          <cell r="AG80">
            <v>33.9</v>
          </cell>
        </row>
        <row r="81">
          <cell r="B81" t="str">
            <v xml:space="preserve">         External</v>
          </cell>
          <cell r="N81">
            <v>590.5</v>
          </cell>
          <cell r="Z81">
            <v>7.9180000000000064</v>
          </cell>
          <cell r="AA81">
            <v>3.1630000000000109</v>
          </cell>
          <cell r="AC81">
            <v>1031</v>
          </cell>
          <cell r="AD81">
            <v>308.89999999999998</v>
          </cell>
          <cell r="AF81">
            <v>186.5</v>
          </cell>
          <cell r="AG81">
            <v>5.3</v>
          </cell>
        </row>
        <row r="82">
          <cell r="B82" t="str">
            <v xml:space="preserve">  II.  Material expenditure</v>
          </cell>
          <cell r="N82">
            <v>8895.2000000000007</v>
          </cell>
          <cell r="Q82">
            <v>2223.8000000000002</v>
          </cell>
          <cell r="Z82">
            <v>855.75300000000016</v>
          </cell>
          <cell r="AA82">
            <v>586.35199999999986</v>
          </cell>
          <cell r="AC82">
            <v>9031.9</v>
          </cell>
          <cell r="AD82">
            <v>6736.3</v>
          </cell>
          <cell r="AF82">
            <v>313.5</v>
          </cell>
          <cell r="AG82">
            <v>352.5</v>
          </cell>
          <cell r="BY82">
            <v>10712</v>
          </cell>
          <cell r="CB82">
            <v>2816.8789999999999</v>
          </cell>
          <cell r="CC82">
            <v>2939.3519999999999</v>
          </cell>
          <cell r="CD82">
            <v>3184.2979999999998</v>
          </cell>
          <cell r="CE82">
            <v>3306.7710000000002</v>
          </cell>
          <cell r="CF82">
            <v>8940.5290000000005</v>
          </cell>
          <cell r="CG82">
            <v>12247.3</v>
          </cell>
        </row>
        <row r="83">
          <cell r="B83" t="str">
            <v xml:space="preserve">         Domestic</v>
          </cell>
          <cell r="N83">
            <v>8478</v>
          </cell>
          <cell r="Z83">
            <v>851.44100000000014</v>
          </cell>
          <cell r="AA83">
            <v>583.04699999999991</v>
          </cell>
          <cell r="AC83">
            <v>8274.5</v>
          </cell>
          <cell r="AD83">
            <v>6689.1</v>
          </cell>
          <cell r="AF83">
            <v>309.5</v>
          </cell>
          <cell r="AG83">
            <v>348.6</v>
          </cell>
          <cell r="BY83">
            <v>9737.7999999999993</v>
          </cell>
          <cell r="CB83">
            <v>2576</v>
          </cell>
          <cell r="CC83">
            <v>2688</v>
          </cell>
          <cell r="CD83">
            <v>2912</v>
          </cell>
          <cell r="CE83">
            <v>3024</v>
          </cell>
          <cell r="CF83">
            <v>8176</v>
          </cell>
          <cell r="CG83">
            <v>11200</v>
          </cell>
        </row>
        <row r="84">
          <cell r="B84" t="str">
            <v xml:space="preserve">         Foreign</v>
          </cell>
          <cell r="N84">
            <v>417.2</v>
          </cell>
          <cell r="Z84">
            <v>4.3120000000000047</v>
          </cell>
          <cell r="AA84">
            <v>3.3049999999999997</v>
          </cell>
          <cell r="AC84">
            <v>757.4</v>
          </cell>
          <cell r="AD84">
            <v>47.2</v>
          </cell>
          <cell r="AF84">
            <v>4</v>
          </cell>
          <cell r="AG84">
            <v>3.9000000000000004</v>
          </cell>
          <cell r="BY84">
            <v>974.2</v>
          </cell>
          <cell r="CB84">
            <v>240.87899999999999</v>
          </cell>
          <cell r="CC84">
            <v>251.35199999999998</v>
          </cell>
          <cell r="CD84">
            <v>272.298</v>
          </cell>
          <cell r="CE84">
            <v>282.77100000000002</v>
          </cell>
          <cell r="CF84">
            <v>764.529</v>
          </cell>
          <cell r="CG84">
            <v>1047.3</v>
          </cell>
        </row>
        <row r="85">
          <cell r="B85" t="str">
            <v xml:space="preserve">  III. Subsidies to regions</v>
          </cell>
          <cell r="N85">
            <v>11535.8</v>
          </cell>
          <cell r="Q85">
            <v>4770</v>
          </cell>
          <cell r="Z85">
            <v>600.06200000000013</v>
          </cell>
          <cell r="AA85">
            <v>538.28799999999967</v>
          </cell>
          <cell r="AC85">
            <v>9872.2000000000007</v>
          </cell>
          <cell r="AD85">
            <v>8371.1</v>
          </cell>
          <cell r="AF85">
            <v>455.5</v>
          </cell>
          <cell r="AG85">
            <v>534.70000000000005</v>
          </cell>
          <cell r="BY85">
            <v>18814.3</v>
          </cell>
          <cell r="CB85">
            <v>5683.583333333333</v>
          </cell>
          <cell r="CC85">
            <v>5683.583333333333</v>
          </cell>
          <cell r="CD85">
            <v>5683.583333333333</v>
          </cell>
          <cell r="CE85">
            <v>5683.583333333333</v>
          </cell>
          <cell r="CF85">
            <v>17050.75</v>
          </cell>
          <cell r="CG85">
            <v>22734.333333333332</v>
          </cell>
        </row>
        <row r="86">
          <cell r="B86" t="str">
            <v xml:space="preserve">          Personnel</v>
          </cell>
          <cell r="N86">
            <v>10967.8</v>
          </cell>
          <cell r="Z86">
            <v>515.63500000000022</v>
          </cell>
          <cell r="AA86">
            <v>503.67699999999968</v>
          </cell>
          <cell r="AC86">
            <v>9346.6</v>
          </cell>
          <cell r="AD86">
            <v>7851.6</v>
          </cell>
          <cell r="AF86">
            <v>405.7</v>
          </cell>
          <cell r="AG86">
            <v>476.2</v>
          </cell>
          <cell r="BY86">
            <v>18037.5</v>
          </cell>
          <cell r="CB86">
            <v>5433.333333333333</v>
          </cell>
          <cell r="CC86">
            <v>5433.333333333333</v>
          </cell>
          <cell r="CD86">
            <v>5433.333333333333</v>
          </cell>
          <cell r="CE86">
            <v>5433.333333333333</v>
          </cell>
          <cell r="CF86">
            <v>16300</v>
          </cell>
          <cell r="CG86">
            <v>21733.333333333332</v>
          </cell>
        </row>
        <row r="87">
          <cell r="B87" t="str">
            <v xml:space="preserve">          Non-personnel</v>
          </cell>
          <cell r="N87">
            <v>568</v>
          </cell>
          <cell r="Z87">
            <v>84.426999999999964</v>
          </cell>
          <cell r="AA87">
            <v>34.61099999999999</v>
          </cell>
          <cell r="AC87">
            <v>525.6</v>
          </cell>
          <cell r="AD87">
            <v>519.5</v>
          </cell>
          <cell r="AF87">
            <v>49.8</v>
          </cell>
          <cell r="AG87">
            <v>58.5</v>
          </cell>
          <cell r="BY87">
            <v>776.8</v>
          </cell>
          <cell r="CB87">
            <v>250.25</v>
          </cell>
          <cell r="CC87">
            <v>250.25</v>
          </cell>
          <cell r="CD87">
            <v>250.25</v>
          </cell>
          <cell r="CE87">
            <v>250.25</v>
          </cell>
          <cell r="CF87">
            <v>750.75</v>
          </cell>
          <cell r="CG87">
            <v>1001</v>
          </cell>
        </row>
        <row r="88">
          <cell r="B88" t="str">
            <v xml:space="preserve">  IV.  Debt service</v>
          </cell>
          <cell r="N88">
            <v>19570.900000000001</v>
          </cell>
          <cell r="Q88">
            <v>8487.77</v>
          </cell>
          <cell r="Z88">
            <v>4541.264000000001</v>
          </cell>
          <cell r="AA88">
            <v>5928.9380000000001</v>
          </cell>
          <cell r="AC88">
            <v>29697.100000000002</v>
          </cell>
          <cell r="AD88">
            <v>31112.3</v>
          </cell>
          <cell r="AF88">
            <v>1861.5</v>
          </cell>
          <cell r="AG88">
            <v>3715.8</v>
          </cell>
          <cell r="BY88">
            <v>54933.635000000002</v>
          </cell>
          <cell r="CB88">
            <v>12686.575000000001</v>
          </cell>
          <cell r="CC88">
            <v>14219.575000000001</v>
          </cell>
          <cell r="CD88">
            <v>13211.575000000001</v>
          </cell>
          <cell r="CE88">
            <v>14751.575000000001</v>
          </cell>
          <cell r="CF88">
            <v>40117.724999999999</v>
          </cell>
          <cell r="CG88">
            <v>54869.3</v>
          </cell>
        </row>
        <row r="89">
          <cell r="B89" t="str">
            <v xml:space="preserve">           External</v>
          </cell>
          <cell r="N89">
            <v>19236.7</v>
          </cell>
          <cell r="Q89">
            <v>8487.77</v>
          </cell>
          <cell r="Z89">
            <v>3727.9140000000007</v>
          </cell>
          <cell r="AA89">
            <v>5115.5879999999997</v>
          </cell>
          <cell r="AC89">
            <v>28057.4</v>
          </cell>
          <cell r="AD89">
            <v>29484.6</v>
          </cell>
          <cell r="AF89">
            <v>1861.5</v>
          </cell>
          <cell r="AG89">
            <v>3715.8</v>
          </cell>
          <cell r="BY89">
            <v>54552.635000000002</v>
          </cell>
          <cell r="CB89">
            <v>12572</v>
          </cell>
          <cell r="CC89">
            <v>14105</v>
          </cell>
          <cell r="CD89">
            <v>13097</v>
          </cell>
          <cell r="CE89">
            <v>14637</v>
          </cell>
          <cell r="CF89">
            <v>39774</v>
          </cell>
          <cell r="CG89">
            <v>54411</v>
          </cell>
        </row>
        <row r="90">
          <cell r="B90" t="str">
            <v xml:space="preserve">             Interest</v>
          </cell>
          <cell r="N90">
            <v>7541</v>
          </cell>
          <cell r="Q90">
            <v>3116</v>
          </cell>
          <cell r="Z90">
            <v>1628.5</v>
          </cell>
          <cell r="AA90">
            <v>762.42600000000039</v>
          </cell>
          <cell r="AC90">
            <v>10254.200000000001</v>
          </cell>
          <cell r="AD90">
            <v>10817.6</v>
          </cell>
          <cell r="AF90">
            <v>1508.8</v>
          </cell>
          <cell r="AG90">
            <v>1513.2</v>
          </cell>
          <cell r="BY90">
            <v>21785.510000000002</v>
          </cell>
          <cell r="CB90">
            <v>5712</v>
          </cell>
          <cell r="CC90">
            <v>5145</v>
          </cell>
          <cell r="CD90">
            <v>5719</v>
          </cell>
          <cell r="CE90">
            <v>5397</v>
          </cell>
          <cell r="CF90">
            <v>16576</v>
          </cell>
          <cell r="CG90">
            <v>21973</v>
          </cell>
        </row>
        <row r="91">
          <cell r="B91" t="str">
            <v xml:space="preserve">             Principal</v>
          </cell>
          <cell r="N91">
            <v>11695.7</v>
          </cell>
          <cell r="Q91">
            <v>5371.77</v>
          </cell>
          <cell r="Z91">
            <v>2099.4140000000007</v>
          </cell>
          <cell r="AA91">
            <v>4353.1619999999994</v>
          </cell>
          <cell r="AC91">
            <v>17803.2</v>
          </cell>
          <cell r="AD91">
            <v>18667</v>
          </cell>
          <cell r="AF91">
            <v>352.70000000000005</v>
          </cell>
          <cell r="AG91">
            <v>2202.6000000000004</v>
          </cell>
          <cell r="BY91">
            <v>32767.125</v>
          </cell>
          <cell r="CB91">
            <v>6860</v>
          </cell>
          <cell r="CC91">
            <v>8960</v>
          </cell>
          <cell r="CD91">
            <v>7378</v>
          </cell>
          <cell r="CE91">
            <v>9240</v>
          </cell>
          <cell r="CF91">
            <v>23198</v>
          </cell>
          <cell r="CG91">
            <v>32438.000000000004</v>
          </cell>
        </row>
        <row r="92">
          <cell r="B92" t="str">
            <v xml:space="preserve">           Internal</v>
          </cell>
          <cell r="N92">
            <v>334.2</v>
          </cell>
          <cell r="Q92">
            <v>0</v>
          </cell>
          <cell r="Z92">
            <v>813.35</v>
          </cell>
          <cell r="AA92">
            <v>813.34999999999991</v>
          </cell>
          <cell r="AC92">
            <v>1639.7</v>
          </cell>
          <cell r="AD92">
            <v>1627.7</v>
          </cell>
        </row>
        <row r="93">
          <cell r="B93" t="str">
            <v xml:space="preserve">           Domestic debt</v>
          </cell>
          <cell r="N93">
            <v>334.2</v>
          </cell>
          <cell r="Q93">
            <v>0</v>
          </cell>
          <cell r="Z93">
            <v>813.35</v>
          </cell>
          <cell r="AA93">
            <v>813.34999999999991</v>
          </cell>
          <cell r="AC93">
            <v>1639.7</v>
          </cell>
          <cell r="AD93">
            <v>1627.7</v>
          </cell>
          <cell r="BY93">
            <v>381</v>
          </cell>
          <cell r="CB93">
            <v>114.575</v>
          </cell>
          <cell r="CC93">
            <v>114.575</v>
          </cell>
          <cell r="CD93">
            <v>114.575</v>
          </cell>
          <cell r="CE93">
            <v>114.575</v>
          </cell>
          <cell r="CF93">
            <v>343.72500000000002</v>
          </cell>
          <cell r="CG93">
            <v>458.3</v>
          </cell>
        </row>
        <row r="94">
          <cell r="B94" t="str">
            <v xml:space="preserve">             Bank Indonesia (bank restructuring)</v>
          </cell>
          <cell r="Q94">
            <v>0</v>
          </cell>
        </row>
        <row r="95">
          <cell r="B95" t="str">
            <v xml:space="preserve">  V.   Other routine expenditure</v>
          </cell>
          <cell r="N95">
            <v>964.9</v>
          </cell>
          <cell r="Q95">
            <v>1050</v>
          </cell>
          <cell r="Z95">
            <v>58.406000000000063</v>
          </cell>
          <cell r="AA95">
            <v>485.93900000000008</v>
          </cell>
          <cell r="AC95">
            <v>16830</v>
          </cell>
          <cell r="AD95">
            <v>21762.799999999999</v>
          </cell>
          <cell r="AF95">
            <v>112.9</v>
          </cell>
          <cell r="AG95">
            <v>183.1</v>
          </cell>
          <cell r="BY95">
            <v>42520.016999999905</v>
          </cell>
          <cell r="CB95">
            <v>8268.7309523809508</v>
          </cell>
          <cell r="CC95">
            <v>9036.2309523809508</v>
          </cell>
          <cell r="CD95">
            <v>10129.688095238093</v>
          </cell>
          <cell r="CE95">
            <v>12432.188095238093</v>
          </cell>
          <cell r="CF95">
            <v>27434.649999999994</v>
          </cell>
          <cell r="CG95">
            <v>39866.83809523809</v>
          </cell>
        </row>
        <row r="96">
          <cell r="B96" t="str">
            <v xml:space="preserve">           Petroleum subsidy</v>
          </cell>
          <cell r="N96">
            <v>0</v>
          </cell>
          <cell r="Q96">
            <v>700</v>
          </cell>
          <cell r="Z96">
            <v>0</v>
          </cell>
          <cell r="AA96">
            <v>0</v>
          </cell>
          <cell r="AC96">
            <v>15866.1</v>
          </cell>
          <cell r="AD96">
            <v>9814.2999999999993</v>
          </cell>
          <cell r="BY96">
            <v>27747.599999999999</v>
          </cell>
          <cell r="CB96">
            <v>5845.8333333333303</v>
          </cell>
          <cell r="CC96">
            <v>6099.9999999999964</v>
          </cell>
          <cell r="CD96">
            <v>6354.1666666666633</v>
          </cell>
          <cell r="CE96">
            <v>7116.6666666666633</v>
          </cell>
          <cell r="CF96">
            <v>18299.999999999989</v>
          </cell>
          <cell r="CG96">
            <v>25416.666666666653</v>
          </cell>
        </row>
        <row r="97">
          <cell r="B97" t="str">
            <v xml:space="preserve">           Other</v>
          </cell>
          <cell r="N97">
            <v>964.9</v>
          </cell>
          <cell r="Q97">
            <v>350</v>
          </cell>
          <cell r="Z97">
            <v>58.406000000000063</v>
          </cell>
          <cell r="AA97">
            <v>485.93900000000008</v>
          </cell>
          <cell r="AC97">
            <v>963.9</v>
          </cell>
          <cell r="AD97">
            <v>11948.5</v>
          </cell>
          <cell r="AF97">
            <v>112.9</v>
          </cell>
          <cell r="AG97">
            <v>183.1</v>
          </cell>
          <cell r="BY97">
            <v>14772.41699999991</v>
          </cell>
          <cell r="CB97">
            <v>2422.8976190476205</v>
          </cell>
          <cell r="CC97">
            <v>2936.2309523809545</v>
          </cell>
          <cell r="CD97">
            <v>3775.5214285714301</v>
          </cell>
          <cell r="CE97">
            <v>5315.5214285714301</v>
          </cell>
          <cell r="CF97">
            <v>9134.6500000000051</v>
          </cell>
          <cell r="CG97">
            <v>14450.171428571435</v>
          </cell>
        </row>
        <row r="98">
          <cell r="B98" t="str">
            <v xml:space="preserve">              Non-petroleum subsidies</v>
          </cell>
          <cell r="N98">
            <v>0</v>
          </cell>
          <cell r="Q98">
            <v>0</v>
          </cell>
          <cell r="AD98">
            <v>10500</v>
          </cell>
          <cell r="BY98">
            <v>11580.356999999998</v>
          </cell>
          <cell r="CB98">
            <v>1770.9833333333352</v>
          </cell>
          <cell r="CC98">
            <v>2284.3166666666689</v>
          </cell>
          <cell r="CD98">
            <v>2797.6500000000019</v>
          </cell>
          <cell r="CE98">
            <v>4337.6500000000015</v>
          </cell>
          <cell r="CF98">
            <v>6852.9500000000062</v>
          </cell>
          <cell r="CG98">
            <v>11190.600000000008</v>
          </cell>
        </row>
        <row r="99">
          <cell r="B99" t="str">
            <v xml:space="preserve">                Electricity subsidy</v>
          </cell>
          <cell r="BY99">
            <v>4535</v>
          </cell>
          <cell r="CB99">
            <v>982</v>
          </cell>
          <cell r="CC99">
            <v>1309.3333333333335</v>
          </cell>
          <cell r="CD99">
            <v>1636.6666666666667</v>
          </cell>
          <cell r="CE99">
            <v>2618.6666666666661</v>
          </cell>
          <cell r="CF99">
            <v>3928</v>
          </cell>
          <cell r="CG99">
            <v>6546.666666666667</v>
          </cell>
        </row>
        <row r="100">
          <cell r="B100" t="str">
            <v xml:space="preserve">                Rice subsidy for BULOG</v>
          </cell>
          <cell r="BY100">
            <v>5963.2569999999996</v>
          </cell>
          <cell r="CB100">
            <v>558</v>
          </cell>
          <cell r="CC100">
            <v>744</v>
          </cell>
          <cell r="CD100">
            <v>930</v>
          </cell>
          <cell r="CE100">
            <v>1487.9999999999998</v>
          </cell>
          <cell r="CF100">
            <v>2232</v>
          </cell>
          <cell r="CG100">
            <v>3720</v>
          </cell>
        </row>
        <row r="101">
          <cell r="B101" t="str">
            <v xml:space="preserve">                Interest subsidies to BULOG</v>
          </cell>
          <cell r="BY101">
            <v>582.70000000000005</v>
          </cell>
          <cell r="CB101">
            <v>138.94999999999999</v>
          </cell>
          <cell r="CC101">
            <v>138.94999999999999</v>
          </cell>
          <cell r="CD101">
            <v>138.94999999999999</v>
          </cell>
          <cell r="CE101">
            <v>138.94999999999999</v>
          </cell>
          <cell r="CF101">
            <v>416.84999999999997</v>
          </cell>
          <cell r="CG101">
            <v>555.79999999999995</v>
          </cell>
        </row>
        <row r="102">
          <cell r="B102" t="str">
            <v xml:space="preserve">                Other subsidies</v>
          </cell>
          <cell r="AD102">
            <v>10500</v>
          </cell>
          <cell r="BY102">
            <v>499.4</v>
          </cell>
          <cell r="CB102">
            <v>92.033333333335136</v>
          </cell>
          <cell r="CC102">
            <v>92.033333333335136</v>
          </cell>
          <cell r="CD102">
            <v>92.033333333335136</v>
          </cell>
          <cell r="CE102">
            <v>92.033333333335136</v>
          </cell>
          <cell r="CF102">
            <v>276.10000000000542</v>
          </cell>
          <cell r="CG102">
            <v>368.13333333334054</v>
          </cell>
        </row>
        <row r="103">
          <cell r="B103" t="str">
            <v xml:space="preserve">              Other and non-classified</v>
          </cell>
          <cell r="N103">
            <v>964.9</v>
          </cell>
          <cell r="Q103">
            <v>350</v>
          </cell>
          <cell r="Z103">
            <v>58.406000000000063</v>
          </cell>
          <cell r="AA103">
            <v>485.93900000000008</v>
          </cell>
          <cell r="AC103">
            <v>963.9</v>
          </cell>
          <cell r="AD103">
            <v>1448.5</v>
          </cell>
          <cell r="AF103">
            <v>112.9</v>
          </cell>
          <cell r="AG103">
            <v>183.1</v>
          </cell>
          <cell r="BY103">
            <v>3192.0599999999126</v>
          </cell>
          <cell r="CB103">
            <v>651.9142857142856</v>
          </cell>
          <cell r="CC103">
            <v>651.9142857142856</v>
          </cell>
          <cell r="CD103">
            <v>977.87142857142817</v>
          </cell>
          <cell r="CE103">
            <v>977.87142857142862</v>
          </cell>
          <cell r="CF103">
            <v>2281.6999999999994</v>
          </cell>
          <cell r="CG103">
            <v>3259.5714285714275</v>
          </cell>
        </row>
        <row r="105">
          <cell r="B105" t="str">
            <v>B.  Development expenditure</v>
          </cell>
          <cell r="N105">
            <v>38927.9</v>
          </cell>
          <cell r="Q105">
            <v>13921</v>
          </cell>
          <cell r="Z105">
            <v>3978.393</v>
          </cell>
          <cell r="AA105">
            <v>3190.6339999999982</v>
          </cell>
          <cell r="AC105">
            <v>46938.3</v>
          </cell>
          <cell r="AD105">
            <v>37111</v>
          </cell>
          <cell r="AF105">
            <v>1442.4</v>
          </cell>
          <cell r="AG105">
            <v>1407.8</v>
          </cell>
          <cell r="BY105">
            <v>79765.915999999997</v>
          </cell>
          <cell r="CB105">
            <v>27766.482180124214</v>
          </cell>
          <cell r="CC105">
            <v>25554.298919254648</v>
          </cell>
          <cell r="CD105">
            <v>29944.56490062111</v>
          </cell>
          <cell r="CE105">
            <v>26114.38163975154</v>
          </cell>
          <cell r="CF105">
            <v>83265.345999999976</v>
          </cell>
          <cell r="CG105">
            <v>112420.3</v>
          </cell>
        </row>
        <row r="106">
          <cell r="B106" t="str">
            <v xml:space="preserve">  I.   Rupiah financing</v>
          </cell>
          <cell r="N106">
            <v>25901.9</v>
          </cell>
          <cell r="Q106">
            <v>8053</v>
          </cell>
          <cell r="Z106">
            <v>2542.128999999999</v>
          </cell>
          <cell r="AA106">
            <v>1791.0210000000006</v>
          </cell>
          <cell r="AC106">
            <v>23121.3</v>
          </cell>
          <cell r="AD106">
            <v>23550.9</v>
          </cell>
          <cell r="AF106">
            <v>260</v>
          </cell>
          <cell r="AG106">
            <v>496.5</v>
          </cell>
          <cell r="BY106">
            <v>61105.316000000006</v>
          </cell>
          <cell r="CB106">
            <v>22376.482180124214</v>
          </cell>
          <cell r="CC106">
            <v>20234.298919254648</v>
          </cell>
          <cell r="CD106">
            <v>24624.56490062111</v>
          </cell>
          <cell r="CE106">
            <v>21144.38163975154</v>
          </cell>
          <cell r="CF106">
            <v>67235.345999999976</v>
          </cell>
          <cell r="CG106">
            <v>91420.3</v>
          </cell>
        </row>
        <row r="107">
          <cell r="B107" t="str">
            <v xml:space="preserve">         Military</v>
          </cell>
          <cell r="N107">
            <v>1086.2</v>
          </cell>
          <cell r="Q107">
            <v>250</v>
          </cell>
          <cell r="R107">
            <v>0</v>
          </cell>
          <cell r="S107">
            <v>0</v>
          </cell>
          <cell r="T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227.74299999999999</v>
          </cell>
          <cell r="AA107">
            <v>246.06900000000007</v>
          </cell>
          <cell r="AC107">
            <v>1021.8</v>
          </cell>
          <cell r="AD107">
            <v>934.02599999999995</v>
          </cell>
          <cell r="BY107">
            <v>1203.5999999999999</v>
          </cell>
          <cell r="CB107">
            <v>205</v>
          </cell>
          <cell r="CC107">
            <v>205</v>
          </cell>
          <cell r="CD107">
            <v>307.5</v>
          </cell>
          <cell r="CE107">
            <v>307.50000000000011</v>
          </cell>
          <cell r="CF107">
            <v>717.5</v>
          </cell>
          <cell r="CG107">
            <v>1025</v>
          </cell>
        </row>
        <row r="108">
          <cell r="B108" t="str">
            <v xml:space="preserve">         Fertilizer subsidy</v>
          </cell>
          <cell r="N108">
            <v>174.48</v>
          </cell>
          <cell r="Q108">
            <v>0</v>
          </cell>
          <cell r="Z108">
            <v>0</v>
          </cell>
          <cell r="AA108">
            <v>0</v>
          </cell>
          <cell r="AC108">
            <v>547.29999999999995</v>
          </cell>
          <cell r="AD108">
            <v>547.29999999999995</v>
          </cell>
          <cell r="BY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</row>
        <row r="109">
          <cell r="B109" t="str">
            <v xml:space="preserve">         Credit programs</v>
          </cell>
          <cell r="BY109">
            <v>3210.9000000000015</v>
          </cell>
          <cell r="CB109">
            <v>504.5</v>
          </cell>
          <cell r="CC109">
            <v>504.5</v>
          </cell>
          <cell r="CD109">
            <v>504.5</v>
          </cell>
          <cell r="CE109">
            <v>504.5</v>
          </cell>
          <cell r="CF109">
            <v>1513.5</v>
          </cell>
          <cell r="CG109">
            <v>2018</v>
          </cell>
        </row>
        <row r="110">
          <cell r="B110" t="str">
            <v xml:space="preserve">         Others</v>
          </cell>
          <cell r="N110">
            <v>24641.22</v>
          </cell>
          <cell r="Q110">
            <v>7803</v>
          </cell>
          <cell r="Z110">
            <v>2314.3859999999991</v>
          </cell>
          <cell r="AA110">
            <v>1544.9520000000007</v>
          </cell>
          <cell r="AC110">
            <v>21552.2</v>
          </cell>
          <cell r="AD110">
            <v>22069.574000000001</v>
          </cell>
          <cell r="AF110">
            <v>260</v>
          </cell>
          <cell r="AG110">
            <v>496.5</v>
          </cell>
          <cell r="BY110">
            <v>56690.816000000006</v>
          </cell>
          <cell r="CB110">
            <v>21666.982180124214</v>
          </cell>
          <cell r="CC110">
            <v>19524.798919254648</v>
          </cell>
          <cell r="CD110">
            <v>23812.56490062111</v>
          </cell>
          <cell r="CE110">
            <v>20332.38163975154</v>
          </cell>
          <cell r="CF110">
            <v>65004.345999999976</v>
          </cell>
          <cell r="CG110">
            <v>88377.3</v>
          </cell>
        </row>
        <row r="111">
          <cell r="B111" t="str">
            <v xml:space="preserve">  II.  Project aid</v>
          </cell>
          <cell r="N111">
            <v>13026</v>
          </cell>
          <cell r="Q111">
            <v>5868</v>
          </cell>
          <cell r="Z111">
            <v>1436.264000000001</v>
          </cell>
          <cell r="AA111">
            <v>1399.6129999999976</v>
          </cell>
          <cell r="AC111">
            <v>23817.000000000004</v>
          </cell>
          <cell r="AD111">
            <v>13560.099999999999</v>
          </cell>
          <cell r="AF111">
            <v>1182.4000000000001</v>
          </cell>
          <cell r="AG111">
            <v>911.3</v>
          </cell>
          <cell r="BY111">
            <v>18660.599999999999</v>
          </cell>
          <cell r="CB111">
            <v>5390</v>
          </cell>
          <cell r="CC111">
            <v>5320</v>
          </cell>
          <cell r="CD111">
            <v>5320</v>
          </cell>
          <cell r="CE111">
            <v>4970</v>
          </cell>
          <cell r="CF111">
            <v>16030</v>
          </cell>
          <cell r="CG111">
            <v>21000</v>
          </cell>
        </row>
        <row r="112">
          <cell r="B112" t="str">
            <v xml:space="preserve">          Military</v>
          </cell>
          <cell r="N112">
            <v>641.39999999999986</v>
          </cell>
          <cell r="Q112">
            <v>250</v>
          </cell>
          <cell r="R112">
            <v>0</v>
          </cell>
          <cell r="S112">
            <v>0</v>
          </cell>
          <cell r="T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.39999999999997726</v>
          </cell>
          <cell r="AC112">
            <v>1048.5999999999999</v>
          </cell>
          <cell r="AD112">
            <v>900.4</v>
          </cell>
          <cell r="AF112">
            <v>0</v>
          </cell>
          <cell r="AG112">
            <v>0</v>
          </cell>
          <cell r="BY112">
            <v>760.9</v>
          </cell>
          <cell r="CB112">
            <v>334.08571428571435</v>
          </cell>
          <cell r="CC112">
            <v>334.08571428571435</v>
          </cell>
          <cell r="CD112">
            <v>501.12857142857143</v>
          </cell>
          <cell r="CE112">
            <v>501.12857142857166</v>
          </cell>
          <cell r="CF112">
            <v>1169.3000000000002</v>
          </cell>
          <cell r="CG112">
            <v>1670.4285714285716</v>
          </cell>
        </row>
        <row r="113">
          <cell r="B113" t="str">
            <v xml:space="preserve">          Other</v>
          </cell>
          <cell r="N113">
            <v>12384.6</v>
          </cell>
          <cell r="Q113">
            <v>5618</v>
          </cell>
          <cell r="R113">
            <v>0</v>
          </cell>
          <cell r="S113">
            <v>0</v>
          </cell>
          <cell r="T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1436.264000000001</v>
          </cell>
          <cell r="AA113">
            <v>1399.2129999999975</v>
          </cell>
          <cell r="AC113">
            <v>22768.400000000005</v>
          </cell>
          <cell r="AD113">
            <v>12659.699999999999</v>
          </cell>
          <cell r="AF113">
            <v>1182.4000000000001</v>
          </cell>
          <cell r="AG113">
            <v>911.3</v>
          </cell>
          <cell r="BY113">
            <v>17899.699999999997</v>
          </cell>
          <cell r="CB113">
            <v>5055.9142857142861</v>
          </cell>
          <cell r="CC113">
            <v>4985.9142857142861</v>
          </cell>
          <cell r="CD113">
            <v>4818.8714285714286</v>
          </cell>
          <cell r="CE113">
            <v>4468.8714285714286</v>
          </cell>
          <cell r="CF113">
            <v>14860.7</v>
          </cell>
          <cell r="CG113">
            <v>19329.571428571428</v>
          </cell>
        </row>
        <row r="115">
          <cell r="B115" t="str">
            <v>C.  Repayments of arrears</v>
          </cell>
          <cell r="BY115">
            <v>13800</v>
          </cell>
        </row>
        <row r="117">
          <cell r="B117" t="str">
            <v>Memorandum items:</v>
          </cell>
        </row>
        <row r="118">
          <cell r="B118" t="str">
            <v>Overall official budget balance</v>
          </cell>
          <cell r="Z118">
            <v>2385.5290000000005</v>
          </cell>
          <cell r="AA118">
            <v>-129.82700000000114</v>
          </cell>
          <cell r="AC118">
            <v>456.29999999998836</v>
          </cell>
          <cell r="AD118">
            <v>1729.699999999968</v>
          </cell>
          <cell r="AF118">
            <v>3889.8999999999996</v>
          </cell>
          <cell r="AG118">
            <v>1071.6000000000004</v>
          </cell>
        </row>
        <row r="119">
          <cell r="B119" t="str">
            <v>Military expenditure</v>
          </cell>
          <cell r="N119">
            <v>1727.6</v>
          </cell>
          <cell r="Q119">
            <v>500</v>
          </cell>
          <cell r="Z119">
            <v>227.74299999999999</v>
          </cell>
          <cell r="AA119">
            <v>246.46900000000005</v>
          </cell>
          <cell r="AC119">
            <v>2070.3999999999996</v>
          </cell>
          <cell r="AD119">
            <v>1834.4259999999999</v>
          </cell>
          <cell r="AF119">
            <v>0</v>
          </cell>
          <cell r="AG119">
            <v>0</v>
          </cell>
        </row>
        <row r="120">
          <cell r="B120" t="str">
            <v xml:space="preserve">  Domestic financing</v>
          </cell>
          <cell r="N120">
            <v>1086.2</v>
          </cell>
          <cell r="Q120">
            <v>250</v>
          </cell>
          <cell r="Z120">
            <v>227.74299999999999</v>
          </cell>
          <cell r="AA120">
            <v>246.06900000000007</v>
          </cell>
          <cell r="AC120">
            <v>1021.8</v>
          </cell>
          <cell r="AD120">
            <v>934.02599999999995</v>
          </cell>
        </row>
        <row r="121">
          <cell r="B121" t="str">
            <v xml:space="preserve">  External financing</v>
          </cell>
          <cell r="N121">
            <v>641.39999999999986</v>
          </cell>
          <cell r="Q121">
            <v>250</v>
          </cell>
          <cell r="Z121">
            <v>0</v>
          </cell>
          <cell r="AA121">
            <v>0.39999999999997726</v>
          </cell>
          <cell r="AC121">
            <v>1048.5999999999999</v>
          </cell>
          <cell r="AD121">
            <v>900.4</v>
          </cell>
        </row>
        <row r="122">
          <cell r="B122" t="str">
            <v>IMF methodology</v>
          </cell>
        </row>
        <row r="123">
          <cell r="B123" t="str">
            <v xml:space="preserve">  Total expenditure and net lending</v>
          </cell>
          <cell r="N123">
            <v>89391</v>
          </cell>
          <cell r="Q123">
            <v>34701.968000000001</v>
          </cell>
          <cell r="Z123">
            <v>9533.6930000000011</v>
          </cell>
          <cell r="AA123">
            <v>7653.2899999999981</v>
          </cell>
          <cell r="AC123">
            <v>113741.30000000002</v>
          </cell>
          <cell r="AD123">
            <v>104478.30000000002</v>
          </cell>
          <cell r="AF123">
            <v>6489.1</v>
          </cell>
          <cell r="AG123">
            <v>6035.4000000000005</v>
          </cell>
        </row>
        <row r="124">
          <cell r="B124" t="str">
            <v xml:space="preserve">    Current expenditure</v>
          </cell>
          <cell r="N124">
            <v>52365.180000000008</v>
          </cell>
          <cell r="Q124">
            <v>21280.968000000001</v>
          </cell>
          <cell r="R124">
            <v>0</v>
          </cell>
          <cell r="S124">
            <v>0</v>
          </cell>
          <cell r="T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5783.0430000000006</v>
          </cell>
          <cell r="AA124">
            <v>4709.125</v>
          </cell>
          <cell r="AC124">
            <v>69420.700000000012</v>
          </cell>
          <cell r="AD124">
            <v>69749.026000000013</v>
          </cell>
          <cell r="AF124">
            <v>5046.7</v>
          </cell>
          <cell r="AG124">
            <v>4627.6000000000004</v>
          </cell>
        </row>
        <row r="125">
          <cell r="B125" t="str">
            <v xml:space="preserve">    Development expenditure</v>
          </cell>
          <cell r="N125">
            <v>37025.82</v>
          </cell>
          <cell r="O125">
            <v>0</v>
          </cell>
          <cell r="P125">
            <v>0</v>
          </cell>
          <cell r="Q125">
            <v>13421</v>
          </cell>
          <cell r="R125">
            <v>0</v>
          </cell>
          <cell r="S125">
            <v>0</v>
          </cell>
          <cell r="T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3750.65</v>
          </cell>
          <cell r="AA125">
            <v>2944.1649999999981</v>
          </cell>
          <cell r="AC125">
            <v>44320.6</v>
          </cell>
          <cell r="AD125">
            <v>34729.273999999998</v>
          </cell>
          <cell r="AF125">
            <v>1442.4</v>
          </cell>
          <cell r="AG125">
            <v>1407.8</v>
          </cell>
        </row>
        <row r="126">
          <cell r="B126" t="str">
            <v xml:space="preserve">  To external financing (amortization, - )</v>
          </cell>
          <cell r="N126">
            <v>-11695.7</v>
          </cell>
          <cell r="Q126">
            <v>-5371.77</v>
          </cell>
          <cell r="Z126">
            <v>-2099.4140000000007</v>
          </cell>
          <cell r="AA126">
            <v>-4353.1619999999994</v>
          </cell>
          <cell r="AC126">
            <v>-17803.2</v>
          </cell>
          <cell r="AD126">
            <v>-18667</v>
          </cell>
          <cell r="AF126">
            <v>-352.70000000000005</v>
          </cell>
          <cell r="AG126">
            <v>-2202.6000000000004</v>
          </cell>
        </row>
        <row r="127">
          <cell r="B127" t="str">
            <v xml:space="preserve">  To bank restructuring costs</v>
          </cell>
        </row>
        <row r="130">
          <cell r="B130" t="str">
            <v xml:space="preserve"> Sources:  Ministry of Finance; and IMF staff calculations.</v>
          </cell>
        </row>
        <row r="174">
          <cell r="B174" t="str">
            <v>Table 5b.  Indonesia:  Central Government Revenue (Authorities' Budget Presentation)</v>
          </cell>
        </row>
        <row r="175">
          <cell r="B175" t="str">
            <v>( In percent of GDP )</v>
          </cell>
        </row>
        <row r="177">
          <cell r="D177" t="str">
            <v>1993/94</v>
          </cell>
          <cell r="E177" t="str">
            <v>1994/95</v>
          </cell>
          <cell r="F177" t="str">
            <v>1995/96</v>
          </cell>
          <cell r="H177" t="str">
            <v>1996/97</v>
          </cell>
          <cell r="N177" t="str">
            <v>1997/98</v>
          </cell>
          <cell r="O177" t="str">
            <v>1997/98  Program</v>
          </cell>
          <cell r="Q177" t="str">
            <v>1997/1998 Program</v>
          </cell>
          <cell r="V177" t="str">
            <v>1997/98  Act/Prj (as of Jan 98)</v>
          </cell>
          <cell r="AD177" t="str">
            <v>1997/98</v>
          </cell>
          <cell r="AF177" t="str">
            <v>1998/99 (June Prj)</v>
          </cell>
          <cell r="AQ177" t="str">
            <v>1998/99</v>
          </cell>
        </row>
        <row r="178">
          <cell r="B178">
            <v>36524.152470370369</v>
          </cell>
          <cell r="D178" t="str">
            <v>Total</v>
          </cell>
          <cell r="E178" t="str">
            <v>Total</v>
          </cell>
          <cell r="F178" t="str">
            <v>Total</v>
          </cell>
          <cell r="H178" t="str">
            <v>I-Q</v>
          </cell>
          <cell r="I178" t="str">
            <v>II-Q</v>
          </cell>
          <cell r="J178" t="str">
            <v>III-Q</v>
          </cell>
          <cell r="K178" t="str">
            <v>IV-Q</v>
          </cell>
          <cell r="L178" t="str">
            <v>Total</v>
          </cell>
          <cell r="O178" t="str">
            <v>I-Q</v>
          </cell>
          <cell r="P178" t="str">
            <v>II-Q</v>
          </cell>
          <cell r="Q178" t="str">
            <v>First Half</v>
          </cell>
          <cell r="R178" t="str">
            <v>III-Q</v>
          </cell>
          <cell r="S178" t="str">
            <v>IV-Q</v>
          </cell>
          <cell r="T178" t="str">
            <v>Total</v>
          </cell>
          <cell r="V178" t="str">
            <v>I-Q</v>
          </cell>
          <cell r="W178" t="str">
            <v>II-Q</v>
          </cell>
          <cell r="Y178" t="str">
            <v>III-Q</v>
          </cell>
          <cell r="AC178" t="str">
            <v>Total</v>
          </cell>
          <cell r="AD178" t="str">
            <v>Total</v>
          </cell>
          <cell r="AQ178" t="str">
            <v>Total</v>
          </cell>
        </row>
        <row r="179">
          <cell r="B179" t="str">
            <v>Budget revenue (authorities' methodology)</v>
          </cell>
          <cell r="D179" t="str">
            <v>Apr-Mar</v>
          </cell>
          <cell r="E179" t="str">
            <v>Apr-Mar</v>
          </cell>
          <cell r="F179" t="str">
            <v>Apr-Mar</v>
          </cell>
          <cell r="H179" t="str">
            <v>Apr-Jun</v>
          </cell>
          <cell r="I179" t="str">
            <v>Jul-Sep</v>
          </cell>
          <cell r="J179" t="str">
            <v>Oct-Dec</v>
          </cell>
          <cell r="K179" t="str">
            <v>Jan-Mar</v>
          </cell>
          <cell r="L179" t="str">
            <v>Apr-Mar</v>
          </cell>
          <cell r="O179" t="str">
            <v>Apr-Jun</v>
          </cell>
          <cell r="P179" t="str">
            <v>Jul-Sep</v>
          </cell>
          <cell r="Q179" t="str">
            <v>Apr-Sep</v>
          </cell>
          <cell r="R179" t="str">
            <v>Oct-Dec</v>
          </cell>
          <cell r="S179" t="str">
            <v>Jan-Mar</v>
          </cell>
          <cell r="T179" t="str">
            <v>Apr-Mar</v>
          </cell>
          <cell r="V179" t="str">
            <v>Apr-Jun</v>
          </cell>
          <cell r="W179" t="str">
            <v>Jul-Sep</v>
          </cell>
          <cell r="Y179" t="str">
            <v>Oct-Dec</v>
          </cell>
          <cell r="Z179" t="str">
            <v>Jan</v>
          </cell>
          <cell r="AC179" t="str">
            <v>Apr-Mar</v>
          </cell>
          <cell r="AD179" t="str">
            <v>Apr-Mar</v>
          </cell>
          <cell r="AF179" t="str">
            <v>Apr</v>
          </cell>
          <cell r="AG179" t="str">
            <v>May</v>
          </cell>
          <cell r="AH179" t="str">
            <v>Jun</v>
          </cell>
          <cell r="AI179" t="str">
            <v>I-Q</v>
          </cell>
          <cell r="AJ179" t="str">
            <v>Jul</v>
          </cell>
          <cell r="AK179" t="str">
            <v>Aug</v>
          </cell>
          <cell r="AL179" t="str">
            <v>Sep</v>
          </cell>
          <cell r="AM179" t="str">
            <v>II-Q</v>
          </cell>
          <cell r="AO179" t="str">
            <v>III-Q</v>
          </cell>
          <cell r="AP179" t="str">
            <v>IV-Q</v>
          </cell>
          <cell r="AQ179" t="str">
            <v>Apr-Mar</v>
          </cell>
        </row>
        <row r="180">
          <cell r="B180" t="str">
            <v>( In percent of GDP )</v>
          </cell>
          <cell r="D180" t="str">
            <v>Act</v>
          </cell>
          <cell r="E180" t="str">
            <v>Act</v>
          </cell>
          <cell r="F180" t="str">
            <v>Act</v>
          </cell>
          <cell r="H180" t="str">
            <v>Act</v>
          </cell>
          <cell r="I180" t="str">
            <v>Act</v>
          </cell>
          <cell r="J180" t="str">
            <v>Act</v>
          </cell>
          <cell r="K180" t="str">
            <v>Act</v>
          </cell>
          <cell r="L180" t="str">
            <v>Act</v>
          </cell>
          <cell r="N180" t="str">
            <v>Budget</v>
          </cell>
          <cell r="O180" t="str">
            <v>Act</v>
          </cell>
          <cell r="P180" t="str">
            <v>Act</v>
          </cell>
          <cell r="Q180" t="str">
            <v>Act/Prg</v>
          </cell>
          <cell r="R180" t="str">
            <v>Prg</v>
          </cell>
          <cell r="S180" t="str">
            <v>Prg</v>
          </cell>
          <cell r="T180" t="str">
            <v>Prg</v>
          </cell>
          <cell r="V180" t="str">
            <v>Act</v>
          </cell>
          <cell r="W180" t="str">
            <v>Act</v>
          </cell>
          <cell r="Y180" t="str">
            <v>Act</v>
          </cell>
          <cell r="Z180" t="str">
            <v>Act</v>
          </cell>
          <cell r="AC180" t="str">
            <v>Prj</v>
          </cell>
          <cell r="AD180" t="str">
            <v>Mar-Est</v>
          </cell>
          <cell r="AF180" t="str">
            <v>Jun Prg</v>
          </cell>
          <cell r="AG180" t="str">
            <v>Jun Prg</v>
          </cell>
          <cell r="AH180" t="str">
            <v>Jun Prg</v>
          </cell>
          <cell r="AI180" t="str">
            <v>Jun Prg</v>
          </cell>
          <cell r="AJ180" t="str">
            <v>Jun Prg</v>
          </cell>
          <cell r="AK180" t="str">
            <v>Jun Prg</v>
          </cell>
          <cell r="AL180" t="str">
            <v>Jun Prg</v>
          </cell>
          <cell r="AM180" t="str">
            <v>Jun Prg</v>
          </cell>
          <cell r="AO180" t="str">
            <v>Jun Prg</v>
          </cell>
          <cell r="AP180" t="str">
            <v>Jun Prg</v>
          </cell>
          <cell r="AQ180" t="str">
            <v>Jun Prg</v>
          </cell>
        </row>
        <row r="181">
          <cell r="B181" t="str">
            <v>TB5b</v>
          </cell>
        </row>
        <row r="183">
          <cell r="B183" t="str">
            <v>Total revenue</v>
          </cell>
          <cell r="N183">
            <v>15.952304881500179</v>
          </cell>
          <cell r="Q183">
            <v>15.103907759714792</v>
          </cell>
          <cell r="Z183">
            <v>20.297282283709873</v>
          </cell>
          <cell r="AA183">
            <v>17.195910515314445</v>
          </cell>
          <cell r="AC183" t="e">
            <v>#REF!</v>
          </cell>
          <cell r="AD183">
            <v>18.121849355950555</v>
          </cell>
          <cell r="AF183">
            <v>16.171876406956606</v>
          </cell>
          <cell r="AG183">
            <v>14.028877120885156</v>
          </cell>
        </row>
        <row r="185">
          <cell r="B185" t="str">
            <v>A. Domestic revenue</v>
          </cell>
          <cell r="N185">
            <v>13.896695949895712</v>
          </cell>
          <cell r="Q185">
            <v>13.571034044018701</v>
          </cell>
          <cell r="Z185">
            <v>18.217746454266102</v>
          </cell>
          <cell r="AA185">
            <v>15.169440882395097</v>
          </cell>
          <cell r="AC185" t="e">
            <v>#REF!</v>
          </cell>
          <cell r="AD185">
            <v>16.154008799781387</v>
          </cell>
          <cell r="AF185">
            <v>14.390087252993533</v>
          </cell>
          <cell r="AG185">
            <v>12.655615571488552</v>
          </cell>
        </row>
        <row r="186">
          <cell r="B186" t="str">
            <v xml:space="preserve">  I.  Oil revenue</v>
          </cell>
          <cell r="N186">
            <v>2.3467807448781817</v>
          </cell>
          <cell r="Q186">
            <v>2.9401334209200432</v>
          </cell>
          <cell r="Z186">
            <v>6.1715243796202381</v>
          </cell>
          <cell r="AA186">
            <v>4.0526974701218217</v>
          </cell>
          <cell r="AC186" t="e">
            <v>#REF!</v>
          </cell>
          <cell r="AD186">
            <v>4.4347194752231687</v>
          </cell>
          <cell r="AF186">
            <v>4.196637867787345</v>
          </cell>
          <cell r="AG186">
            <v>2.867077168750118</v>
          </cell>
        </row>
        <row r="187">
          <cell r="B187" t="str">
            <v xml:space="preserve">    1.  Oil</v>
          </cell>
          <cell r="N187">
            <v>1.6866850439716619</v>
          </cell>
          <cell r="Q187">
            <v>2.1131411953034815</v>
          </cell>
          <cell r="Z187">
            <v>3.6881231005643325</v>
          </cell>
          <cell r="AA187">
            <v>1.963625912585782</v>
          </cell>
          <cell r="AC187" t="e">
            <v>#REF!</v>
          </cell>
          <cell r="AD187">
            <v>3.2309497822693358</v>
          </cell>
          <cell r="AF187">
            <v>2.6062282998808626</v>
          </cell>
          <cell r="AG187">
            <v>1.6835375869481928</v>
          </cell>
        </row>
        <row r="188">
          <cell r="B188" t="str">
            <v xml:space="preserve">    2.  Gas</v>
          </cell>
          <cell r="N188">
            <v>0.66009570090651959</v>
          </cell>
          <cell r="Q188">
            <v>0.8269922256165616</v>
          </cell>
          <cell r="Z188">
            <v>2.4834012790559057</v>
          </cell>
          <cell r="AA188">
            <v>2.0890715575360392</v>
          </cell>
          <cell r="AC188" t="e">
            <v>#REF!</v>
          </cell>
          <cell r="AD188">
            <v>1.2037696929538331</v>
          </cell>
          <cell r="AF188">
            <v>1.5904095679064831</v>
          </cell>
          <cell r="AG188">
            <v>1.183539581801925</v>
          </cell>
        </row>
        <row r="189">
          <cell r="B189" t="str">
            <v xml:space="preserve">  II.  Non-oil revenue</v>
          </cell>
          <cell r="N189">
            <v>11.549915205017529</v>
          </cell>
          <cell r="Q189">
            <v>10.630900623098658</v>
          </cell>
          <cell r="Z189">
            <v>12.046222074645863</v>
          </cell>
          <cell r="AA189">
            <v>11.116743412273278</v>
          </cell>
          <cell r="AC189" t="e">
            <v>#REF!</v>
          </cell>
          <cell r="AD189">
            <v>11.719289324558218</v>
          </cell>
          <cell r="AF189">
            <v>10.19344938520619</v>
          </cell>
          <cell r="AG189">
            <v>9.7885384027384337</v>
          </cell>
        </row>
        <row r="190">
          <cell r="B190" t="str">
            <v xml:space="preserve">    1.  Income tax</v>
          </cell>
          <cell r="N190">
            <v>4.5950103015338088</v>
          </cell>
          <cell r="Q190">
            <v>4.271172917849194</v>
          </cell>
          <cell r="Z190">
            <v>4.5743608702136198</v>
          </cell>
          <cell r="AA190">
            <v>4.2764714427675292</v>
          </cell>
          <cell r="AC190" t="e">
            <v>#REF!</v>
          </cell>
          <cell r="AD190">
            <v>4.9868572149195449</v>
          </cell>
          <cell r="AF190">
            <v>5.1725230640884998</v>
          </cell>
          <cell r="AG190">
            <v>5.1554948017070865</v>
          </cell>
        </row>
        <row r="191">
          <cell r="B191" t="str">
            <v xml:space="preserve">    2.  Value-added tax</v>
          </cell>
          <cell r="N191">
            <v>3.8823013641927022</v>
          </cell>
          <cell r="Q191">
            <v>3.5302429255661778</v>
          </cell>
          <cell r="Z191">
            <v>4.0886685646745597</v>
          </cell>
          <cell r="AA191">
            <v>3.0788673921825187</v>
          </cell>
          <cell r="AC191" t="e">
            <v>#REF!</v>
          </cell>
          <cell r="AD191">
            <v>3.6562236924804519</v>
          </cell>
          <cell r="AF191">
            <v>3.2831394026888892</v>
          </cell>
          <cell r="AG191">
            <v>2.8049918227223114</v>
          </cell>
        </row>
        <row r="192">
          <cell r="B192" t="str">
            <v xml:space="preserve">    3.  Import duties</v>
          </cell>
          <cell r="N192">
            <v>0.52419132412947633</v>
          </cell>
          <cell r="Q192">
            <v>0.47135994311115642</v>
          </cell>
          <cell r="Z192">
            <v>0.48511460199990591</v>
          </cell>
          <cell r="AA192">
            <v>0.37624427062394389</v>
          </cell>
          <cell r="AC192" t="e">
            <v>#REF!</v>
          </cell>
          <cell r="AD192">
            <v>0.43537425627857679</v>
          </cell>
          <cell r="AF192">
            <v>0.2463823804744267</v>
          </cell>
          <cell r="AG192">
            <v>0.21458624452329275</v>
          </cell>
        </row>
        <row r="193">
          <cell r="B193" t="str">
            <v xml:space="preserve">    4.  Excises</v>
          </cell>
          <cell r="N193">
            <v>0.70008428552716861</v>
          </cell>
          <cell r="Q193">
            <v>0.72147840838791555</v>
          </cell>
          <cell r="Z193">
            <v>0.57545932740250083</v>
          </cell>
          <cell r="AA193">
            <v>0.6968422251576617</v>
          </cell>
          <cell r="AC193" t="e">
            <v>#REF!</v>
          </cell>
          <cell r="AD193">
            <v>0.74032924516021448</v>
          </cell>
          <cell r="AF193">
            <v>0.64677258531880089</v>
          </cell>
          <cell r="AG193">
            <v>0.7733543587735523</v>
          </cell>
        </row>
        <row r="194">
          <cell r="B194" t="str">
            <v xml:space="preserve">    5.  Export tax</v>
          </cell>
          <cell r="N194">
            <v>1.5780814767422595E-2</v>
          </cell>
          <cell r="Q194">
            <v>2.2321855647748363E-2</v>
          </cell>
          <cell r="Z194">
            <v>8.2529077020864448E-3</v>
          </cell>
          <cell r="AA194">
            <v>3.6283836318295832E-3</v>
          </cell>
          <cell r="AC194" t="e">
            <v>#REF!</v>
          </cell>
          <cell r="AD194">
            <v>1.8212549302677041E-2</v>
          </cell>
          <cell r="AF194">
            <v>1.2356792170582867E-2</v>
          </cell>
          <cell r="AG194">
            <v>0.18354357150938944</v>
          </cell>
        </row>
        <row r="195">
          <cell r="B195" t="str">
            <v xml:space="preserve">    6.  Land and building tax</v>
          </cell>
          <cell r="N195">
            <v>0.39530940992393598</v>
          </cell>
          <cell r="Q195">
            <v>0.3195214194149123</v>
          </cell>
          <cell r="Z195">
            <v>0.24217071742864496</v>
          </cell>
          <cell r="AA195">
            <v>0.26434063369782856</v>
          </cell>
          <cell r="AC195" t="e">
            <v>#REF!</v>
          </cell>
          <cell r="AD195">
            <v>0.3836680306487455</v>
          </cell>
          <cell r="AF195">
            <v>0.23538182159085902</v>
          </cell>
          <cell r="AG195">
            <v>0.18279010857215877</v>
          </cell>
        </row>
        <row r="196">
          <cell r="B196" t="str">
            <v xml:space="preserve">    7.  Other taxes</v>
          </cell>
          <cell r="N196">
            <v>9.9813653403947905E-2</v>
          </cell>
          <cell r="Q196">
            <v>7.8660624884404673E-2</v>
          </cell>
          <cell r="Z196">
            <v>5.229592513888779E-2</v>
          </cell>
          <cell r="AA196">
            <v>4.3940218060161303E-2</v>
          </cell>
          <cell r="AC196" t="e">
            <v>#REF!</v>
          </cell>
          <cell r="AD196">
            <v>7.0658886497796419E-2</v>
          </cell>
          <cell r="AF196">
            <v>5.0180631619562134E-2</v>
          </cell>
          <cell r="AG196">
            <v>4.264600224725551E-2</v>
          </cell>
        </row>
        <row r="197">
          <cell r="B197" t="str">
            <v xml:space="preserve">    8.  Non-tax receipts</v>
          </cell>
          <cell r="N197">
            <v>1.2980982611386476</v>
          </cell>
          <cell r="Q197">
            <v>1.2161425282371474</v>
          </cell>
          <cell r="Z197">
            <v>2.019899160085656</v>
          </cell>
          <cell r="AA197">
            <v>2.3764088461518047</v>
          </cell>
          <cell r="AC197" t="e">
            <v>#REF!</v>
          </cell>
          <cell r="AD197">
            <v>1.4279654492702136</v>
          </cell>
          <cell r="AF197">
            <v>0.54671270725456889</v>
          </cell>
          <cell r="AG197">
            <v>0.4311314926833853</v>
          </cell>
        </row>
        <row r="198">
          <cell r="B198" t="str">
            <v xml:space="preserve">            Forestry Fund revenue</v>
          </cell>
          <cell r="AF198">
            <v>0</v>
          </cell>
          <cell r="AG198">
            <v>0</v>
          </cell>
        </row>
        <row r="199">
          <cell r="B199" t="str">
            <v xml:space="preserve">            Investment Fund</v>
          </cell>
          <cell r="AF199">
            <v>0</v>
          </cell>
          <cell r="AG199">
            <v>0</v>
          </cell>
        </row>
        <row r="200">
          <cell r="B200" t="str">
            <v xml:space="preserve">              Interest receipts</v>
          </cell>
          <cell r="AF200">
            <v>0</v>
          </cell>
          <cell r="AG200">
            <v>0</v>
          </cell>
        </row>
        <row r="201">
          <cell r="B201" t="str">
            <v xml:space="preserve">              Loans extended (-)</v>
          </cell>
          <cell r="AF201">
            <v>0</v>
          </cell>
          <cell r="AG201">
            <v>0</v>
          </cell>
        </row>
        <row r="202">
          <cell r="B202" t="str">
            <v xml:space="preserve">              Loan repayments</v>
          </cell>
          <cell r="AF202">
            <v>0</v>
          </cell>
          <cell r="AG202">
            <v>0</v>
          </cell>
        </row>
        <row r="203">
          <cell r="B203" t="str">
            <v xml:space="preserve">            Transfers from Investment Fund</v>
          </cell>
          <cell r="N203">
            <v>0.34717792488329707</v>
          </cell>
          <cell r="AC203" t="e">
            <v>#REF!</v>
          </cell>
          <cell r="AD203">
            <v>0.50791970166828404</v>
          </cell>
          <cell r="AF203">
            <v>0</v>
          </cell>
          <cell r="AG203">
            <v>0</v>
          </cell>
        </row>
        <row r="204">
          <cell r="B204" t="str">
            <v xml:space="preserve">            Profit transfers from SOEs</v>
          </cell>
          <cell r="N204">
            <v>0.30378068427288496</v>
          </cell>
          <cell r="Q204">
            <v>0.41454874774389816</v>
          </cell>
          <cell r="AC204" t="e">
            <v>#REF!</v>
          </cell>
          <cell r="AD204">
            <v>0.33967913696606211</v>
          </cell>
          <cell r="AF204">
            <v>0.16073323454766836</v>
          </cell>
          <cell r="AG204">
            <v>6.027703497845302E-2</v>
          </cell>
        </row>
        <row r="205">
          <cell r="B205" t="str">
            <v xml:space="preserve">            Remainders (Pen. Kembali dan Pen. Lain-lain)</v>
          </cell>
          <cell r="N205">
            <v>0.26067065449123988</v>
          </cell>
          <cell r="AC205" t="e">
            <v>#REF!</v>
          </cell>
          <cell r="AF205">
            <v>3.4394076158705295E-2</v>
          </cell>
          <cell r="AG205">
            <v>8.030558677591848E-2</v>
          </cell>
        </row>
        <row r="206">
          <cell r="B206" t="str">
            <v xml:space="preserve">            Other and non-classified</v>
          </cell>
          <cell r="N206">
            <v>0.38646899749122576</v>
          </cell>
          <cell r="Q206">
            <v>0.80159378049324925</v>
          </cell>
          <cell r="Z206">
            <v>0.40480367490879549</v>
          </cell>
          <cell r="AA206">
            <v>0.5647710879890272</v>
          </cell>
          <cell r="AC206" t="e">
            <v>#REF!</v>
          </cell>
          <cell r="AD206">
            <v>0.58036661063586747</v>
          </cell>
          <cell r="AF206">
            <v>0.35158539654819521</v>
          </cell>
          <cell r="AG206">
            <v>0.29054887092901371</v>
          </cell>
        </row>
        <row r="207">
          <cell r="B207" t="str">
            <v xml:space="preserve">    9.  Proceeds from sale of petroleum</v>
          </cell>
          <cell r="N207">
            <v>3.9325790400417109E-2</v>
          </cell>
          <cell r="Q207">
            <v>0</v>
          </cell>
          <cell r="AC207" t="e">
            <v>#REF!</v>
          </cell>
          <cell r="AD207">
            <v>0</v>
          </cell>
          <cell r="AF207">
            <v>0</v>
          </cell>
          <cell r="AG207">
            <v>0</v>
          </cell>
        </row>
        <row r="209">
          <cell r="B209" t="str">
            <v>B.  Development revenue</v>
          </cell>
          <cell r="N209">
            <v>2.0556089316044672</v>
          </cell>
          <cell r="Q209">
            <v>1.5328737156960912</v>
          </cell>
          <cell r="Z209">
            <v>2.07953582944377</v>
          </cell>
          <cell r="AA209">
            <v>2.026469632919349</v>
          </cell>
          <cell r="AC209" t="e">
            <v>#REF!</v>
          </cell>
          <cell r="AD209">
            <v>1.9678405561691705</v>
          </cell>
          <cell r="AF209">
            <v>1.7817891539630715</v>
          </cell>
          <cell r="AG209">
            <v>1.3732615493966058</v>
          </cell>
        </row>
        <row r="210">
          <cell r="B210" t="str">
            <v xml:space="preserve">  I.  Program aid</v>
          </cell>
          <cell r="N210">
            <v>0</v>
          </cell>
          <cell r="Q210">
            <v>0</v>
          </cell>
          <cell r="Z210">
            <v>0</v>
          </cell>
          <cell r="AA210">
            <v>0</v>
          </cell>
          <cell r="AC210" t="e">
            <v>#REF!</v>
          </cell>
          <cell r="AD210">
            <v>0</v>
          </cell>
          <cell r="AF210">
            <v>0</v>
          </cell>
          <cell r="AG210">
            <v>0</v>
          </cell>
        </row>
        <row r="211">
          <cell r="B211" t="str">
            <v xml:space="preserve">  II.  Project aid</v>
          </cell>
          <cell r="N211">
            <v>2.0556089316044672</v>
          </cell>
          <cell r="Q211">
            <v>1.5328737156960912</v>
          </cell>
          <cell r="Z211">
            <v>2.07953582944377</v>
          </cell>
          <cell r="AA211">
            <v>2.026469632919349</v>
          </cell>
          <cell r="AC211" t="e">
            <v>#REF!</v>
          </cell>
          <cell r="AD211">
            <v>1.9678405561691705</v>
          </cell>
          <cell r="AF211">
            <v>1.7817891539630715</v>
          </cell>
          <cell r="AG211">
            <v>1.3732615493966058</v>
          </cell>
        </row>
        <row r="213">
          <cell r="B213" t="str">
            <v>Memorandum items:</v>
          </cell>
        </row>
        <row r="214">
          <cell r="B214" t="str">
            <v>IMF methodology</v>
          </cell>
        </row>
        <row r="215">
          <cell r="B215" t="str">
            <v xml:space="preserve">  Total revenue</v>
          </cell>
          <cell r="N215">
            <v>13.549518025012414</v>
          </cell>
          <cell r="Q215">
            <v>13.571034044018701</v>
          </cell>
          <cell r="Z215">
            <v>17.457610218547615</v>
          </cell>
          <cell r="AA215">
            <v>13.431986629324268</v>
          </cell>
          <cell r="AC215" t="e">
            <v>#REF!</v>
          </cell>
          <cell r="AD215">
            <v>15.646089098113102</v>
          </cell>
          <cell r="AF215">
            <v>14.390087252993533</v>
          </cell>
          <cell r="AG215">
            <v>12.655615571488552</v>
          </cell>
        </row>
        <row r="216">
          <cell r="B216" t="str">
            <v xml:space="preserve">  To net lending</v>
          </cell>
          <cell r="N216">
            <v>0</v>
          </cell>
          <cell r="Q216">
            <v>0</v>
          </cell>
          <cell r="Z216">
            <v>0</v>
          </cell>
          <cell r="AA216">
            <v>0</v>
          </cell>
          <cell r="AC216" t="e">
            <v>#REF!</v>
          </cell>
          <cell r="AD216">
            <v>0</v>
          </cell>
          <cell r="AF216">
            <v>0</v>
          </cell>
          <cell r="AG216">
            <v>0</v>
          </cell>
        </row>
        <row r="217">
          <cell r="B217" t="str">
            <v xml:space="preserve">  To domestic financing</v>
          </cell>
          <cell r="N217">
            <v>0.34717792488329707</v>
          </cell>
          <cell r="Q217">
            <v>0</v>
          </cell>
          <cell r="Z217">
            <v>0.76013623571848798</v>
          </cell>
          <cell r="AA217">
            <v>1.7374542530708297</v>
          </cell>
          <cell r="AC217" t="e">
            <v>#REF!</v>
          </cell>
          <cell r="AD217">
            <v>0.50791970166828404</v>
          </cell>
          <cell r="AF217">
            <v>0</v>
          </cell>
          <cell r="AG217">
            <v>0</v>
          </cell>
        </row>
        <row r="218">
          <cell r="B218" t="str">
            <v xml:space="preserve">  To external financing</v>
          </cell>
          <cell r="N218">
            <v>2.0556089316044672</v>
          </cell>
          <cell r="Q218">
            <v>1.5328737156960912</v>
          </cell>
          <cell r="Z218">
            <v>2.07953582944377</v>
          </cell>
          <cell r="AA218">
            <v>2.026469632919349</v>
          </cell>
          <cell r="AC218" t="e">
            <v>#REF!</v>
          </cell>
          <cell r="AD218">
            <v>1.9678405561691705</v>
          </cell>
          <cell r="AF218">
            <v>1.7817891539630715</v>
          </cell>
          <cell r="AG218">
            <v>1.3732615493966058</v>
          </cell>
        </row>
        <row r="219">
          <cell r="B219" t="str">
            <v>GDP current prices  (billion rupiahs)</v>
          </cell>
          <cell r="N219">
            <v>633680.84268016869</v>
          </cell>
          <cell r="Q219">
            <v>313594</v>
          </cell>
          <cell r="Z219">
            <v>69066.566666666666</v>
          </cell>
          <cell r="AA219">
            <v>69066.566666666666</v>
          </cell>
          <cell r="AC219" t="e">
            <v>#REF!</v>
          </cell>
          <cell r="AD219">
            <v>689085.3</v>
          </cell>
          <cell r="AF219">
            <v>66360.264758043646</v>
          </cell>
          <cell r="AG219">
            <v>66360.264758043646</v>
          </cell>
        </row>
        <row r="222">
          <cell r="B222" t="str">
            <v xml:space="preserve"> Sources:  Ministry of Finance; and IMF staff calculations.</v>
          </cell>
        </row>
        <row r="231">
          <cell r="B231" t="str">
            <v>Table 6b.  Indonesia:  Central Government Expenditure (Authorities' Budget Presentation)</v>
          </cell>
        </row>
        <row r="232">
          <cell r="B232" t="str">
            <v>( In percent of GDP )</v>
          </cell>
        </row>
        <row r="234">
          <cell r="F234" t="str">
            <v>1995/96</v>
          </cell>
          <cell r="H234" t="str">
            <v>1996/97</v>
          </cell>
          <cell r="N234" t="str">
            <v>1997/98</v>
          </cell>
          <cell r="O234" t="str">
            <v>1997/98  Program</v>
          </cell>
          <cell r="Q234" t="str">
            <v>1997/1998 Program</v>
          </cell>
          <cell r="V234" t="str">
            <v>1997/98  Act/Prj (as of Jan 98)</v>
          </cell>
          <cell r="AD234" t="str">
            <v>1997/98</v>
          </cell>
          <cell r="AF234" t="str">
            <v>1998/99 (June Prj)</v>
          </cell>
          <cell r="AQ234" t="str">
            <v>1998/99</v>
          </cell>
        </row>
        <row r="235">
          <cell r="B235">
            <v>36524.152470370369</v>
          </cell>
          <cell r="F235" t="str">
            <v>Total</v>
          </cell>
          <cell r="H235" t="str">
            <v>I-Q</v>
          </cell>
          <cell r="I235" t="str">
            <v>II-Q</v>
          </cell>
          <cell r="J235" t="str">
            <v>III-Q</v>
          </cell>
          <cell r="K235" t="str">
            <v>IV-Q</v>
          </cell>
          <cell r="L235" t="str">
            <v>Total</v>
          </cell>
          <cell r="O235" t="str">
            <v>I-Q</v>
          </cell>
          <cell r="P235" t="str">
            <v>II-Q</v>
          </cell>
          <cell r="Q235" t="str">
            <v>First Half</v>
          </cell>
          <cell r="R235" t="str">
            <v>III-Q</v>
          </cell>
          <cell r="S235" t="str">
            <v>IV-Q</v>
          </cell>
          <cell r="T235" t="str">
            <v>Total</v>
          </cell>
          <cell r="V235" t="str">
            <v>I-Q</v>
          </cell>
          <cell r="W235" t="str">
            <v>II-Q</v>
          </cell>
          <cell r="Y235" t="str">
            <v>III-Q</v>
          </cell>
          <cell r="AC235" t="str">
            <v>Total</v>
          </cell>
          <cell r="AD235" t="str">
            <v>Total</v>
          </cell>
          <cell r="AQ235" t="str">
            <v>Total</v>
          </cell>
        </row>
        <row r="236">
          <cell r="B236" t="str">
            <v>Budget expenditure (authorities' methodology)</v>
          </cell>
          <cell r="F236" t="str">
            <v>Apr-Mar</v>
          </cell>
          <cell r="H236" t="str">
            <v>Apr-Jun</v>
          </cell>
          <cell r="I236" t="str">
            <v>Jul-Sep</v>
          </cell>
          <cell r="J236" t="str">
            <v>Oct-Dec</v>
          </cell>
          <cell r="K236" t="str">
            <v>Jan-Mar</v>
          </cell>
          <cell r="L236" t="str">
            <v>Apr-Mar</v>
          </cell>
          <cell r="O236" t="str">
            <v>Apr-Jun</v>
          </cell>
          <cell r="P236" t="str">
            <v>Jul-Sep</v>
          </cell>
          <cell r="Q236" t="str">
            <v>Apr-Sep</v>
          </cell>
          <cell r="R236" t="str">
            <v>Oct-Dec</v>
          </cell>
          <cell r="S236" t="str">
            <v>Jan-Mar</v>
          </cell>
          <cell r="T236" t="str">
            <v>Apr-Mar</v>
          </cell>
          <cell r="V236" t="str">
            <v>Apr-Jun</v>
          </cell>
          <cell r="W236" t="str">
            <v>Jul-Sep</v>
          </cell>
          <cell r="Y236" t="str">
            <v>Oct-Dec</v>
          </cell>
          <cell r="Z236" t="str">
            <v>Jan</v>
          </cell>
          <cell r="AC236" t="str">
            <v>Apr-Mar</v>
          </cell>
          <cell r="AD236" t="str">
            <v>Apr-Mar</v>
          </cell>
          <cell r="AF236" t="str">
            <v>Apr</v>
          </cell>
          <cell r="AG236" t="str">
            <v>May</v>
          </cell>
          <cell r="AH236" t="str">
            <v>Jun</v>
          </cell>
          <cell r="AI236" t="str">
            <v>I-Q</v>
          </cell>
          <cell r="AJ236" t="str">
            <v>Jul</v>
          </cell>
          <cell r="AK236" t="str">
            <v>Aug</v>
          </cell>
          <cell r="AL236" t="str">
            <v>Sep</v>
          </cell>
          <cell r="AM236" t="str">
            <v>II-Q</v>
          </cell>
          <cell r="AO236" t="str">
            <v>III-Q</v>
          </cell>
          <cell r="AP236" t="str">
            <v>IV-Q</v>
          </cell>
          <cell r="AQ236" t="str">
            <v>Apr-Mar</v>
          </cell>
        </row>
        <row r="237">
          <cell r="B237" t="str">
            <v>( In percent of GDP )</v>
          </cell>
          <cell r="F237" t="str">
            <v>Act</v>
          </cell>
          <cell r="H237" t="str">
            <v>Act</v>
          </cell>
          <cell r="I237" t="str">
            <v>Act</v>
          </cell>
          <cell r="J237" t="str">
            <v>Act</v>
          </cell>
          <cell r="K237" t="str">
            <v>Act</v>
          </cell>
          <cell r="L237" t="str">
            <v>Act</v>
          </cell>
          <cell r="N237" t="str">
            <v>Budget</v>
          </cell>
          <cell r="O237" t="str">
            <v>Act</v>
          </cell>
          <cell r="P237" t="str">
            <v>Act</v>
          </cell>
          <cell r="Q237" t="str">
            <v>Act/Prg</v>
          </cell>
          <cell r="R237" t="str">
            <v>Prg</v>
          </cell>
          <cell r="S237" t="str">
            <v>Prg</v>
          </cell>
          <cell r="T237" t="str">
            <v>Prg</v>
          </cell>
          <cell r="V237" t="str">
            <v>Act</v>
          </cell>
          <cell r="W237" t="str">
            <v>Act</v>
          </cell>
          <cell r="Y237" t="str">
            <v>Act</v>
          </cell>
          <cell r="Z237" t="str">
            <v>Act</v>
          </cell>
          <cell r="AC237" t="str">
            <v>Prj</v>
          </cell>
          <cell r="AD237" t="str">
            <v>Mar-Est</v>
          </cell>
          <cell r="AF237" t="str">
            <v>Jun Prg</v>
          </cell>
          <cell r="AG237" t="str">
            <v>Jun Prg</v>
          </cell>
          <cell r="AH237" t="str">
            <v>Jun Prg</v>
          </cell>
          <cell r="AI237" t="str">
            <v>Jun Prg</v>
          </cell>
          <cell r="AJ237" t="str">
            <v>Jun Prg</v>
          </cell>
          <cell r="AK237" t="str">
            <v>Jun Prg</v>
          </cell>
          <cell r="AL237" t="str">
            <v>Jun Prg</v>
          </cell>
          <cell r="AM237" t="str">
            <v>Jun Prg</v>
          </cell>
          <cell r="AO237" t="str">
            <v>Jun Prg</v>
          </cell>
          <cell r="AP237" t="str">
            <v>Jun Prg</v>
          </cell>
          <cell r="AQ237" t="str">
            <v>Jun Prg</v>
          </cell>
        </row>
        <row r="238">
          <cell r="B238" t="str">
            <v>TB6b</v>
          </cell>
        </row>
        <row r="240">
          <cell r="B240" t="str">
            <v>Total Expenditure</v>
          </cell>
          <cell r="N240">
            <v>15.952304881500179</v>
          </cell>
          <cell r="Q240">
            <v>12.778859927166973</v>
          </cell>
          <cell r="Z240">
            <v>16.8433260279817</v>
          </cell>
          <cell r="AA240">
            <v>17.383884243075638</v>
          </cell>
          <cell r="AC240" t="e">
            <v>#REF!</v>
          </cell>
          <cell r="AD240">
            <v>17.870835439386095</v>
          </cell>
          <cell r="AF240">
            <v>10.310085447889495</v>
          </cell>
          <cell r="AG240">
            <v>12.414055353812399</v>
          </cell>
        </row>
        <row r="242">
          <cell r="B242" t="str">
            <v>A.  Routine expenditure</v>
          </cell>
          <cell r="N242">
            <v>9.8091650896526765</v>
          </cell>
          <cell r="Q242">
            <v>8.3396806061340474</v>
          </cell>
          <cell r="Z242">
            <v>11.083096162784022</v>
          </cell>
          <cell r="AA242">
            <v>12.764233731998646</v>
          </cell>
          <cell r="AC242" t="e">
            <v>#REF!</v>
          </cell>
          <cell r="AD242">
            <v>12.485290282639898</v>
          </cell>
          <cell r="AF242">
            <v>8.1364955665664809</v>
          </cell>
          <cell r="AG242">
            <v>10.292605107745747</v>
          </cell>
        </row>
        <row r="243">
          <cell r="B243" t="str">
            <v xml:space="preserve">  I.   Personnel</v>
          </cell>
          <cell r="N243">
            <v>3.344270265512197</v>
          </cell>
          <cell r="Q243">
            <v>3.0680331894105115</v>
          </cell>
          <cell r="Z243">
            <v>2.3154893564035075</v>
          </cell>
          <cell r="AA243">
            <v>1.8479288338737936</v>
          </cell>
          <cell r="AC243" t="e">
            <v>#REF!</v>
          </cell>
          <cell r="AD243">
            <v>2.6196756773072942</v>
          </cell>
          <cell r="AF243">
            <v>4.0023951225692809</v>
          </cell>
          <cell r="AG243">
            <v>3.0803071799863955</v>
          </cell>
        </row>
        <row r="244">
          <cell r="B244" t="str">
            <v xml:space="preserve">         Wages and salaries</v>
          </cell>
          <cell r="N244">
            <v>2.6903764248092741</v>
          </cell>
          <cell r="Z244">
            <v>1.9343034763081226</v>
          </cell>
          <cell r="AA244">
            <v>1.4713225936137952</v>
          </cell>
          <cell r="AD244">
            <v>2.1682656704474756</v>
          </cell>
          <cell r="AF244">
            <v>3.3104147610166401</v>
          </cell>
          <cell r="AG244">
            <v>2.7989641192244661</v>
          </cell>
        </row>
        <row r="245">
          <cell r="B245" t="str">
            <v xml:space="preserve">         Rice allowances</v>
          </cell>
          <cell r="N245">
            <v>0.20664976937939888</v>
          </cell>
          <cell r="Z245">
            <v>7.0915643217630026E-2</v>
          </cell>
          <cell r="AA245">
            <v>7.0785334148649848E-2</v>
          </cell>
          <cell r="AD245">
            <v>0.12637042177506905</v>
          </cell>
          <cell r="AF245">
            <v>7.2935212323928147E-2</v>
          </cell>
          <cell r="AG245">
            <v>7.5044908548174014E-2</v>
          </cell>
        </row>
        <row r="246">
          <cell r="B246" t="str">
            <v xml:space="preserve">         Food allowances</v>
          </cell>
          <cell r="N246">
            <v>0.19468791178569256</v>
          </cell>
          <cell r="Z246">
            <v>0.14916768701885166</v>
          </cell>
          <cell r="AA246">
            <v>0.19151958231599764</v>
          </cell>
          <cell r="AD246">
            <v>0.18142891743591105</v>
          </cell>
          <cell r="AF246">
            <v>0.25482116537141014</v>
          </cell>
          <cell r="AG246">
            <v>0.1472266579348715</v>
          </cell>
        </row>
        <row r="247">
          <cell r="B247" t="str">
            <v xml:space="preserve">         Other</v>
          </cell>
          <cell r="N247">
            <v>0.15937044833620079</v>
          </cell>
          <cell r="Z247">
            <v>0.14963824754572441</v>
          </cell>
          <cell r="AA247">
            <v>0.10972168395996475</v>
          </cell>
          <cell r="AD247">
            <v>9.8783125978743114E-2</v>
          </cell>
          <cell r="AF247">
            <v>8.3182308270265168E-2</v>
          </cell>
          <cell r="AG247">
            <v>5.1084787144238933E-2</v>
          </cell>
        </row>
        <row r="248">
          <cell r="B248" t="str">
            <v xml:space="preserve">         External</v>
          </cell>
          <cell r="N248">
            <v>9.3185711201630425E-2</v>
          </cell>
          <cell r="Z248">
            <v>1.1464302313179034E-2</v>
          </cell>
          <cell r="AA248">
            <v>4.5796398353858776E-3</v>
          </cell>
          <cell r="AD248">
            <v>4.4827541670095117E-2</v>
          </cell>
          <cell r="AF248">
            <v>0.28104167558703719</v>
          </cell>
          <cell r="AG248">
            <v>7.9867071346450252E-3</v>
          </cell>
        </row>
        <row r="249">
          <cell r="B249" t="str">
            <v xml:space="preserve">  II.  Material expenditure</v>
          </cell>
          <cell r="N249">
            <v>1.4037350351917748</v>
          </cell>
          <cell r="Q249">
            <v>0.70913346556375445</v>
          </cell>
          <cell r="Z249">
            <v>1.2390264078567683</v>
          </cell>
          <cell r="AA249">
            <v>0.84896648016382237</v>
          </cell>
          <cell r="AC249" t="e">
            <v>#REF!</v>
          </cell>
          <cell r="AD249">
            <v>0.97757128181373187</v>
          </cell>
          <cell r="AF249">
            <v>0.47242126164362552</v>
          </cell>
          <cell r="AG249">
            <v>0.53119137074761724</v>
          </cell>
        </row>
        <row r="250">
          <cell r="B250" t="str">
            <v xml:space="preserve">         Domestic</v>
          </cell>
          <cell r="N250">
            <v>1.3378974759820876</v>
          </cell>
          <cell r="Z250">
            <v>1.2327831555740674</v>
          </cell>
          <cell r="AA250">
            <v>0.84418124157515662</v>
          </cell>
          <cell r="AD250">
            <v>0.9707216218369481</v>
          </cell>
          <cell r="AF250">
            <v>0.46639355814578021</v>
          </cell>
          <cell r="AG250">
            <v>0.52531435983721808</v>
          </cell>
        </row>
        <row r="251">
          <cell r="B251" t="str">
            <v xml:space="preserve">         Foreign</v>
          </cell>
          <cell r="N251">
            <v>6.5837559209687063E-2</v>
          </cell>
          <cell r="Z251">
            <v>6.2432522827011892E-3</v>
          </cell>
          <cell r="AA251">
            <v>4.7852385886659101E-3</v>
          </cell>
          <cell r="AD251">
            <v>6.8496599767837157E-3</v>
          </cell>
          <cell r="AF251">
            <v>6.027703497845302E-3</v>
          </cell>
          <cell r="AG251">
            <v>5.8770109103991703E-3</v>
          </cell>
        </row>
        <row r="252">
          <cell r="B252" t="str">
            <v xml:space="preserve">  III. Subsidies to regions</v>
          </cell>
          <cell r="N252">
            <v>1.8204432299403357</v>
          </cell>
          <cell r="Q252">
            <v>1.5210750205679955</v>
          </cell>
          <cell r="Z252">
            <v>0.86881689500515702</v>
          </cell>
          <cell r="AA252">
            <v>0.77937564581415852</v>
          </cell>
          <cell r="AC252" t="e">
            <v>#REF!</v>
          </cell>
          <cell r="AD252">
            <v>1.2148133184672492</v>
          </cell>
          <cell r="AF252">
            <v>0.68640473581713379</v>
          </cell>
          <cell r="AG252">
            <v>0.80575326507447087</v>
          </cell>
        </row>
        <row r="253">
          <cell r="B253" t="str">
            <v xml:space="preserve">          Personnel</v>
          </cell>
          <cell r="N253">
            <v>1.7308082020613753</v>
          </cell>
          <cell r="Z253">
            <v>0.74657685315181477</v>
          </cell>
          <cell r="AA253">
            <v>0.72926312151996309</v>
          </cell>
          <cell r="AD253">
            <v>1.1394235227481997</v>
          </cell>
          <cell r="AF253">
            <v>0.61135982726895977</v>
          </cell>
          <cell r="AG253">
            <v>0.71759810141848324</v>
          </cell>
        </row>
        <row r="254">
          <cell r="B254" t="str">
            <v xml:space="preserve">          Non-personnel</v>
          </cell>
          <cell r="N254">
            <v>8.9635027878960341E-2</v>
          </cell>
          <cell r="Z254">
            <v>0.12224004185334242</v>
          </cell>
          <cell r="AA254">
            <v>5.0112524294195396E-2</v>
          </cell>
          <cell r="AD254">
            <v>7.5389795719049579E-2</v>
          </cell>
          <cell r="AF254">
            <v>7.5044908548174014E-2</v>
          </cell>
          <cell r="AG254">
            <v>8.8155163655987537E-2</v>
          </cell>
        </row>
        <row r="255">
          <cell r="B255" t="str">
            <v xml:space="preserve">  IV.  Debt service</v>
          </cell>
          <cell r="N255">
            <v>3.088447477317509</v>
          </cell>
          <cell r="Q255">
            <v>2.7066110958755587</v>
          </cell>
          <cell r="Z255">
            <v>6.5751987092645416</v>
          </cell>
          <cell r="AA255">
            <v>8.5843821202443831</v>
          </cell>
          <cell r="AC255" t="e">
            <v>#REF!</v>
          </cell>
          <cell r="AD255">
            <v>4.5150143240611866</v>
          </cell>
          <cell r="AF255">
            <v>2.8051425153097576</v>
          </cell>
          <cell r="AG255">
            <v>5.5994351643233928</v>
          </cell>
        </row>
        <row r="256">
          <cell r="B256" t="str">
            <v xml:space="preserve">           External</v>
          </cell>
          <cell r="N256">
            <v>3.0357079943647824</v>
          </cell>
          <cell r="Q256">
            <v>2.7066110958755587</v>
          </cell>
          <cell r="Z256">
            <v>5.3975666953185755</v>
          </cell>
          <cell r="AA256">
            <v>7.406750106298416</v>
          </cell>
          <cell r="AC256" t="e">
            <v>#REF!</v>
          </cell>
          <cell r="AD256">
            <v>4.2788026388024818</v>
          </cell>
          <cell r="AF256">
            <v>2.8051425153097576</v>
          </cell>
          <cell r="AG256">
            <v>5.5994351643233928</v>
          </cell>
        </row>
        <row r="257">
          <cell r="B257" t="str">
            <v xml:space="preserve">             Interest</v>
          </cell>
          <cell r="N257">
            <v>1.1900312416113379</v>
          </cell>
          <cell r="Q257">
            <v>0.99364145997691278</v>
          </cell>
          <cell r="Z257">
            <v>2.3578702092715385</v>
          </cell>
          <cell r="AA257">
            <v>1.1039002469598176</v>
          </cell>
          <cell r="AC257" t="e">
            <v>#REF!</v>
          </cell>
          <cell r="AD257">
            <v>1.5698491899333797</v>
          </cell>
          <cell r="AF257">
            <v>2.273649759387248</v>
          </cell>
          <cell r="AG257">
            <v>2.2802802332348775</v>
          </cell>
        </row>
        <row r="258">
          <cell r="B258" t="str">
            <v xml:space="preserve">             Principal</v>
          </cell>
          <cell r="N258">
            <v>1.8456767527534443</v>
          </cell>
          <cell r="Q258">
            <v>1.7129696358986459</v>
          </cell>
          <cell r="Z258">
            <v>3.039696486047037</v>
          </cell>
          <cell r="AA258">
            <v>6.3028498593385986</v>
          </cell>
          <cell r="AC258" t="e">
            <v>#REF!</v>
          </cell>
          <cell r="AD258">
            <v>2.7089534488691021</v>
          </cell>
          <cell r="AF258">
            <v>0.53149275592250955</v>
          </cell>
          <cell r="AG258">
            <v>3.3191549310885158</v>
          </cell>
        </row>
        <row r="259">
          <cell r="B259" t="str">
            <v xml:space="preserve">           Internal</v>
          </cell>
          <cell r="N259">
            <v>5.2739482952726312E-2</v>
          </cell>
          <cell r="Q259">
            <v>0</v>
          </cell>
          <cell r="Z259">
            <v>1.1776320139459662</v>
          </cell>
          <cell r="AA259">
            <v>1.1776320139459659</v>
          </cell>
          <cell r="AC259" t="e">
            <v>#REF!</v>
          </cell>
          <cell r="AD259">
            <v>0.23621168525870453</v>
          </cell>
          <cell r="AF259">
            <v>0</v>
          </cell>
          <cell r="AG259">
            <v>0</v>
          </cell>
        </row>
        <row r="260">
          <cell r="B260" t="str">
            <v xml:space="preserve">             Clearing of arrears</v>
          </cell>
          <cell r="N260">
            <v>5.2739482952726312E-2</v>
          </cell>
          <cell r="Q260">
            <v>0</v>
          </cell>
          <cell r="Z260">
            <v>1.1776320139459662</v>
          </cell>
          <cell r="AA260">
            <v>1.1776320139459659</v>
          </cell>
          <cell r="AC260" t="e">
            <v>#REF!</v>
          </cell>
          <cell r="AD260">
            <v>0.23621168525870453</v>
          </cell>
          <cell r="AF260">
            <v>0</v>
          </cell>
          <cell r="AG260">
            <v>0</v>
          </cell>
        </row>
        <row r="261">
          <cell r="B261" t="str">
            <v xml:space="preserve">             Bank Indonesia (bank restructuring)</v>
          </cell>
          <cell r="Z261">
            <v>0</v>
          </cell>
          <cell r="AA261">
            <v>0</v>
          </cell>
          <cell r="AD261">
            <v>0</v>
          </cell>
          <cell r="AF261">
            <v>0</v>
          </cell>
          <cell r="AG261">
            <v>0</v>
          </cell>
        </row>
        <row r="262">
          <cell r="B262" t="str">
            <v xml:space="preserve">  V.   Other routine expenditure</v>
          </cell>
          <cell r="N262">
            <v>0.15226908169086062</v>
          </cell>
          <cell r="Q262">
            <v>0.33482783471622546</v>
          </cell>
          <cell r="Z262">
            <v>8.4564794254045825E-2</v>
          </cell>
          <cell r="AA262">
            <v>0.70358065190248842</v>
          </cell>
          <cell r="AC262" t="e">
            <v>#REF!</v>
          </cell>
          <cell r="AD262">
            <v>3.1582156809904376</v>
          </cell>
          <cell r="AF262">
            <v>0.17013193122668366</v>
          </cell>
          <cell r="AG262">
            <v>0.27591812761386869</v>
          </cell>
        </row>
        <row r="263">
          <cell r="B263" t="str">
            <v xml:space="preserve">           Petroleum subsidy</v>
          </cell>
          <cell r="N263">
            <v>0</v>
          </cell>
          <cell r="Q263">
            <v>0.22321855647748362</v>
          </cell>
          <cell r="Z263">
            <v>0</v>
          </cell>
          <cell r="AA263">
            <v>0</v>
          </cell>
          <cell r="AC263" t="e">
            <v>#REF!</v>
          </cell>
          <cell r="AD263">
            <v>1.4242503794522969</v>
          </cell>
          <cell r="AF263">
            <v>0</v>
          </cell>
          <cell r="AG263">
            <v>0</v>
          </cell>
        </row>
        <row r="264">
          <cell r="B264" t="str">
            <v xml:space="preserve">           Other</v>
          </cell>
          <cell r="N264">
            <v>0.15226908169086062</v>
          </cell>
          <cell r="Q264">
            <v>0.11160927823874181</v>
          </cell>
          <cell r="Z264">
            <v>8.4564794254045825E-2</v>
          </cell>
          <cell r="AA264">
            <v>0.70358065190248842</v>
          </cell>
          <cell r="AC264" t="e">
            <v>#REF!</v>
          </cell>
          <cell r="AD264">
            <v>1.7339653015381404</v>
          </cell>
          <cell r="AF264">
            <v>0.17013193122668366</v>
          </cell>
          <cell r="AG264">
            <v>0.27591812761386869</v>
          </cell>
        </row>
        <row r="265">
          <cell r="B265" t="str">
            <v xml:space="preserve">              Non-petroleum subsidies</v>
          </cell>
          <cell r="AD265">
            <v>1.523759105004852</v>
          </cell>
          <cell r="AF265">
            <v>0</v>
          </cell>
          <cell r="AG265">
            <v>0</v>
          </cell>
        </row>
        <row r="266">
          <cell r="B266" t="str">
            <v xml:space="preserve">                Fertilizer subsidy</v>
          </cell>
          <cell r="AF266">
            <v>0</v>
          </cell>
          <cell r="AG266">
            <v>0</v>
          </cell>
        </row>
        <row r="267">
          <cell r="B267" t="str">
            <v xml:space="preserve">                Interest subsidies to BULOG</v>
          </cell>
          <cell r="AF267">
            <v>0</v>
          </cell>
          <cell r="AG267">
            <v>0</v>
          </cell>
        </row>
        <row r="268">
          <cell r="B268" t="str">
            <v xml:space="preserve">                Housing interest subsidy</v>
          </cell>
          <cell r="AF268" t="e">
            <v>#REF!</v>
          </cell>
          <cell r="AG268" t="e">
            <v>#REF!</v>
          </cell>
        </row>
        <row r="269">
          <cell r="B269" t="str">
            <v xml:space="preserve">                Other interest subsidies</v>
          </cell>
          <cell r="AF269" t="e">
            <v>#REF!</v>
          </cell>
          <cell r="AG269" t="e">
            <v>#REF!</v>
          </cell>
        </row>
        <row r="270">
          <cell r="B270" t="str">
            <v xml:space="preserve">                Wheat flour (BULOG)</v>
          </cell>
          <cell r="AF270" t="e">
            <v>#REF!</v>
          </cell>
          <cell r="AG270" t="e">
            <v>#REF!</v>
          </cell>
        </row>
        <row r="271">
          <cell r="B271" t="str">
            <v xml:space="preserve">                Other subsidies</v>
          </cell>
          <cell r="AD271">
            <v>1.523759105004852</v>
          </cell>
          <cell r="AF271">
            <v>0</v>
          </cell>
          <cell r="AG271">
            <v>0</v>
          </cell>
        </row>
        <row r="272">
          <cell r="B272" t="str">
            <v xml:space="preserve">              Other and non-classified</v>
          </cell>
          <cell r="N272">
            <v>0.15226908169086062</v>
          </cell>
          <cell r="Q272">
            <v>0.11160927823874181</v>
          </cell>
          <cell r="Z272">
            <v>8.4564794254045825E-2</v>
          </cell>
          <cell r="AA272">
            <v>0.70358065190248842</v>
          </cell>
          <cell r="AC272" t="e">
            <v>#REF!</v>
          </cell>
          <cell r="AD272">
            <v>0.2102061965332884</v>
          </cell>
          <cell r="AF272">
            <v>0.17013193122668366</v>
          </cell>
          <cell r="AG272">
            <v>0.27591812761386869</v>
          </cell>
        </row>
        <row r="273">
          <cell r="B273" t="str">
            <v>B.  Development expenditure</v>
          </cell>
          <cell r="N273">
            <v>6.1431397918475001</v>
          </cell>
          <cell r="Q273">
            <v>4.4391793210329276</v>
          </cell>
          <cell r="Z273">
            <v>5.7602298651976813</v>
          </cell>
          <cell r="AA273">
            <v>4.6196505110769914</v>
          </cell>
          <cell r="AC273" t="e">
            <v>#REF!</v>
          </cell>
          <cell r="AD273">
            <v>5.385545156746196</v>
          </cell>
          <cell r="AF273">
            <v>2.1735898813230157</v>
          </cell>
          <cell r="AG273">
            <v>2.121450246066654</v>
          </cell>
        </row>
        <row r="274">
          <cell r="B274" t="str">
            <v xml:space="preserve">  I.   Rupiah financing</v>
          </cell>
          <cell r="N274">
            <v>4.0875308602430334</v>
          </cell>
          <cell r="Q274">
            <v>2.5679700504473937</v>
          </cell>
          <cell r="Z274">
            <v>3.6806940357539113</v>
          </cell>
          <cell r="AA274">
            <v>2.5931808781576429</v>
          </cell>
          <cell r="AC274" t="e">
            <v>#REF!</v>
          </cell>
          <cell r="AD274">
            <v>3.4177046005770255</v>
          </cell>
          <cell r="AF274">
            <v>0.39180072735994464</v>
          </cell>
          <cell r="AG274">
            <v>0.74818869667004806</v>
          </cell>
        </row>
        <row r="275">
          <cell r="B275" t="str">
            <v xml:space="preserve">         Military</v>
          </cell>
          <cell r="N275">
            <v>0.17141121000374424</v>
          </cell>
          <cell r="Q275">
            <v>7.972091302767273E-2</v>
          </cell>
          <cell r="Z275">
            <v>0.32974420329759163</v>
          </cell>
          <cell r="AA275">
            <v>0.35627802549907178</v>
          </cell>
          <cell r="AC275" t="e">
            <v>#REF!</v>
          </cell>
          <cell r="AD275">
            <v>0.13554577350583444</v>
          </cell>
          <cell r="AF275">
            <v>0</v>
          </cell>
          <cell r="AG275">
            <v>0</v>
          </cell>
        </row>
        <row r="276">
          <cell r="B276" t="str">
            <v xml:space="preserve">         Fertilizer subsidy</v>
          </cell>
          <cell r="N276">
            <v>2.7534365606198943E-2</v>
          </cell>
          <cell r="Q276">
            <v>0</v>
          </cell>
          <cell r="Z276">
            <v>0</v>
          </cell>
          <cell r="AA276">
            <v>0</v>
          </cell>
        </row>
        <row r="277">
          <cell r="B277" t="str">
            <v xml:space="preserve">         Forestry Fund</v>
          </cell>
        </row>
        <row r="278">
          <cell r="B278" t="str">
            <v xml:space="preserve">         Other</v>
          </cell>
          <cell r="N278">
            <v>3.8885852846330899</v>
          </cell>
          <cell r="Q278">
            <v>2.4882491374197211</v>
          </cell>
          <cell r="Z278">
            <v>3.3509498324563198</v>
          </cell>
          <cell r="AA278">
            <v>2.2369028526585715</v>
          </cell>
          <cell r="AC278" t="e">
            <v>#REF!</v>
          </cell>
          <cell r="AD278">
            <v>3.2027346977217475</v>
          </cell>
          <cell r="AF278">
            <v>0.39180072735994464</v>
          </cell>
          <cell r="AG278">
            <v>0.74818869667004806</v>
          </cell>
        </row>
        <row r="279">
          <cell r="B279" t="str">
            <v xml:space="preserve">  II.  Project aid</v>
          </cell>
          <cell r="N279">
            <v>2.0556089316044672</v>
          </cell>
          <cell r="Q279">
            <v>1.8712092705855341</v>
          </cell>
          <cell r="Z279">
            <v>2.07953582944377</v>
          </cell>
          <cell r="AA279">
            <v>2.026469632919349</v>
          </cell>
          <cell r="AC279" t="e">
            <v>#REF!</v>
          </cell>
          <cell r="AD279">
            <v>1.9678405561691705</v>
          </cell>
          <cell r="AF279">
            <v>1.7817891539630715</v>
          </cell>
          <cell r="AG279">
            <v>1.3732615493966058</v>
          </cell>
        </row>
        <row r="280">
          <cell r="B280" t="str">
            <v xml:space="preserve">          Military</v>
          </cell>
          <cell r="N280">
            <v>0.1012181459182485</v>
          </cell>
          <cell r="Q280">
            <v>7.972091302767273E-2</v>
          </cell>
          <cell r="Z280">
            <v>0</v>
          </cell>
          <cell r="AA280">
            <v>5.7915141769024369E-4</v>
          </cell>
          <cell r="AC280" t="e">
            <v>#REF!</v>
          </cell>
          <cell r="AD280">
            <v>0.13066597125203511</v>
          </cell>
          <cell r="AF280">
            <v>0</v>
          </cell>
          <cell r="AG280">
            <v>0</v>
          </cell>
        </row>
        <row r="281">
          <cell r="B281" t="str">
            <v xml:space="preserve">          Other</v>
          </cell>
          <cell r="N281">
            <v>1.9543907856862186</v>
          </cell>
          <cell r="Q281">
            <v>1.7914883575578615</v>
          </cell>
          <cell r="Z281">
            <v>2.07953582944377</v>
          </cell>
          <cell r="AA281">
            <v>2.025890481501659</v>
          </cell>
          <cell r="AC281" t="e">
            <v>#REF!</v>
          </cell>
          <cell r="AD281">
            <v>1.8371745849171357</v>
          </cell>
          <cell r="AF281">
            <v>1.7817891539630715</v>
          </cell>
          <cell r="AG281">
            <v>1.3732615493966058</v>
          </cell>
        </row>
        <row r="283">
          <cell r="B283" t="str">
            <v>Memorandum items:</v>
          </cell>
        </row>
        <row r="284">
          <cell r="B284" t="str">
            <v>Overall official budget balance</v>
          </cell>
          <cell r="Q284">
            <v>0</v>
          </cell>
          <cell r="AC284" t="e">
            <v>#REF!</v>
          </cell>
          <cell r="AD284">
            <v>0.25101391656446131</v>
          </cell>
          <cell r="AF284">
            <v>5.8617909590671093</v>
          </cell>
          <cell r="AG284">
            <v>1.6148217670727567</v>
          </cell>
        </row>
        <row r="285">
          <cell r="B285" t="str">
            <v>Military expenditure</v>
          </cell>
          <cell r="N285">
            <v>0.27262935592199272</v>
          </cell>
          <cell r="Q285">
            <v>0.15944182605534546</v>
          </cell>
          <cell r="Z285">
            <v>0.32974420329759163</v>
          </cell>
          <cell r="AA285">
            <v>0.356857176916762</v>
          </cell>
          <cell r="AC285" t="e">
            <v>#REF!</v>
          </cell>
          <cell r="AD285">
            <v>0.26621174475786957</v>
          </cell>
          <cell r="AF285">
            <v>0</v>
          </cell>
          <cell r="AG285">
            <v>0</v>
          </cell>
        </row>
        <row r="286">
          <cell r="B286" t="str">
            <v xml:space="preserve">  Domestic financing</v>
          </cell>
          <cell r="N286">
            <v>0.17141121000374424</v>
          </cell>
          <cell r="Q286">
            <v>7.972091302767273E-2</v>
          </cell>
          <cell r="Z286">
            <v>0.32974420329759163</v>
          </cell>
          <cell r="AA286">
            <v>0.35627802549907178</v>
          </cell>
          <cell r="AC286" t="e">
            <v>#REF!</v>
          </cell>
          <cell r="AD286">
            <v>0.13554577350583444</v>
          </cell>
          <cell r="AF286">
            <v>0</v>
          </cell>
          <cell r="AG286">
            <v>0</v>
          </cell>
        </row>
        <row r="287">
          <cell r="B287" t="str">
            <v xml:space="preserve">  External financing</v>
          </cell>
          <cell r="N287">
            <v>0.1012181459182485</v>
          </cell>
          <cell r="Q287">
            <v>7.972091302767273E-2</v>
          </cell>
          <cell r="Z287">
            <v>0</v>
          </cell>
          <cell r="AA287">
            <v>5.7915141769024369E-4</v>
          </cell>
          <cell r="AC287" t="e">
            <v>#REF!</v>
          </cell>
          <cell r="AD287">
            <v>0.13066597125203511</v>
          </cell>
          <cell r="AF287">
            <v>0</v>
          </cell>
          <cell r="AG287">
            <v>0</v>
          </cell>
        </row>
        <row r="288">
          <cell r="B288" t="str">
            <v>IMF methodology</v>
          </cell>
        </row>
        <row r="289">
          <cell r="B289" t="str">
            <v xml:space="preserve">  Total expenditure and net lending</v>
          </cell>
          <cell r="N289">
            <v>14.106628128746731</v>
          </cell>
          <cell r="Q289">
            <v>11.065890291268328</v>
          </cell>
          <cell r="Z289">
            <v>13.803629541934667</v>
          </cell>
          <cell r="AA289">
            <v>11.081034383737039</v>
          </cell>
          <cell r="AC289" t="e">
            <v>#REF!</v>
          </cell>
          <cell r="AD289">
            <v>15.161881990516996</v>
          </cell>
          <cell r="AF289">
            <v>9.7785926919669865</v>
          </cell>
          <cell r="AG289">
            <v>9.0949004227238834</v>
          </cell>
        </row>
        <row r="290">
          <cell r="B290" t="str">
            <v xml:space="preserve">    Current expenditure</v>
          </cell>
          <cell r="N290">
            <v>8.2636520584274251</v>
          </cell>
          <cell r="Q290">
            <v>6.7861527962907466</v>
          </cell>
          <cell r="Z290">
            <v>8.3731438800345757</v>
          </cell>
          <cell r="AA290">
            <v>6.8182410495768098</v>
          </cell>
          <cell r="AC290" t="e">
            <v>#REF!</v>
          </cell>
          <cell r="AD290">
            <v>10.121972707878111</v>
          </cell>
          <cell r="AF290">
            <v>7.6050028106439713</v>
          </cell>
          <cell r="AG290">
            <v>6.9734501766572308</v>
          </cell>
        </row>
        <row r="291">
          <cell r="B291" t="str">
            <v xml:space="preserve">    Development expenditure</v>
          </cell>
          <cell r="N291">
            <v>5.8429760703193088</v>
          </cell>
          <cell r="Q291">
            <v>4.2797374949775824</v>
          </cell>
          <cell r="Z291">
            <v>5.4304856619000894</v>
          </cell>
          <cell r="AA291">
            <v>4.2627933341602304</v>
          </cell>
          <cell r="AC291" t="e">
            <v>#REF!</v>
          </cell>
          <cell r="AD291">
            <v>5.0399092826388836</v>
          </cell>
          <cell r="AF291">
            <v>2.1735898813230157</v>
          </cell>
          <cell r="AG291">
            <v>2.121450246066654</v>
          </cell>
        </row>
        <row r="292">
          <cell r="B292" t="str">
            <v xml:space="preserve">  To external financing (amortization, - )</v>
          </cell>
          <cell r="N292">
            <v>-1.8456767527534443</v>
          </cell>
          <cell r="Q292">
            <v>-1.7129696358986459</v>
          </cell>
          <cell r="Z292">
            <v>-3.039696486047037</v>
          </cell>
          <cell r="AA292">
            <v>-6.3028498593385986</v>
          </cell>
          <cell r="AC292" t="e">
            <v>#REF!</v>
          </cell>
          <cell r="AD292">
            <v>-2.7089534488691021</v>
          </cell>
          <cell r="AF292">
            <v>-0.53149275592250955</v>
          </cell>
          <cell r="AG292">
            <v>-3.3191549310885158</v>
          </cell>
        </row>
        <row r="293">
          <cell r="B293" t="str">
            <v>GDP current prices  (billion rupiahs)</v>
          </cell>
          <cell r="N293">
            <v>633680.84268016869</v>
          </cell>
          <cell r="Q293">
            <v>313594</v>
          </cell>
          <cell r="Z293">
            <v>69066.566666666666</v>
          </cell>
          <cell r="AA293">
            <v>69066.566666666666</v>
          </cell>
          <cell r="AC293" t="e">
            <v>#REF!</v>
          </cell>
          <cell r="AD293">
            <v>689085.3</v>
          </cell>
          <cell r="AF293">
            <v>66360.264758043646</v>
          </cell>
          <cell r="AG293">
            <v>66360.264758043646</v>
          </cell>
        </row>
        <row r="296">
          <cell r="B296" t="str">
            <v xml:space="preserve"> Sources:  Ministry of Finance; and IMF staff calculations.</v>
          </cell>
        </row>
      </sheetData>
      <sheetData sheetId="10" refreshError="1">
        <row r="4">
          <cell r="B4" t="str">
            <v>Table 4.  Indonesia:  External Financing and Interest Payments</v>
          </cell>
        </row>
        <row r="7">
          <cell r="D7" t="str">
            <v>1993/94</v>
          </cell>
          <cell r="E7" t="str">
            <v>1994/95</v>
          </cell>
          <cell r="F7" t="str">
            <v>1995/96</v>
          </cell>
          <cell r="H7" t="str">
            <v>1996/97</v>
          </cell>
          <cell r="L7" t="str">
            <v>1996/97</v>
          </cell>
          <cell r="N7" t="str">
            <v>1997/98</v>
          </cell>
          <cell r="O7" t="str">
            <v>1997/98  Program</v>
          </cell>
          <cell r="Q7" t="str">
            <v>1997/1998 Program</v>
          </cell>
          <cell r="T7" t="str">
            <v>Prg97/98</v>
          </cell>
          <cell r="X7" t="str">
            <v>1997/98  Act/Prj (as of Jan 98)</v>
          </cell>
          <cell r="AC7" t="str">
            <v>Act97/98</v>
          </cell>
          <cell r="AD7" t="str">
            <v>1997/98</v>
          </cell>
          <cell r="AF7" t="str">
            <v>1998/99 (June Prj)</v>
          </cell>
          <cell r="AQ7" t="str">
            <v>1998/99</v>
          </cell>
          <cell r="AR7" t="str">
            <v>1998/99 Actual (Sept. mission)</v>
          </cell>
          <cell r="AU7" t="str">
            <v>1998/99</v>
          </cell>
          <cell r="BN7" t="str">
            <v>1998/99</v>
          </cell>
          <cell r="BU7" t="str">
            <v>1999/00</v>
          </cell>
          <cell r="BV7" t="str">
            <v>1999/00</v>
          </cell>
          <cell r="BW7" t="str">
            <v>1999/00</v>
          </cell>
          <cell r="BX7" t="str">
            <v>1999/00</v>
          </cell>
          <cell r="BY7" t="str">
            <v>1999/00</v>
          </cell>
          <cell r="BZ7" t="str">
            <v>1999/00</v>
          </cell>
          <cell r="CA7" t="str">
            <v>1999/00</v>
          </cell>
          <cell r="CE7" t="str">
            <v>2000/01</v>
          </cell>
          <cell r="CF7" t="str">
            <v>FY2000</v>
          </cell>
          <cell r="CG7" t="str">
            <v>2000/01</v>
          </cell>
          <cell r="CH7">
            <v>2001</v>
          </cell>
          <cell r="CI7">
            <v>2002</v>
          </cell>
          <cell r="CJ7">
            <v>2003</v>
          </cell>
          <cell r="CK7">
            <v>2004</v>
          </cell>
        </row>
        <row r="8">
          <cell r="B8">
            <v>36524.152470370369</v>
          </cell>
          <cell r="D8" t="str">
            <v>Total</v>
          </cell>
          <cell r="E8" t="str">
            <v>Total</v>
          </cell>
          <cell r="F8" t="str">
            <v>Total</v>
          </cell>
          <cell r="H8" t="str">
            <v>I-Q</v>
          </cell>
          <cell r="I8" t="str">
            <v>II-Q</v>
          </cell>
          <cell r="J8" t="str">
            <v>III-Q</v>
          </cell>
          <cell r="K8" t="str">
            <v>IV-Q</v>
          </cell>
          <cell r="L8" t="str">
            <v>Total</v>
          </cell>
          <cell r="O8" t="str">
            <v>I-Q</v>
          </cell>
          <cell r="P8" t="str">
            <v>II-Q</v>
          </cell>
          <cell r="Q8" t="str">
            <v>First Half</v>
          </cell>
          <cell r="R8" t="str">
            <v>III-Q</v>
          </cell>
          <cell r="S8" t="str">
            <v>IV-Q</v>
          </cell>
          <cell r="T8" t="str">
            <v>Total</v>
          </cell>
          <cell r="V8" t="str">
            <v>I-Q</v>
          </cell>
          <cell r="W8" t="str">
            <v>II-Q</v>
          </cell>
          <cell r="X8" t="str">
            <v>First Half</v>
          </cell>
          <cell r="Y8" t="str">
            <v>III-Q</v>
          </cell>
          <cell r="AB8" t="str">
            <v>IV-Q</v>
          </cell>
          <cell r="AC8" t="str">
            <v>Total</v>
          </cell>
          <cell r="AD8" t="str">
            <v>Total</v>
          </cell>
          <cell r="AQ8" t="str">
            <v>Total</v>
          </cell>
          <cell r="BN8" t="str">
            <v>Total</v>
          </cell>
          <cell r="BV8" t="str">
            <v>Nov. Prj</v>
          </cell>
          <cell r="BW8" t="str">
            <v>Dec. Prj</v>
          </cell>
          <cell r="BX8" t="str">
            <v>Dec. Prj</v>
          </cell>
          <cell r="BY8" t="str">
            <v>Program</v>
          </cell>
          <cell r="BZ8" t="str">
            <v>EBS/99/41</v>
          </cell>
          <cell r="CA8" t="str">
            <v>Total</v>
          </cell>
          <cell r="CB8" t="str">
            <v>Baseline</v>
          </cell>
          <cell r="CC8" t="str">
            <v>Baseline</v>
          </cell>
          <cell r="CD8" t="str">
            <v>Baseline</v>
          </cell>
          <cell r="CE8" t="str">
            <v>Baseline</v>
          </cell>
          <cell r="CF8" t="str">
            <v>Baseline</v>
          </cell>
          <cell r="CG8" t="str">
            <v>Total</v>
          </cell>
          <cell r="CH8" t="str">
            <v>Total</v>
          </cell>
          <cell r="CI8" t="str">
            <v>Total</v>
          </cell>
          <cell r="CJ8" t="str">
            <v>Total</v>
          </cell>
          <cell r="CK8" t="str">
            <v>Total</v>
          </cell>
        </row>
        <row r="9">
          <cell r="B9" t="str">
            <v>External financing and interest</v>
          </cell>
          <cell r="D9" t="str">
            <v>Apr-Mar</v>
          </cell>
          <cell r="E9" t="str">
            <v>Apr-Mar</v>
          </cell>
          <cell r="F9" t="str">
            <v>Apr-Mar</v>
          </cell>
          <cell r="H9" t="str">
            <v>Apr-Jun</v>
          </cell>
          <cell r="I9" t="str">
            <v>Jul-Sep</v>
          </cell>
          <cell r="J9" t="str">
            <v>Oct-Dec</v>
          </cell>
          <cell r="K9" t="str">
            <v>Jan-Mar</v>
          </cell>
          <cell r="L9" t="str">
            <v>Apr-Mar</v>
          </cell>
          <cell r="O9" t="str">
            <v>Apr-Jun</v>
          </cell>
          <cell r="P9" t="str">
            <v>Jul-Sep</v>
          </cell>
          <cell r="Q9" t="str">
            <v>Apr-Sep</v>
          </cell>
          <cell r="R9" t="str">
            <v>Oct-Dec</v>
          </cell>
          <cell r="S9" t="str">
            <v>Jan-Mar</v>
          </cell>
          <cell r="T9" t="str">
            <v>Apr-Mar</v>
          </cell>
          <cell r="V9" t="str">
            <v>Apr-Jun</v>
          </cell>
          <cell r="W9" t="str">
            <v>Jul-Sep</v>
          </cell>
          <cell r="X9" t="str">
            <v>Apr-Sep</v>
          </cell>
          <cell r="Y9" t="str">
            <v>Oct-Dec</v>
          </cell>
          <cell r="Z9" t="str">
            <v>Jan</v>
          </cell>
          <cell r="AA9" t="str">
            <v>Feb</v>
          </cell>
          <cell r="AB9" t="str">
            <v>Jan-Mar</v>
          </cell>
          <cell r="AC9" t="str">
            <v>Apr-Mar</v>
          </cell>
          <cell r="AD9" t="str">
            <v>Apr-Mar</v>
          </cell>
          <cell r="AF9" t="str">
            <v>Apr</v>
          </cell>
          <cell r="AG9" t="str">
            <v>May</v>
          </cell>
          <cell r="AH9" t="str">
            <v>Jun</v>
          </cell>
          <cell r="AI9" t="str">
            <v>I-Q</v>
          </cell>
          <cell r="AJ9" t="str">
            <v>Jul</v>
          </cell>
          <cell r="AK9" t="str">
            <v>Aug</v>
          </cell>
          <cell r="AL9" t="str">
            <v>Sep</v>
          </cell>
          <cell r="AM9" t="str">
            <v>II-Q</v>
          </cell>
          <cell r="AN9" t="str">
            <v>Apr-Sep</v>
          </cell>
          <cell r="AO9" t="str">
            <v>III-Q</v>
          </cell>
          <cell r="AP9" t="str">
            <v>IV-Q</v>
          </cell>
          <cell r="AQ9" t="str">
            <v>Apr-Mar</v>
          </cell>
          <cell r="AR9" t="str">
            <v>Apr</v>
          </cell>
          <cell r="AS9" t="str">
            <v>May</v>
          </cell>
          <cell r="AT9" t="str">
            <v>Jun</v>
          </cell>
          <cell r="AU9" t="str">
            <v>I-Q</v>
          </cell>
          <cell r="AV9" t="str">
            <v>July</v>
          </cell>
          <cell r="AW9" t="str">
            <v>Aug</v>
          </cell>
          <cell r="AX9" t="str">
            <v>Sept</v>
          </cell>
          <cell r="AY9" t="str">
            <v>II-Q</v>
          </cell>
          <cell r="AZ9" t="str">
            <v>Apr-Sep</v>
          </cell>
          <cell r="BA9" t="str">
            <v>Oct</v>
          </cell>
          <cell r="BB9" t="str">
            <v>Nov</v>
          </cell>
          <cell r="BC9" t="str">
            <v>Dec</v>
          </cell>
          <cell r="BD9" t="str">
            <v>III-Q</v>
          </cell>
          <cell r="BE9" t="str">
            <v>III-Q</v>
          </cell>
          <cell r="BF9" t="str">
            <v>Jan</v>
          </cell>
          <cell r="BG9" t="str">
            <v>Feb</v>
          </cell>
          <cell r="BH9" t="str">
            <v>Mar</v>
          </cell>
          <cell r="BI9" t="str">
            <v>IV-Q</v>
          </cell>
          <cell r="BJ9" t="str">
            <v>IV-Q</v>
          </cell>
          <cell r="BK9" t="str">
            <v>Oct-Mar</v>
          </cell>
          <cell r="BL9" t="str">
            <v>Oct-Mar</v>
          </cell>
          <cell r="BM9" t="str">
            <v>Apr-Mar</v>
          </cell>
          <cell r="BN9" t="str">
            <v>Apr-Mar</v>
          </cell>
          <cell r="BP9" t="str">
            <v>I-Q</v>
          </cell>
          <cell r="BQ9" t="str">
            <v>I-Q</v>
          </cell>
          <cell r="BR9" t="str">
            <v>II-Q</v>
          </cell>
          <cell r="BS9" t="str">
            <v>1st Half</v>
          </cell>
          <cell r="BT9" t="str">
            <v>III-Q</v>
          </cell>
          <cell r="BU9" t="str">
            <v>IV-Q</v>
          </cell>
          <cell r="BV9" t="str">
            <v>Apr-Mar</v>
          </cell>
          <cell r="BW9" t="str">
            <v>Apr-Mar</v>
          </cell>
          <cell r="BX9" t="str">
            <v>Apr-Mar</v>
          </cell>
          <cell r="BY9" t="str">
            <v>Apr-Mar</v>
          </cell>
          <cell r="BZ9" t="str">
            <v>Apr-Mar</v>
          </cell>
          <cell r="CA9" t="str">
            <v>Apr-Mar</v>
          </cell>
          <cell r="CB9" t="str">
            <v>I-Q</v>
          </cell>
          <cell r="CC9" t="str">
            <v>II-Q</v>
          </cell>
          <cell r="CD9" t="str">
            <v>III-Q</v>
          </cell>
          <cell r="CE9" t="str">
            <v>IV-Q</v>
          </cell>
          <cell r="CF9" t="str">
            <v>9 Months</v>
          </cell>
          <cell r="CG9" t="str">
            <v>Apr-Mar</v>
          </cell>
          <cell r="CH9" t="str">
            <v>Jan-Dec</v>
          </cell>
          <cell r="CI9" t="str">
            <v>Jan-Dec</v>
          </cell>
          <cell r="CJ9" t="str">
            <v>Jan-Dec</v>
          </cell>
          <cell r="CK9" t="str">
            <v>Jan-Dec</v>
          </cell>
        </row>
        <row r="10">
          <cell r="B10" t="str">
            <v>TB4</v>
          </cell>
          <cell r="D10" t="str">
            <v>Act</v>
          </cell>
          <cell r="E10" t="str">
            <v>Act</v>
          </cell>
          <cell r="F10" t="str">
            <v>Act</v>
          </cell>
          <cell r="H10" t="str">
            <v>Act</v>
          </cell>
          <cell r="I10" t="str">
            <v>Act</v>
          </cell>
          <cell r="J10" t="str">
            <v>Act</v>
          </cell>
          <cell r="K10" t="str">
            <v>Act</v>
          </cell>
          <cell r="L10" t="str">
            <v>Act</v>
          </cell>
          <cell r="N10" t="str">
            <v>Budget</v>
          </cell>
          <cell r="O10" t="str">
            <v>Prel/Prg</v>
          </cell>
          <cell r="P10" t="str">
            <v>Prel/Prg</v>
          </cell>
          <cell r="Q10" t="str">
            <v>Prel/Prg</v>
          </cell>
          <cell r="R10" t="str">
            <v>Prg</v>
          </cell>
          <cell r="S10" t="str">
            <v>Prg</v>
          </cell>
          <cell r="T10" t="str">
            <v>Prg</v>
          </cell>
          <cell r="V10" t="str">
            <v>Act</v>
          </cell>
          <cell r="W10" t="str">
            <v>Act</v>
          </cell>
          <cell r="X10" t="str">
            <v>Act</v>
          </cell>
          <cell r="Y10" t="str">
            <v>Act</v>
          </cell>
          <cell r="Z10" t="str">
            <v>Act</v>
          </cell>
          <cell r="AA10" t="str">
            <v>Act</v>
          </cell>
          <cell r="AB10" t="str">
            <v>Mar-Est</v>
          </cell>
          <cell r="AC10" t="str">
            <v>Official Prj</v>
          </cell>
          <cell r="AD10" t="str">
            <v>Mar-Est</v>
          </cell>
          <cell r="AF10" t="str">
            <v>Jun Prg</v>
          </cell>
          <cell r="AG10" t="str">
            <v>Jun Prg</v>
          </cell>
          <cell r="AH10" t="str">
            <v>Jun Prg</v>
          </cell>
          <cell r="AI10" t="str">
            <v>Jun Prg</v>
          </cell>
          <cell r="AJ10" t="str">
            <v>Jun Prg</v>
          </cell>
          <cell r="AK10" t="str">
            <v>Jun Prg</v>
          </cell>
          <cell r="AL10" t="str">
            <v>Jun Prg</v>
          </cell>
          <cell r="AM10" t="str">
            <v>Jun Prg</v>
          </cell>
          <cell r="AN10" t="str">
            <v>Jun Prg</v>
          </cell>
          <cell r="AO10" t="str">
            <v>Jun Prg</v>
          </cell>
          <cell r="AP10" t="str">
            <v>Jun Prg</v>
          </cell>
          <cell r="AQ10" t="str">
            <v>Jun Prg</v>
          </cell>
          <cell r="AR10" t="str">
            <v>Actual</v>
          </cell>
          <cell r="AS10" t="str">
            <v>Actual</v>
          </cell>
          <cell r="AT10" t="str">
            <v>Actual</v>
          </cell>
          <cell r="AU10" t="str">
            <v>Actual</v>
          </cell>
          <cell r="AV10" t="str">
            <v>Actual</v>
          </cell>
          <cell r="AW10" t="str">
            <v>Actual</v>
          </cell>
          <cell r="AX10" t="str">
            <v>Actual</v>
          </cell>
          <cell r="AY10" t="str">
            <v>Actual</v>
          </cell>
          <cell r="AZ10" t="str">
            <v>Actual</v>
          </cell>
          <cell r="BA10" t="str">
            <v>Actual</v>
          </cell>
          <cell r="BB10" t="str">
            <v>Prel</v>
          </cell>
          <cell r="BC10" t="str">
            <v>Prel</v>
          </cell>
          <cell r="BD10" t="str">
            <v>Prj</v>
          </cell>
          <cell r="BE10" t="str">
            <v>Prel</v>
          </cell>
          <cell r="BF10" t="str">
            <v>Prel</v>
          </cell>
          <cell r="BG10" t="str">
            <v>Prel</v>
          </cell>
          <cell r="BH10" t="str">
            <v>Prel</v>
          </cell>
          <cell r="BI10" t="str">
            <v>Prj</v>
          </cell>
          <cell r="BJ10" t="str">
            <v>Prel</v>
          </cell>
          <cell r="BK10" t="str">
            <v>Prj</v>
          </cell>
          <cell r="BL10" t="str">
            <v>Prel</v>
          </cell>
          <cell r="BM10" t="str">
            <v>Prj</v>
          </cell>
          <cell r="BN10" t="str">
            <v>Prel</v>
          </cell>
          <cell r="BP10" t="str">
            <v>Actual</v>
          </cell>
          <cell r="BQ10" t="str">
            <v>Prj</v>
          </cell>
          <cell r="BR10" t="str">
            <v>Prel.</v>
          </cell>
          <cell r="BS10" t="str">
            <v>Prel.</v>
          </cell>
          <cell r="BT10" t="str">
            <v>Prj</v>
          </cell>
          <cell r="BU10" t="str">
            <v>Prj</v>
          </cell>
          <cell r="BV10" t="str">
            <v>Prj</v>
          </cell>
          <cell r="BW10" t="str">
            <v>Prj</v>
          </cell>
          <cell r="BX10" t="str">
            <v>Prj</v>
          </cell>
          <cell r="BY10" t="str">
            <v>Prj</v>
          </cell>
          <cell r="BZ10" t="str">
            <v>Prj</v>
          </cell>
          <cell r="CA10" t="str">
            <v>BaseLine</v>
          </cell>
          <cell r="CB10" t="str">
            <v>Prj</v>
          </cell>
          <cell r="CC10" t="str">
            <v>Prj</v>
          </cell>
          <cell r="CD10" t="str">
            <v>Prj</v>
          </cell>
          <cell r="CE10" t="str">
            <v>Prj</v>
          </cell>
          <cell r="CF10" t="str">
            <v>Prj</v>
          </cell>
          <cell r="CG10" t="str">
            <v>BaseLine</v>
          </cell>
          <cell r="CH10" t="str">
            <v>BaseLine</v>
          </cell>
          <cell r="CI10" t="str">
            <v>BaseLine</v>
          </cell>
          <cell r="CJ10" t="str">
            <v>BaseLine</v>
          </cell>
          <cell r="CK10" t="str">
            <v>BaseLine</v>
          </cell>
        </row>
        <row r="11">
          <cell r="BW11" t="str">
            <v>e=8000</v>
          </cell>
          <cell r="BX11" t="str">
            <v>e=7500</v>
          </cell>
        </row>
        <row r="13">
          <cell r="B13" t="str">
            <v>In billion Rps</v>
          </cell>
        </row>
        <row r="14">
          <cell r="B14" t="str">
            <v>Domestic Bank Financing</v>
          </cell>
          <cell r="BP14">
            <v>-10360</v>
          </cell>
          <cell r="BR14">
            <v>1580</v>
          </cell>
          <cell r="BS14">
            <v>-8780</v>
          </cell>
          <cell r="BT14">
            <v>2000</v>
          </cell>
          <cell r="BU14">
            <v>20700</v>
          </cell>
          <cell r="CA14">
            <v>13920</v>
          </cell>
          <cell r="CB14">
            <v>2200</v>
          </cell>
          <cell r="CC14">
            <v>-3600</v>
          </cell>
          <cell r="CD14">
            <v>1400</v>
          </cell>
          <cell r="CE14">
            <v>-600</v>
          </cell>
          <cell r="CF14">
            <v>0</v>
          </cell>
          <cell r="CG14">
            <v>-600</v>
          </cell>
        </row>
        <row r="15">
          <cell r="B15" t="str">
            <v>External interest payments</v>
          </cell>
          <cell r="V15">
            <v>1452.6</v>
          </cell>
          <cell r="W15">
            <v>1783.7</v>
          </cell>
          <cell r="X15">
            <v>3236.3</v>
          </cell>
          <cell r="Y15">
            <v>2512.79</v>
          </cell>
          <cell r="Z15">
            <v>1507.329</v>
          </cell>
          <cell r="AA15">
            <v>1935.1</v>
          </cell>
          <cell r="AB15">
            <v>5513.8289999999997</v>
          </cell>
          <cell r="AD15">
            <v>11262.919</v>
          </cell>
          <cell r="AF15">
            <v>1941.4610526315789</v>
          </cell>
          <cell r="AG15">
            <v>1503.515625</v>
          </cell>
          <cell r="AH15">
            <v>4309.818181818182</v>
          </cell>
          <cell r="AI15">
            <v>7754.7948594497611</v>
          </cell>
          <cell r="AJ15">
            <v>2990</v>
          </cell>
          <cell r="AK15">
            <v>3120</v>
          </cell>
          <cell r="AL15">
            <v>2970</v>
          </cell>
          <cell r="AM15">
            <v>9080</v>
          </cell>
          <cell r="AN15">
            <v>16834.794859449761</v>
          </cell>
          <cell r="AO15">
            <v>7100</v>
          </cell>
          <cell r="AP15">
            <v>7100</v>
          </cell>
          <cell r="AQ15">
            <v>31034.794859449761</v>
          </cell>
          <cell r="AR15">
            <v>1509.6</v>
          </cell>
          <cell r="AS15">
            <v>1157.4000000000001</v>
          </cell>
          <cell r="AT15">
            <v>3437.1</v>
          </cell>
          <cell r="AU15">
            <v>6104.1</v>
          </cell>
          <cell r="AV15">
            <v>3018.2</v>
          </cell>
          <cell r="AW15">
            <v>2344.1999999999998</v>
          </cell>
          <cell r="AX15">
            <v>2760.5</v>
          </cell>
          <cell r="AY15">
            <v>8122.9</v>
          </cell>
          <cell r="AZ15">
            <v>14227</v>
          </cell>
          <cell r="BA15">
            <v>2121</v>
          </cell>
          <cell r="BB15">
            <v>1209.5</v>
          </cell>
          <cell r="BC15">
            <v>2328</v>
          </cell>
          <cell r="BE15">
            <v>5658.5</v>
          </cell>
          <cell r="BF15">
            <v>2195.4</v>
          </cell>
          <cell r="BG15">
            <v>1769.5</v>
          </cell>
          <cell r="BH15">
            <v>2323.56</v>
          </cell>
          <cell r="BJ15">
            <v>6288.46</v>
          </cell>
          <cell r="BL15">
            <v>11946.96</v>
          </cell>
          <cell r="BN15">
            <v>26173.96</v>
          </cell>
          <cell r="BP15">
            <v>5346.0279999999993</v>
          </cell>
          <cell r="BQ15">
            <v>5361.9430000000002</v>
          </cell>
          <cell r="BR15">
            <v>5342.1900000000005</v>
          </cell>
          <cell r="BS15">
            <v>10712.9475</v>
          </cell>
          <cell r="BT15">
            <v>5703.33</v>
          </cell>
          <cell r="BU15">
            <v>5320</v>
          </cell>
          <cell r="BV15">
            <v>24000</v>
          </cell>
          <cell r="BW15">
            <v>24000</v>
          </cell>
          <cell r="BX15">
            <v>22277.175000000003</v>
          </cell>
          <cell r="BY15">
            <v>21785.510000000002</v>
          </cell>
          <cell r="BZ15">
            <v>22034.999999999996</v>
          </cell>
          <cell r="CA15">
            <v>21772.5245</v>
          </cell>
          <cell r="CB15">
            <v>5712</v>
          </cell>
          <cell r="CC15">
            <v>5145</v>
          </cell>
          <cell r="CD15">
            <v>5719</v>
          </cell>
          <cell r="CE15">
            <v>5397</v>
          </cell>
          <cell r="CF15">
            <v>16576</v>
          </cell>
          <cell r="CG15">
            <v>21973</v>
          </cell>
          <cell r="CH15">
            <v>20257.121360000001</v>
          </cell>
          <cell r="CI15">
            <v>20840.811180000001</v>
          </cell>
          <cell r="CJ15">
            <v>21703.079999999998</v>
          </cell>
          <cell r="CK15">
            <v>22870.116000000002</v>
          </cell>
        </row>
        <row r="16">
          <cell r="B16" t="str">
            <v xml:space="preserve">   BOP number</v>
          </cell>
          <cell r="BP16">
            <v>5291.2280000000001</v>
          </cell>
          <cell r="BQ16">
            <v>5361.9430000000002</v>
          </cell>
          <cell r="BR16">
            <v>5381.09</v>
          </cell>
          <cell r="BS16">
            <v>10697.047500000001</v>
          </cell>
          <cell r="BT16">
            <v>5703.33</v>
          </cell>
          <cell r="BU16">
            <v>5320</v>
          </cell>
          <cell r="BV16">
            <v>24000</v>
          </cell>
          <cell r="BW16">
            <v>24000</v>
          </cell>
          <cell r="BX16">
            <v>22277.175000000003</v>
          </cell>
          <cell r="BY16">
            <v>21785.510000000002</v>
          </cell>
          <cell r="BZ16">
            <v>22034.999999999996</v>
          </cell>
          <cell r="CA16">
            <v>21756.624500000002</v>
          </cell>
          <cell r="CB16">
            <v>5712</v>
          </cell>
          <cell r="CC16">
            <v>5145</v>
          </cell>
          <cell r="CD16">
            <v>5719</v>
          </cell>
          <cell r="CE16">
            <v>5397</v>
          </cell>
          <cell r="CF16">
            <v>16576</v>
          </cell>
          <cell r="CG16">
            <v>21973</v>
          </cell>
          <cell r="CH16">
            <v>20257.121360000001</v>
          </cell>
          <cell r="CI16">
            <v>20840.811180000001</v>
          </cell>
          <cell r="CJ16">
            <v>21703.079999999998</v>
          </cell>
          <cell r="CK16">
            <v>22870.116000000002</v>
          </cell>
        </row>
        <row r="17">
          <cell r="B17" t="str">
            <v xml:space="preserve">   Valuation adjustment</v>
          </cell>
          <cell r="BP17">
            <v>54.799999999999272</v>
          </cell>
          <cell r="BR17">
            <v>-38.899999999999636</v>
          </cell>
          <cell r="BS17">
            <v>15.899999999999636</v>
          </cell>
          <cell r="CA17">
            <v>15.899999999999636</v>
          </cell>
        </row>
        <row r="19">
          <cell r="B19" t="str">
            <v>Net foreign financing</v>
          </cell>
          <cell r="D19">
            <v>1814.50065</v>
          </cell>
          <cell r="E19">
            <v>-294.43499999999949</v>
          </cell>
          <cell r="F19">
            <v>-976.40400000000045</v>
          </cell>
          <cell r="L19">
            <v>-2429.6399999999994</v>
          </cell>
          <cell r="O19">
            <v>871.30000000000018</v>
          </cell>
          <cell r="P19">
            <v>-374.64000000000033</v>
          </cell>
          <cell r="Q19">
            <v>496.65999999999985</v>
          </cell>
          <cell r="R19">
            <v>1167</v>
          </cell>
          <cell r="S19">
            <v>-1839.58</v>
          </cell>
          <cell r="T19">
            <v>-175.92000000000007</v>
          </cell>
          <cell r="V19">
            <v>866.69999999999982</v>
          </cell>
          <cell r="W19">
            <v>-450.19999999999982</v>
          </cell>
          <cell r="X19">
            <v>416.5</v>
          </cell>
          <cell r="Y19">
            <v>1486.8000000000002</v>
          </cell>
          <cell r="Z19">
            <v>281.11599999999999</v>
          </cell>
          <cell r="AA19">
            <v>-137.69999999999982</v>
          </cell>
          <cell r="AB19">
            <v>8391.4160000000029</v>
          </cell>
          <cell r="AD19">
            <v>10294.716000000004</v>
          </cell>
          <cell r="AF19">
            <v>4625.5309578947372</v>
          </cell>
          <cell r="AG19">
            <v>856.00156250000009</v>
          </cell>
          <cell r="AH19">
            <v>4045.8418181818197</v>
          </cell>
          <cell r="AI19">
            <v>9527.3743385765592</v>
          </cell>
          <cell r="AJ19">
            <v>6630</v>
          </cell>
          <cell r="AK19">
            <v>9180</v>
          </cell>
          <cell r="AL19">
            <v>10428</v>
          </cell>
          <cell r="AM19">
            <v>26238</v>
          </cell>
          <cell r="AN19">
            <v>35765.374338576556</v>
          </cell>
          <cell r="AO19">
            <v>23100.000000000004</v>
          </cell>
          <cell r="AP19">
            <v>33400</v>
          </cell>
          <cell r="AQ19">
            <v>92265.37433857657</v>
          </cell>
          <cell r="AR19">
            <v>5223.8999999999996</v>
          </cell>
          <cell r="AS19">
            <v>966.30000000000018</v>
          </cell>
          <cell r="AT19">
            <v>6359.7999999999993</v>
          </cell>
          <cell r="AU19">
            <v>12550.000000000002</v>
          </cell>
          <cell r="AV19">
            <v>7177.7999999999993</v>
          </cell>
          <cell r="AW19">
            <v>-2383</v>
          </cell>
          <cell r="AX19">
            <v>-258.09999999999991</v>
          </cell>
          <cell r="AY19">
            <v>4536.7000000000007</v>
          </cell>
          <cell r="AZ19">
            <v>17086.700000000004</v>
          </cell>
          <cell r="BA19">
            <v>4098.7</v>
          </cell>
          <cell r="BB19">
            <v>-135.89999999999998</v>
          </cell>
          <cell r="BC19">
            <v>1468.7999999999997</v>
          </cell>
          <cell r="BE19">
            <v>5431.5999999999995</v>
          </cell>
          <cell r="BF19">
            <v>10490.7</v>
          </cell>
          <cell r="BG19">
            <v>1764.9</v>
          </cell>
          <cell r="BH19">
            <v>10347</v>
          </cell>
          <cell r="BI19">
            <v>16572.351999999999</v>
          </cell>
          <cell r="BJ19">
            <v>22602.6</v>
          </cell>
          <cell r="BK19">
            <v>22003.951999999994</v>
          </cell>
          <cell r="BL19">
            <v>28034.199999999997</v>
          </cell>
          <cell r="BM19">
            <v>39090.652000000002</v>
          </cell>
          <cell r="BN19">
            <v>45120.9</v>
          </cell>
          <cell r="BP19">
            <v>5933.4</v>
          </cell>
          <cell r="BQ19">
            <v>8073.4855779999998</v>
          </cell>
          <cell r="BR19">
            <v>-3047.2</v>
          </cell>
          <cell r="BS19">
            <v>2886.2</v>
          </cell>
          <cell r="BT19">
            <v>3760</v>
          </cell>
          <cell r="BU19">
            <v>10720</v>
          </cell>
          <cell r="BV19">
            <v>17963.988006785603</v>
          </cell>
          <cell r="BW19">
            <v>57600</v>
          </cell>
          <cell r="BX19">
            <v>53465.220000000008</v>
          </cell>
          <cell r="BY19">
            <v>17366.2</v>
          </cell>
          <cell r="BZ19">
            <v>54000</v>
          </cell>
          <cell r="CA19">
            <v>17366.2</v>
          </cell>
          <cell r="CB19">
            <v>8890</v>
          </cell>
          <cell r="CC19">
            <v>6510</v>
          </cell>
          <cell r="CD19">
            <v>7784</v>
          </cell>
          <cell r="CE19">
            <v>4690</v>
          </cell>
          <cell r="CF19">
            <v>23184</v>
          </cell>
          <cell r="CG19">
            <v>27874</v>
          </cell>
          <cell r="CH19">
            <v>15415.312000000004</v>
          </cell>
          <cell r="CI19">
            <v>717.9059999999954</v>
          </cell>
          <cell r="CJ19">
            <v>4724.4799999999959</v>
          </cell>
          <cell r="CK19">
            <v>9491.25</v>
          </cell>
        </row>
        <row r="20">
          <cell r="B20" t="str">
            <v xml:space="preserve">  Gross drawings</v>
          </cell>
          <cell r="D20">
            <v>12604.787250000001</v>
          </cell>
          <cell r="E20">
            <v>11801.391</v>
          </cell>
          <cell r="F20">
            <v>12540.76</v>
          </cell>
          <cell r="L20">
            <v>12143.436</v>
          </cell>
          <cell r="O20">
            <v>2644.8</v>
          </cell>
          <cell r="P20">
            <v>3223.63</v>
          </cell>
          <cell r="Q20">
            <v>5868.43</v>
          </cell>
          <cell r="R20">
            <v>5955</v>
          </cell>
          <cell r="S20">
            <v>4126.6499999999996</v>
          </cell>
          <cell r="T20">
            <v>15950.08</v>
          </cell>
          <cell r="V20">
            <v>2640.2</v>
          </cell>
          <cell r="W20">
            <v>3201.2000000000003</v>
          </cell>
          <cell r="X20">
            <v>5841.4</v>
          </cell>
          <cell r="Y20">
            <v>5208.3</v>
          </cell>
          <cell r="Z20">
            <v>3351.9</v>
          </cell>
          <cell r="AA20">
            <v>3767</v>
          </cell>
          <cell r="AB20">
            <v>18448.600000000002</v>
          </cell>
          <cell r="AD20">
            <v>29498.300000000003</v>
          </cell>
          <cell r="AF20">
            <v>7052.3572736842107</v>
          </cell>
          <cell r="AG20">
            <v>2660.2203125000001</v>
          </cell>
          <cell r="AH20">
            <v>8490.3418181818197</v>
          </cell>
          <cell r="AI20">
            <v>18202.919404366032</v>
          </cell>
          <cell r="AJ20">
            <v>11830</v>
          </cell>
          <cell r="AK20">
            <v>10020</v>
          </cell>
          <cell r="AL20">
            <v>12738</v>
          </cell>
          <cell r="AM20">
            <v>34588</v>
          </cell>
          <cell r="AN20">
            <v>52790.919404366032</v>
          </cell>
          <cell r="AO20">
            <v>25600.000000000004</v>
          </cell>
          <cell r="AP20">
            <v>38600</v>
          </cell>
          <cell r="AQ20">
            <v>116990.91940436604</v>
          </cell>
          <cell r="AR20">
            <v>7115.2</v>
          </cell>
          <cell r="AS20">
            <v>2496.8000000000002</v>
          </cell>
          <cell r="AT20">
            <v>10121.4</v>
          </cell>
          <cell r="AU20">
            <v>19733.400000000001</v>
          </cell>
          <cell r="AV20">
            <v>12594.8</v>
          </cell>
          <cell r="AW20">
            <v>2713.8</v>
          </cell>
          <cell r="AX20">
            <v>1995.9</v>
          </cell>
          <cell r="AY20">
            <v>17304.5</v>
          </cell>
          <cell r="AZ20">
            <v>37037.9</v>
          </cell>
          <cell r="BA20">
            <v>5985.4</v>
          </cell>
          <cell r="BB20">
            <v>557</v>
          </cell>
          <cell r="BC20">
            <v>2495.1999999999998</v>
          </cell>
          <cell r="BE20">
            <v>9037.5999999999985</v>
          </cell>
          <cell r="BF20">
            <v>12403.2</v>
          </cell>
          <cell r="BG20">
            <v>4788</v>
          </cell>
          <cell r="BH20">
            <v>12585.8</v>
          </cell>
          <cell r="BI20">
            <v>14826.574999999999</v>
          </cell>
          <cell r="BJ20">
            <v>29777</v>
          </cell>
          <cell r="BK20">
            <v>23864.174999999996</v>
          </cell>
          <cell r="BL20">
            <v>38814.6</v>
          </cell>
          <cell r="BM20">
            <v>60902.074999999997</v>
          </cell>
          <cell r="BN20">
            <v>75852.5</v>
          </cell>
          <cell r="BP20">
            <v>9470.7000000000007</v>
          </cell>
          <cell r="BQ20">
            <v>8073.4855779999998</v>
          </cell>
          <cell r="BR20">
            <v>2905.3</v>
          </cell>
          <cell r="BS20">
            <v>12376</v>
          </cell>
          <cell r="BT20">
            <v>4591.3599999999997</v>
          </cell>
          <cell r="BU20">
            <v>14137.842428785603</v>
          </cell>
          <cell r="BV20">
            <v>29707.988006785603</v>
          </cell>
          <cell r="BW20">
            <v>72000</v>
          </cell>
          <cell r="BX20">
            <v>66831.525000000009</v>
          </cell>
          <cell r="BY20">
            <v>31105.202428785604</v>
          </cell>
          <cell r="BZ20">
            <v>67500</v>
          </cell>
          <cell r="CA20">
            <v>31105.202428785604</v>
          </cell>
          <cell r="CB20">
            <v>11200</v>
          </cell>
          <cell r="CC20">
            <v>10500</v>
          </cell>
          <cell r="CD20">
            <v>10080</v>
          </cell>
          <cell r="CE20">
            <v>8470</v>
          </cell>
          <cell r="CF20">
            <v>31780</v>
          </cell>
          <cell r="CG20">
            <v>40250</v>
          </cell>
          <cell r="CH20">
            <v>29779.58</v>
          </cell>
          <cell r="CI20">
            <v>29146.9836</v>
          </cell>
          <cell r="CJ20">
            <v>37943.479999999996</v>
          </cell>
          <cell r="CK20">
            <v>44722.77</v>
          </cell>
        </row>
        <row r="21">
          <cell r="B21" t="str">
            <v xml:space="preserve">    Project aid</v>
          </cell>
          <cell r="D21">
            <v>441</v>
          </cell>
          <cell r="V21">
            <v>2640.2</v>
          </cell>
          <cell r="W21">
            <v>3201.2000000000003</v>
          </cell>
          <cell r="X21">
            <v>5841.4</v>
          </cell>
          <cell r="Y21">
            <v>5208.3</v>
          </cell>
          <cell r="Z21">
            <v>3351.9</v>
          </cell>
          <cell r="AA21">
            <v>3767</v>
          </cell>
          <cell r="AB21">
            <v>10543.192000000003</v>
          </cell>
          <cell r="AC21">
            <v>0</v>
          </cell>
          <cell r="AD21">
            <v>21592.892000000003</v>
          </cell>
          <cell r="AF21">
            <v>1632.4451684210528</v>
          </cell>
          <cell r="AG21">
            <v>1156.7046875000001</v>
          </cell>
          <cell r="AH21">
            <v>1082.8418181818181</v>
          </cell>
          <cell r="AI21">
            <v>3871.991674102871</v>
          </cell>
          <cell r="AJ21">
            <v>1950</v>
          </cell>
          <cell r="AK21">
            <v>4620</v>
          </cell>
          <cell r="AL21">
            <v>2948</v>
          </cell>
          <cell r="AM21">
            <v>9518</v>
          </cell>
          <cell r="AN21">
            <v>13389.991674102872</v>
          </cell>
          <cell r="AO21">
            <v>8500</v>
          </cell>
          <cell r="AP21">
            <v>12000</v>
          </cell>
          <cell r="AQ21">
            <v>33889.991674102872</v>
          </cell>
          <cell r="BP21">
            <v>4649.6269999999995</v>
          </cell>
          <cell r="BQ21">
            <v>3751.9195779999995</v>
          </cell>
          <cell r="BR21">
            <v>2905.3</v>
          </cell>
          <cell r="BS21">
            <v>7554.9269999999997</v>
          </cell>
          <cell r="BT21">
            <v>4591.3599999999997</v>
          </cell>
          <cell r="BU21">
            <v>4687.2</v>
          </cell>
          <cell r="BV21">
            <v>15935.779578000001</v>
          </cell>
          <cell r="BW21">
            <v>32000</v>
          </cell>
          <cell r="BX21">
            <v>29702.9</v>
          </cell>
          <cell r="BY21">
            <v>15935.779578000001</v>
          </cell>
          <cell r="BZ21">
            <v>30000</v>
          </cell>
          <cell r="CA21">
            <v>16833.487000000001</v>
          </cell>
          <cell r="CB21">
            <v>5390</v>
          </cell>
          <cell r="CC21">
            <v>5320</v>
          </cell>
          <cell r="CD21">
            <v>5320</v>
          </cell>
          <cell r="CE21">
            <v>4970</v>
          </cell>
          <cell r="CF21">
            <v>16030</v>
          </cell>
          <cell r="CG21">
            <v>21000</v>
          </cell>
          <cell r="CH21">
            <v>26276.1</v>
          </cell>
          <cell r="CI21">
            <v>29146.9836</v>
          </cell>
          <cell r="CJ21">
            <v>30561.479999999996</v>
          </cell>
          <cell r="CK21">
            <v>32042.46</v>
          </cell>
        </row>
        <row r="22">
          <cell r="B22" t="str">
            <v xml:space="preserve">    Programme aid</v>
          </cell>
          <cell r="D22">
            <v>12163.787250000001</v>
          </cell>
          <cell r="AB22">
            <v>7905.4080000000004</v>
          </cell>
          <cell r="AD22">
            <v>7905.4080000000004</v>
          </cell>
          <cell r="AF22">
            <v>5419.9121052631581</v>
          </cell>
          <cell r="AG22">
            <v>1503.515625</v>
          </cell>
          <cell r="AH22">
            <v>7407.5000000000009</v>
          </cell>
          <cell r="AI22">
            <v>14330.92773026316</v>
          </cell>
          <cell r="AJ22">
            <v>9880</v>
          </cell>
          <cell r="AK22">
            <v>5400</v>
          </cell>
          <cell r="AL22">
            <v>9790</v>
          </cell>
          <cell r="AM22">
            <v>25070</v>
          </cell>
          <cell r="AN22">
            <v>39400.92773026316</v>
          </cell>
          <cell r="AO22">
            <v>17100.000000000004</v>
          </cell>
          <cell r="AP22">
            <v>26599.999999999996</v>
          </cell>
          <cell r="AQ22">
            <v>83100.927730263167</v>
          </cell>
          <cell r="BP22">
            <v>4821.0730000000012</v>
          </cell>
          <cell r="BQ22">
            <v>4321.5659999999998</v>
          </cell>
          <cell r="BR22">
            <v>0</v>
          </cell>
          <cell r="BS22">
            <v>4821.0730000000012</v>
          </cell>
          <cell r="BT22">
            <v>0</v>
          </cell>
          <cell r="BU22">
            <v>9450.6424287856025</v>
          </cell>
          <cell r="BV22">
            <v>13772.208428785601</v>
          </cell>
          <cell r="BW22">
            <v>40000</v>
          </cell>
          <cell r="BX22">
            <v>37128.625000000007</v>
          </cell>
          <cell r="BY22">
            <v>15169.422850785602</v>
          </cell>
          <cell r="BZ22">
            <v>37500</v>
          </cell>
          <cell r="CA22">
            <v>14271.715428785603</v>
          </cell>
          <cell r="CB22">
            <v>5810</v>
          </cell>
          <cell r="CC22">
            <v>5180</v>
          </cell>
          <cell r="CD22">
            <v>4760</v>
          </cell>
          <cell r="CE22">
            <v>3500</v>
          </cell>
          <cell r="CF22">
            <v>15750</v>
          </cell>
          <cell r="CG22">
            <v>19250</v>
          </cell>
          <cell r="CH22">
            <v>3503.4800000000032</v>
          </cell>
          <cell r="CI22">
            <v>0</v>
          </cell>
          <cell r="CJ22">
            <v>7382</v>
          </cell>
          <cell r="CK22">
            <v>12680.309999999998</v>
          </cell>
        </row>
        <row r="23"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CA23">
            <v>0</v>
          </cell>
        </row>
        <row r="24">
          <cell r="B24" t="str">
            <v xml:space="preserve">  Amortization</v>
          </cell>
          <cell r="D24">
            <v>-10790.286600000001</v>
          </cell>
          <cell r="E24">
            <v>-12095.825999999999</v>
          </cell>
          <cell r="F24">
            <v>-13517.164000000001</v>
          </cell>
          <cell r="L24">
            <v>-14573.075999999999</v>
          </cell>
          <cell r="O24">
            <v>-1773.5</v>
          </cell>
          <cell r="P24">
            <v>-3598.2700000000004</v>
          </cell>
          <cell r="Q24">
            <v>-5371.77</v>
          </cell>
          <cell r="R24">
            <v>-4788</v>
          </cell>
          <cell r="S24">
            <v>-5966.23</v>
          </cell>
          <cell r="T24">
            <v>-16126</v>
          </cell>
          <cell r="V24">
            <v>-1773.5</v>
          </cell>
          <cell r="W24">
            <v>-3651.4</v>
          </cell>
          <cell r="X24">
            <v>-5424.9</v>
          </cell>
          <cell r="Y24">
            <v>-3721.5</v>
          </cell>
          <cell r="Z24">
            <v>-3070.7840000000001</v>
          </cell>
          <cell r="AA24">
            <v>-3904.7</v>
          </cell>
          <cell r="AB24">
            <v>-10057.183999999999</v>
          </cell>
          <cell r="AD24">
            <v>-19203.583999999999</v>
          </cell>
          <cell r="AF24">
            <v>-2426.8263157894735</v>
          </cell>
          <cell r="AG24">
            <v>-1804.21875</v>
          </cell>
          <cell r="AH24">
            <v>-4444.5</v>
          </cell>
          <cell r="AI24">
            <v>-8675.5450657894726</v>
          </cell>
          <cell r="AJ24">
            <v>-5200</v>
          </cell>
          <cell r="AK24">
            <v>-840.00000000000011</v>
          </cell>
          <cell r="AL24">
            <v>-2310</v>
          </cell>
          <cell r="AM24">
            <v>-8350</v>
          </cell>
          <cell r="AN24">
            <v>-17025.545065789473</v>
          </cell>
          <cell r="AO24">
            <v>-2500</v>
          </cell>
          <cell r="AP24">
            <v>-5200</v>
          </cell>
          <cell r="AQ24">
            <v>-24725.545065789473</v>
          </cell>
          <cell r="AR24">
            <v>-1891.3</v>
          </cell>
          <cell r="AS24">
            <v>-1530.5</v>
          </cell>
          <cell r="AT24">
            <v>-3761.6</v>
          </cell>
          <cell r="AU24">
            <v>-7183.4</v>
          </cell>
          <cell r="AV24">
            <v>-5417</v>
          </cell>
          <cell r="AW24">
            <v>-5096.8</v>
          </cell>
          <cell r="AX24">
            <v>-2254</v>
          </cell>
          <cell r="AY24">
            <v>-12767.8</v>
          </cell>
          <cell r="AZ24">
            <v>-19951.199999999997</v>
          </cell>
          <cell r="BA24">
            <v>-1886.7</v>
          </cell>
          <cell r="BB24">
            <v>-692.9</v>
          </cell>
          <cell r="BC24">
            <v>-1026.4000000000001</v>
          </cell>
          <cell r="BE24">
            <v>-3606</v>
          </cell>
          <cell r="BF24">
            <v>-1912.5</v>
          </cell>
          <cell r="BG24">
            <v>-3023.1</v>
          </cell>
          <cell r="BH24">
            <v>-2238.8000000000002</v>
          </cell>
          <cell r="BI24">
            <v>1745.7769999999998</v>
          </cell>
          <cell r="BJ24">
            <v>-7174.4000000000005</v>
          </cell>
          <cell r="BK24">
            <v>-1860.2230000000002</v>
          </cell>
          <cell r="BL24">
            <v>-10780.400000000001</v>
          </cell>
          <cell r="BM24">
            <v>-21811.422999999999</v>
          </cell>
          <cell r="BN24">
            <v>-30731.599999999999</v>
          </cell>
          <cell r="BP24">
            <v>-3537.3</v>
          </cell>
          <cell r="BQ24">
            <v>0</v>
          </cell>
          <cell r="BR24">
            <v>-5952.5</v>
          </cell>
          <cell r="BS24">
            <v>-9489.7999999999993</v>
          </cell>
          <cell r="BT24">
            <v>-2366.4</v>
          </cell>
          <cell r="BU24">
            <v>-3425.1000000000004</v>
          </cell>
          <cell r="BV24">
            <v>-11744</v>
          </cell>
          <cell r="BW24">
            <v>-14400</v>
          </cell>
          <cell r="BX24">
            <v>-13366.305</v>
          </cell>
          <cell r="BY24">
            <v>-15281.3</v>
          </cell>
          <cell r="BZ24">
            <v>-13500</v>
          </cell>
          <cell r="CA24">
            <v>-15281.3</v>
          </cell>
          <cell r="CB24">
            <v>-2309.9999999999995</v>
          </cell>
          <cell r="CC24">
            <v>-3990.0000000000005</v>
          </cell>
          <cell r="CD24">
            <v>-2296.0000000000005</v>
          </cell>
          <cell r="CE24">
            <v>-3780.0000000000005</v>
          </cell>
          <cell r="CF24">
            <v>-8596</v>
          </cell>
          <cell r="CG24">
            <v>-12376.000000000002</v>
          </cell>
          <cell r="CH24">
            <v>-14364.267999999998</v>
          </cell>
          <cell r="CI24">
            <v>-28429.077600000004</v>
          </cell>
          <cell r="CJ24">
            <v>-33219</v>
          </cell>
          <cell r="CK24">
            <v>-35231.519999999997</v>
          </cell>
        </row>
        <row r="25">
          <cell r="B25" t="str">
            <v xml:space="preserve">    amrtization due</v>
          </cell>
          <cell r="BP25">
            <v>-7204.9416000000001</v>
          </cell>
          <cell r="BQ25">
            <v>0</v>
          </cell>
          <cell r="BR25">
            <v>-9165.9153999999999</v>
          </cell>
          <cell r="BS25">
            <v>-16370.857</v>
          </cell>
          <cell r="BT25">
            <v>-7539.8739999999998</v>
          </cell>
          <cell r="BU25">
            <v>-8711.5</v>
          </cell>
          <cell r="BY25">
            <v>-32767.125</v>
          </cell>
          <cell r="CA25">
            <v>-32622.231</v>
          </cell>
          <cell r="CB25">
            <v>-6860</v>
          </cell>
          <cell r="CC25">
            <v>-8960</v>
          </cell>
          <cell r="CD25">
            <v>-7378</v>
          </cell>
          <cell r="CE25">
            <v>-9240</v>
          </cell>
          <cell r="CF25">
            <v>-23198</v>
          </cell>
          <cell r="CG25">
            <v>-32438.000000000004</v>
          </cell>
          <cell r="CH25">
            <v>-34264.034399999997</v>
          </cell>
          <cell r="CI25">
            <v>-33956.953800000003</v>
          </cell>
        </row>
        <row r="26">
          <cell r="B26" t="str">
            <v xml:space="preserve">    Paris club</v>
          </cell>
          <cell r="BP26">
            <v>3667.6415999999999</v>
          </cell>
          <cell r="BQ26">
            <v>0</v>
          </cell>
          <cell r="BR26">
            <v>3213.4153999999999</v>
          </cell>
          <cell r="BS26">
            <v>6881.0570000000007</v>
          </cell>
          <cell r="BT26">
            <v>5173.4740000000002</v>
          </cell>
          <cell r="BU26">
            <v>5286.4</v>
          </cell>
          <cell r="BV26">
            <v>-11744</v>
          </cell>
          <cell r="BW26">
            <v>-14400</v>
          </cell>
          <cell r="BX26">
            <v>-13366.305</v>
          </cell>
          <cell r="BY26">
            <v>17485.825000000001</v>
          </cell>
          <cell r="BZ26">
            <v>-13500</v>
          </cell>
          <cell r="CA26">
            <v>17340.931</v>
          </cell>
          <cell r="CB26">
            <v>4550</v>
          </cell>
          <cell r="CC26">
            <v>4970</v>
          </cell>
          <cell r="CD26">
            <v>5082</v>
          </cell>
          <cell r="CE26">
            <v>5460</v>
          </cell>
          <cell r="CF26">
            <v>14602</v>
          </cell>
          <cell r="CG26">
            <v>20062</v>
          </cell>
          <cell r="CH26">
            <v>19899.7664</v>
          </cell>
          <cell r="CI26">
            <v>5527.8761999999988</v>
          </cell>
          <cell r="CJ26">
            <v>-33219</v>
          </cell>
          <cell r="CK26">
            <v>-35231.519999999997</v>
          </cell>
        </row>
        <row r="27">
          <cell r="B27" t="str">
            <v xml:space="preserve">Valuation adjustment 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1535.0400000000004</v>
          </cell>
          <cell r="BU27">
            <v>7.2575712143971032</v>
          </cell>
          <cell r="BV27">
            <v>0</v>
          </cell>
          <cell r="BW27">
            <v>0</v>
          </cell>
          <cell r="BX27">
            <v>0</v>
          </cell>
          <cell r="BY27">
            <v>1542.2975712143962</v>
          </cell>
          <cell r="BZ27">
            <v>0</v>
          </cell>
          <cell r="CA27">
            <v>1542.2975712143975</v>
          </cell>
        </row>
        <row r="28">
          <cell r="B28" t="str">
            <v>In US$ billion</v>
          </cell>
        </row>
        <row r="30">
          <cell r="B30" t="str">
            <v>External interest payments</v>
          </cell>
          <cell r="V30">
            <v>0.59704069050554864</v>
          </cell>
          <cell r="W30">
            <v>0.60670068027210888</v>
          </cell>
          <cell r="X30">
            <v>1.2037413707776574</v>
          </cell>
          <cell r="Y30">
            <v>0.61860905957656331</v>
          </cell>
          <cell r="Z30">
            <v>0.16493369077579603</v>
          </cell>
          <cell r="AA30">
            <v>0.21642992953808299</v>
          </cell>
          <cell r="AB30">
            <v>0.59731789403613333</v>
          </cell>
          <cell r="AD30">
            <v>2.4196683243903543</v>
          </cell>
          <cell r="AF30">
            <v>0.24</v>
          </cell>
          <cell r="AG30">
            <v>0.15</v>
          </cell>
          <cell r="AH30">
            <v>0.32</v>
          </cell>
          <cell r="AI30">
            <v>0.71</v>
          </cell>
          <cell r="AJ30">
            <v>0.23</v>
          </cell>
          <cell r="AK30">
            <v>0.26</v>
          </cell>
          <cell r="AL30">
            <v>0.27</v>
          </cell>
          <cell r="AM30">
            <v>0.76</v>
          </cell>
          <cell r="AN30">
            <v>1.47</v>
          </cell>
          <cell r="AO30">
            <v>0.71</v>
          </cell>
          <cell r="AP30">
            <v>0.71</v>
          </cell>
          <cell r="AQ30">
            <v>2.8899999999999997</v>
          </cell>
          <cell r="AR30">
            <v>0.18882509662651506</v>
          </cell>
          <cell r="AS30">
            <v>0.12114170879517694</v>
          </cell>
          <cell r="AT30">
            <v>0.26200204290091927</v>
          </cell>
          <cell r="AU30">
            <v>0.5719688483226113</v>
          </cell>
          <cell r="AV30">
            <v>0.21751068383767772</v>
          </cell>
          <cell r="AW30">
            <v>0.19353560371517026</v>
          </cell>
          <cell r="AX30">
            <v>0.25092717158128203</v>
          </cell>
          <cell r="AY30">
            <v>0.66197345913412997</v>
          </cell>
          <cell r="AZ30">
            <v>1.2339423074567413</v>
          </cell>
          <cell r="BA30">
            <v>0.24725466881163879</v>
          </cell>
          <cell r="BB30">
            <v>0.15682537212800166</v>
          </cell>
          <cell r="BC30">
            <v>0.3029553765469854</v>
          </cell>
          <cell r="BE30">
            <v>0.70703541748662579</v>
          </cell>
          <cell r="BF30">
            <v>0.25600242545798008</v>
          </cell>
          <cell r="BG30">
            <v>0.20205307390152552</v>
          </cell>
          <cell r="BH30">
            <v>0.2607723645668496</v>
          </cell>
          <cell r="BI30">
            <v>0</v>
          </cell>
          <cell r="BJ30">
            <v>0.71885640689539543</v>
          </cell>
          <cell r="BL30">
            <v>1.4258918243820213</v>
          </cell>
          <cell r="BN30">
            <v>2.6598341318387626</v>
          </cell>
          <cell r="BP30">
            <v>0.66800000000000004</v>
          </cell>
          <cell r="BQ30">
            <v>0.67</v>
          </cell>
          <cell r="BR30">
            <v>0.71499999999999997</v>
          </cell>
          <cell r="BS30">
            <v>1.385</v>
          </cell>
          <cell r="BT30">
            <v>0.79500000000000004</v>
          </cell>
          <cell r="BU30">
            <v>0.76</v>
          </cell>
          <cell r="BV30">
            <v>3</v>
          </cell>
          <cell r="BW30">
            <v>3</v>
          </cell>
          <cell r="BX30">
            <v>3</v>
          </cell>
          <cell r="BY30">
            <v>2.9420000000000002</v>
          </cell>
          <cell r="BZ30">
            <v>2.9379999999999997</v>
          </cell>
          <cell r="CA30">
            <v>2.9380000000000002</v>
          </cell>
          <cell r="CB30">
            <v>0.81599999999999995</v>
          </cell>
          <cell r="CC30">
            <v>0.73499999999999999</v>
          </cell>
          <cell r="CD30">
            <v>0.81699999999999995</v>
          </cell>
          <cell r="CE30">
            <v>0.77100000000000002</v>
          </cell>
          <cell r="CF30">
            <v>2.3679999999999999</v>
          </cell>
          <cell r="CG30">
            <v>3.1389999999999998</v>
          </cell>
          <cell r="CH30">
            <v>2.891</v>
          </cell>
          <cell r="CI30">
            <v>2.903</v>
          </cell>
          <cell r="CJ30">
            <v>2.94</v>
          </cell>
          <cell r="CK30">
            <v>3.012</v>
          </cell>
        </row>
        <row r="32">
          <cell r="B32" t="str">
            <v>Net foreign financing</v>
          </cell>
          <cell r="D32">
            <v>863</v>
          </cell>
          <cell r="E32">
            <v>-135.00619010500213</v>
          </cell>
          <cell r="F32">
            <v>-429.03770102820909</v>
          </cell>
          <cell r="L32">
            <v>-1027.940429852767</v>
          </cell>
          <cell r="O32">
            <v>357.4955208774976</v>
          </cell>
          <cell r="P32">
            <v>-134.29561476878985</v>
          </cell>
          <cell r="Q32">
            <v>190</v>
          </cell>
          <cell r="R32">
            <v>357.24489795918362</v>
          </cell>
          <cell r="S32">
            <v>-568.94226804123718</v>
          </cell>
          <cell r="T32">
            <v>-60.005628085853459</v>
          </cell>
          <cell r="V32">
            <v>0.35622688039457451</v>
          </cell>
          <cell r="W32">
            <v>-0.15312925170068015</v>
          </cell>
          <cell r="X32">
            <v>0.20309762869389414</v>
          </cell>
          <cell r="Y32">
            <v>0.36602658788774001</v>
          </cell>
          <cell r="Z32">
            <v>3.076003939161831E-2</v>
          </cell>
          <cell r="AA32">
            <v>-1.5400961861089302E-2</v>
          </cell>
          <cell r="AB32">
            <v>0.90904939799567863</v>
          </cell>
          <cell r="AD32">
            <v>1.4781736145773134</v>
          </cell>
          <cell r="AF32">
            <v>0.57180000000000009</v>
          </cell>
          <cell r="AG32">
            <v>8.5399999999999976E-2</v>
          </cell>
          <cell r="AH32">
            <v>0.30040000000000006</v>
          </cell>
          <cell r="AI32">
            <v>0.95760000000000023</v>
          </cell>
          <cell r="AJ32">
            <v>0.51</v>
          </cell>
          <cell r="AK32">
            <v>0.7649999999999999</v>
          </cell>
          <cell r="AL32">
            <v>0.94799999999999995</v>
          </cell>
          <cell r="AM32">
            <v>2.2229999999999999</v>
          </cell>
          <cell r="AN32">
            <v>3.1806000000000001</v>
          </cell>
          <cell r="AO32">
            <v>2.31</v>
          </cell>
          <cell r="AP32">
            <v>3.3399999999999994</v>
          </cell>
          <cell r="AQ32">
            <v>8.8306000000000004</v>
          </cell>
          <cell r="AR32">
            <v>0.65342039100904348</v>
          </cell>
          <cell r="AS32">
            <v>0.10113982478726412</v>
          </cell>
          <cell r="AT32">
            <v>0.48479258457457342</v>
          </cell>
          <cell r="AU32">
            <v>1.2393528003708809</v>
          </cell>
          <cell r="AV32">
            <v>0.51727790949906671</v>
          </cell>
          <cell r="AW32">
            <v>-0.1967389060887513</v>
          </cell>
          <cell r="AX32">
            <v>-2.346107697342107E-2</v>
          </cell>
          <cell r="AY32">
            <v>0.29707792643689429</v>
          </cell>
          <cell r="AZ32">
            <v>1.5364307268077753</v>
          </cell>
          <cell r="BA32">
            <v>0.47780420134760199</v>
          </cell>
          <cell r="BB32">
            <v>-1.7620974015870546E-2</v>
          </cell>
          <cell r="BC32">
            <v>0.1911429798420155</v>
          </cell>
          <cell r="BE32">
            <v>0.6513262071737469</v>
          </cell>
          <cell r="BF32">
            <v>1.2233053861492356</v>
          </cell>
          <cell r="BG32">
            <v>0.20152781583995616</v>
          </cell>
          <cell r="BH32">
            <v>1.1612403622773646</v>
          </cell>
          <cell r="BI32">
            <v>1.984</v>
          </cell>
          <cell r="BJ32">
            <v>2.586073564266556</v>
          </cell>
          <cell r="BK32">
            <v>2.6353262071737471</v>
          </cell>
          <cell r="BL32">
            <v>3.2373997714403027</v>
          </cell>
          <cell r="BM32">
            <v>4.1717569339815226</v>
          </cell>
          <cell r="BN32">
            <v>4.7738304982480777</v>
          </cell>
          <cell r="BP32">
            <v>0.65100000000000002</v>
          </cell>
          <cell r="BQ32">
            <v>1.0088200000000001</v>
          </cell>
          <cell r="BR32">
            <v>-9.1300000000000048E-2</v>
          </cell>
          <cell r="BS32">
            <v>0.55970000000000009</v>
          </cell>
          <cell r="BT32">
            <v>0.52500000000000002</v>
          </cell>
          <cell r="BU32">
            <v>1.5303917755408003</v>
          </cell>
          <cell r="BV32">
            <v>2.4919117755408005</v>
          </cell>
          <cell r="BW32">
            <v>7.2</v>
          </cell>
          <cell r="BX32">
            <v>7.2</v>
          </cell>
          <cell r="BY32">
            <v>2.615091775540801</v>
          </cell>
          <cell r="BZ32">
            <v>7.2</v>
          </cell>
          <cell r="CA32">
            <v>2.6150917755408005</v>
          </cell>
          <cell r="CB32">
            <v>1.27</v>
          </cell>
          <cell r="CC32">
            <v>0.92999999999999994</v>
          </cell>
          <cell r="CD32">
            <v>1.1119999999999999</v>
          </cell>
          <cell r="CE32">
            <v>0.66999999999999993</v>
          </cell>
          <cell r="CF32">
            <v>3.3119999999999998</v>
          </cell>
          <cell r="CG32">
            <v>3.9820000000000002</v>
          </cell>
          <cell r="CH32">
            <v>2.2000000000000002</v>
          </cell>
          <cell r="CI32">
            <v>9.9999999999999201E-2</v>
          </cell>
          <cell r="CJ32">
            <v>0.63999999999999968</v>
          </cell>
          <cell r="CK32">
            <v>1.25</v>
          </cell>
        </row>
        <row r="33">
          <cell r="B33" t="str">
            <v xml:space="preserve">  Gross drawings</v>
          </cell>
          <cell r="D33">
            <v>5995</v>
          </cell>
          <cell r="E33">
            <v>5411.2481085790268</v>
          </cell>
          <cell r="F33">
            <v>5510.4842253273573</v>
          </cell>
          <cell r="L33">
            <v>5137.6865797935352</v>
          </cell>
          <cell r="O33">
            <v>1085.1648727382139</v>
          </cell>
          <cell r="P33">
            <v>1155.5609989246027</v>
          </cell>
          <cell r="Q33">
            <v>2245</v>
          </cell>
          <cell r="R33">
            <v>1822.9591836734694</v>
          </cell>
          <cell r="S33">
            <v>1276.283505154639</v>
          </cell>
          <cell r="T33">
            <v>5440.5102797840864</v>
          </cell>
          <cell r="V33">
            <v>1.0851623510069872</v>
          </cell>
          <cell r="W33">
            <v>1.0888435374149661</v>
          </cell>
          <cell r="X33">
            <v>2.1740058884219531</v>
          </cell>
          <cell r="Y33">
            <v>1.2822008862629246</v>
          </cell>
          <cell r="Z33">
            <v>0.36676879308458255</v>
          </cell>
          <cell r="AA33">
            <v>0.42131752600380273</v>
          </cell>
          <cell r="AB33">
            <v>1.9985528930830119</v>
          </cell>
          <cell r="AD33">
            <v>5.45475966776789</v>
          </cell>
          <cell r="AF33">
            <v>0.87180000000000002</v>
          </cell>
          <cell r="AG33">
            <v>0.26539999999999997</v>
          </cell>
          <cell r="AH33">
            <v>0.63040000000000007</v>
          </cell>
          <cell r="AI33">
            <v>1.7676000000000003</v>
          </cell>
          <cell r="AJ33">
            <v>0.91</v>
          </cell>
          <cell r="AK33">
            <v>0.83499999999999996</v>
          </cell>
          <cell r="AL33">
            <v>1.1579999999999999</v>
          </cell>
          <cell r="AM33">
            <v>2.903</v>
          </cell>
          <cell r="AN33">
            <v>4.6706000000000003</v>
          </cell>
          <cell r="AO33">
            <v>2.56</v>
          </cell>
          <cell r="AP33">
            <v>3.8599999999999994</v>
          </cell>
          <cell r="AQ33">
            <v>11.0906</v>
          </cell>
          <cell r="AR33">
            <v>0.88998961812200583</v>
          </cell>
          <cell r="AS33">
            <v>0.26133283093122328</v>
          </cell>
          <cell r="AT33">
            <v>0.77153049868126167</v>
          </cell>
          <cell r="AU33">
            <v>1.9228529477344909</v>
          </cell>
          <cell r="AV33">
            <v>0.90766137459372587</v>
          </cell>
          <cell r="AW33">
            <v>0.22404953560371518</v>
          </cell>
          <cell r="AX33">
            <v>0.18142566265498308</v>
          </cell>
          <cell r="AY33">
            <v>1.313136572852424</v>
          </cell>
          <cell r="AZ33">
            <v>3.2359895205869149</v>
          </cell>
          <cell r="BA33">
            <v>0.6977454477629339</v>
          </cell>
          <cell r="BB33">
            <v>7.2221357813391424E-2</v>
          </cell>
          <cell r="BC33">
            <v>0.32471402730242177</v>
          </cell>
          <cell r="BE33">
            <v>1.0946808328787472</v>
          </cell>
          <cell r="BF33">
            <v>1.4463192509066314</v>
          </cell>
          <cell r="BG33">
            <v>0.54672513017265001</v>
          </cell>
          <cell r="BH33">
            <v>1.4125001402870836</v>
          </cell>
          <cell r="BI33">
            <v>1.7749999999999999</v>
          </cell>
          <cell r="BJ33">
            <v>3.4055445213663651</v>
          </cell>
          <cell r="BK33">
            <v>2.8696808328787471</v>
          </cell>
          <cell r="BL33">
            <v>4.5002253542451118</v>
          </cell>
          <cell r="BM33">
            <v>6.105670353465662</v>
          </cell>
          <cell r="BN33">
            <v>7.7362148748320267</v>
          </cell>
          <cell r="BP33">
            <v>1.137</v>
          </cell>
          <cell r="BQ33">
            <v>1.0088200000000001</v>
          </cell>
          <cell r="BR33">
            <v>0.62339999999999995</v>
          </cell>
          <cell r="BS33">
            <v>1.7604</v>
          </cell>
          <cell r="BT33">
            <v>0.64</v>
          </cell>
          <cell r="BU33">
            <v>2.0196917755408004</v>
          </cell>
          <cell r="BV33">
            <v>4.2919117755408003</v>
          </cell>
          <cell r="BW33">
            <v>9</v>
          </cell>
          <cell r="BX33">
            <v>9</v>
          </cell>
          <cell r="BY33">
            <v>4.4200917755408007</v>
          </cell>
          <cell r="BZ33">
            <v>9</v>
          </cell>
          <cell r="CA33">
            <v>4.4200917755408007</v>
          </cell>
          <cell r="CB33">
            <v>1.6</v>
          </cell>
          <cell r="CC33">
            <v>1.5</v>
          </cell>
          <cell r="CD33">
            <v>1.44</v>
          </cell>
          <cell r="CE33">
            <v>1.21</v>
          </cell>
          <cell r="CF33">
            <v>4.54</v>
          </cell>
          <cell r="CG33">
            <v>5.75</v>
          </cell>
          <cell r="CH33">
            <v>4.25</v>
          </cell>
          <cell r="CI33">
            <v>4.0599999999999996</v>
          </cell>
          <cell r="CJ33">
            <v>5.14</v>
          </cell>
          <cell r="CK33">
            <v>5.89</v>
          </cell>
        </row>
        <row r="34">
          <cell r="B34" t="str">
            <v xml:space="preserve">    Project aid</v>
          </cell>
          <cell r="X34">
            <v>0</v>
          </cell>
          <cell r="Y34">
            <v>1.2822008862629246</v>
          </cell>
          <cell r="Z34">
            <v>0.36676879308458255</v>
          </cell>
          <cell r="AA34">
            <v>0.42131752600380273</v>
          </cell>
          <cell r="AB34">
            <v>1.142153164680771</v>
          </cell>
          <cell r="AD34">
            <v>2.4243540509436956</v>
          </cell>
          <cell r="AF34">
            <v>0.20180000000000001</v>
          </cell>
          <cell r="AG34">
            <v>0.1154</v>
          </cell>
          <cell r="AH34">
            <v>8.0399999999999999E-2</v>
          </cell>
          <cell r="AI34">
            <v>0.39760000000000006</v>
          </cell>
          <cell r="AJ34">
            <v>0.15</v>
          </cell>
          <cell r="AK34">
            <v>0.38500000000000001</v>
          </cell>
          <cell r="AL34">
            <v>0.26800000000000002</v>
          </cell>
          <cell r="AM34">
            <v>0.80300000000000005</v>
          </cell>
          <cell r="AN34">
            <v>1.2006000000000001</v>
          </cell>
          <cell r="AO34">
            <v>0.85</v>
          </cell>
          <cell r="AP34">
            <v>1.2</v>
          </cell>
          <cell r="AQ34">
            <v>3.2506000000000004</v>
          </cell>
          <cell r="AR34" t="str">
            <v/>
          </cell>
          <cell r="AV34" t="str">
            <v/>
          </cell>
          <cell r="BI34">
            <v>0.875</v>
          </cell>
          <cell r="BM34">
            <v>2.6589999999999998</v>
          </cell>
          <cell r="BP34">
            <v>0.58699999999999997</v>
          </cell>
          <cell r="BQ34">
            <v>0.46881999999999996</v>
          </cell>
          <cell r="BR34">
            <v>0.62339999999999995</v>
          </cell>
          <cell r="BS34">
            <v>1.2103999999999999</v>
          </cell>
          <cell r="BT34">
            <v>0.64</v>
          </cell>
          <cell r="BU34">
            <v>0.66959999999999997</v>
          </cell>
          <cell r="BV34">
            <v>2.4018199999999998</v>
          </cell>
          <cell r="BW34">
            <v>4</v>
          </cell>
          <cell r="BX34">
            <v>4</v>
          </cell>
          <cell r="BY34">
            <v>2.52</v>
          </cell>
          <cell r="BZ34">
            <v>4</v>
          </cell>
          <cell r="CA34">
            <v>2.52</v>
          </cell>
          <cell r="CB34">
            <v>0.77</v>
          </cell>
          <cell r="CC34">
            <v>0.76</v>
          </cell>
          <cell r="CD34">
            <v>0.76</v>
          </cell>
          <cell r="CE34">
            <v>0.71</v>
          </cell>
          <cell r="CF34">
            <v>2.29</v>
          </cell>
          <cell r="CG34">
            <v>3</v>
          </cell>
          <cell r="CH34">
            <v>3.75</v>
          </cell>
          <cell r="CI34">
            <v>4.0599999999999996</v>
          </cell>
          <cell r="CJ34">
            <v>4.1399999999999997</v>
          </cell>
          <cell r="CK34">
            <v>4.22</v>
          </cell>
        </row>
        <row r="35">
          <cell r="B35" t="str">
            <v xml:space="preserve">    Programme aid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.8563997284022411</v>
          </cell>
          <cell r="AD35">
            <v>0.8563997284022411</v>
          </cell>
          <cell r="AF35">
            <v>0.67</v>
          </cell>
          <cell r="AG35">
            <v>0.15</v>
          </cell>
          <cell r="AH35">
            <v>0.55000000000000004</v>
          </cell>
          <cell r="AI35">
            <v>1.37</v>
          </cell>
          <cell r="AJ35">
            <v>0.76</v>
          </cell>
          <cell r="AK35">
            <v>0.45</v>
          </cell>
          <cell r="AL35">
            <v>0.89</v>
          </cell>
          <cell r="AM35">
            <v>2.1</v>
          </cell>
          <cell r="AN35">
            <v>3.47</v>
          </cell>
          <cell r="AO35">
            <v>1.7100000000000002</v>
          </cell>
          <cell r="AP35">
            <v>2.6599999999999997</v>
          </cell>
          <cell r="AQ35">
            <v>7.84</v>
          </cell>
          <cell r="AR35" t="str">
            <v/>
          </cell>
          <cell r="AV35" t="str">
            <v/>
          </cell>
          <cell r="BI35">
            <v>0.9</v>
          </cell>
          <cell r="BM35">
            <v>3.3969999999999998</v>
          </cell>
          <cell r="BP35">
            <v>0.55000000000000004</v>
          </cell>
          <cell r="BQ35">
            <v>0.54</v>
          </cell>
          <cell r="BR35">
            <v>0</v>
          </cell>
          <cell r="BS35">
            <v>0.55000000000000004</v>
          </cell>
          <cell r="BT35">
            <v>0</v>
          </cell>
          <cell r="BU35">
            <v>1.3500917755408006</v>
          </cell>
          <cell r="BV35">
            <v>1.8900917755408007</v>
          </cell>
          <cell r="BW35">
            <v>5</v>
          </cell>
          <cell r="BX35">
            <v>5</v>
          </cell>
          <cell r="BY35">
            <v>1.9000917755408007</v>
          </cell>
          <cell r="BZ35">
            <v>5</v>
          </cell>
          <cell r="CA35">
            <v>1.9000917755408007</v>
          </cell>
          <cell r="CB35">
            <v>0.83</v>
          </cell>
          <cell r="CC35">
            <v>0.74</v>
          </cell>
          <cell r="CD35">
            <v>0.68</v>
          </cell>
          <cell r="CE35">
            <v>0.5</v>
          </cell>
          <cell r="CF35">
            <v>2.25</v>
          </cell>
          <cell r="CG35">
            <v>2.75</v>
          </cell>
          <cell r="CH35">
            <v>0.5</v>
          </cell>
          <cell r="CI35">
            <v>0</v>
          </cell>
          <cell r="CJ35">
            <v>1</v>
          </cell>
          <cell r="CK35">
            <v>1.67</v>
          </cell>
        </row>
        <row r="36">
          <cell r="B36" t="str">
            <v xml:space="preserve">    Rice loans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</row>
        <row r="37">
          <cell r="B37" t="str">
            <v xml:space="preserve">  Amortization</v>
          </cell>
          <cell r="D37">
            <v>-5132</v>
          </cell>
          <cell r="E37">
            <v>-5546.254298684029</v>
          </cell>
          <cell r="F37">
            <v>-5939.5219263555664</v>
          </cell>
          <cell r="L37">
            <v>-6165.6270096463022</v>
          </cell>
          <cell r="O37">
            <v>-727.66935186071635</v>
          </cell>
          <cell r="P37">
            <v>-1289.8566136933925</v>
          </cell>
          <cell r="Q37">
            <v>-2055</v>
          </cell>
          <cell r="R37">
            <v>-1465.7142857142858</v>
          </cell>
          <cell r="S37">
            <v>-1845.2257731958762</v>
          </cell>
          <cell r="T37">
            <v>-5500.5159078699398</v>
          </cell>
          <cell r="V37">
            <v>-0.72893547061241271</v>
          </cell>
          <cell r="W37">
            <v>-1.2419727891156462</v>
          </cell>
          <cell r="X37">
            <v>-1.9709082597280589</v>
          </cell>
          <cell r="Y37">
            <v>-0.9161742983751846</v>
          </cell>
          <cell r="Z37">
            <v>-0.33600875369296423</v>
          </cell>
          <cell r="AA37">
            <v>-0.43671848786489204</v>
          </cell>
          <cell r="AB37">
            <v>-1.0895034950873332</v>
          </cell>
          <cell r="AD37">
            <v>-3.9765860531905766</v>
          </cell>
          <cell r="AF37">
            <v>-0.3</v>
          </cell>
          <cell r="AG37">
            <v>-0.18</v>
          </cell>
          <cell r="AH37">
            <v>-0.33</v>
          </cell>
          <cell r="AI37">
            <v>-0.81</v>
          </cell>
          <cell r="AJ37">
            <v>-0.4</v>
          </cell>
          <cell r="AK37">
            <v>-7.0000000000000007E-2</v>
          </cell>
          <cell r="AL37">
            <v>-0.21</v>
          </cell>
          <cell r="AM37">
            <v>-0.68</v>
          </cell>
          <cell r="AN37">
            <v>-1.4900000000000002</v>
          </cell>
          <cell r="AO37">
            <v>-0.25</v>
          </cell>
          <cell r="AP37">
            <v>-0.52</v>
          </cell>
          <cell r="AQ37">
            <v>-2.2600000000000002</v>
          </cell>
          <cell r="AR37">
            <v>-0.23656922711296233</v>
          </cell>
          <cell r="AS37">
            <v>-0.16019300614395912</v>
          </cell>
          <cell r="AT37">
            <v>-0.2867379141066882</v>
          </cell>
          <cell r="AU37">
            <v>-0.68350014736360964</v>
          </cell>
          <cell r="AV37">
            <v>-0.39038346509465915</v>
          </cell>
          <cell r="AW37">
            <v>-0.42078844169246649</v>
          </cell>
          <cell r="AX37">
            <v>-0.20488673962840417</v>
          </cell>
          <cell r="AY37">
            <v>-1.0160586464155299</v>
          </cell>
          <cell r="AZ37">
            <v>-1.6995587937791394</v>
          </cell>
          <cell r="BA37">
            <v>-0.21994124641533189</v>
          </cell>
          <cell r="BB37">
            <v>-8.9842331829261962E-2</v>
          </cell>
          <cell r="BC37">
            <v>-0.13357104746040629</v>
          </cell>
          <cell r="BE37">
            <v>-0.44335462570500017</v>
          </cell>
          <cell r="BF37">
            <v>-0.22301386475739587</v>
          </cell>
          <cell r="BG37">
            <v>-0.34519731433269385</v>
          </cell>
          <cell r="BH37">
            <v>-0.2512597780097191</v>
          </cell>
          <cell r="BI37">
            <v>0.20899999999999999</v>
          </cell>
          <cell r="BJ37">
            <v>-0.81947095709980877</v>
          </cell>
          <cell r="BK37">
            <v>-0.23435462570500018</v>
          </cell>
          <cell r="BL37">
            <v>-1.2628255828048089</v>
          </cell>
          <cell r="BM37">
            <v>-1.9339134194841396</v>
          </cell>
          <cell r="BN37">
            <v>-2.9623843765839482</v>
          </cell>
          <cell r="BP37">
            <v>-0.48599999999999993</v>
          </cell>
          <cell r="BQ37">
            <v>0</v>
          </cell>
          <cell r="BR37">
            <v>-0.7147</v>
          </cell>
          <cell r="BS37">
            <v>-1.2006999999999999</v>
          </cell>
          <cell r="BT37">
            <v>-0.11499999999999999</v>
          </cell>
          <cell r="BU37">
            <v>-0.48930000000000007</v>
          </cell>
          <cell r="BV37">
            <v>-1.8</v>
          </cell>
          <cell r="BW37">
            <v>-1.8</v>
          </cell>
          <cell r="BX37">
            <v>-1.8</v>
          </cell>
          <cell r="BY37">
            <v>-1.8049999999999999</v>
          </cell>
          <cell r="BZ37">
            <v>-1.8</v>
          </cell>
          <cell r="CA37">
            <v>-1.8050000000000002</v>
          </cell>
          <cell r="CB37">
            <v>-0.32999999999999996</v>
          </cell>
          <cell r="CC37">
            <v>-0.57000000000000006</v>
          </cell>
          <cell r="CD37">
            <v>-0.32800000000000007</v>
          </cell>
          <cell r="CE37">
            <v>-0.54</v>
          </cell>
          <cell r="CF37">
            <v>-1.2280000000000002</v>
          </cell>
          <cell r="CG37">
            <v>-1.7680000000000002</v>
          </cell>
          <cell r="CH37">
            <v>-2.0499999999999998</v>
          </cell>
          <cell r="CI37">
            <v>-3.9600000000000004</v>
          </cell>
          <cell r="CJ37">
            <v>-4.5</v>
          </cell>
          <cell r="CK37">
            <v>-4.6399999999999997</v>
          </cell>
        </row>
        <row r="38">
          <cell r="B38" t="str">
            <v xml:space="preserve">    Amortization due</v>
          </cell>
          <cell r="BP38">
            <v>-0.90959999999999996</v>
          </cell>
          <cell r="BR38">
            <v>-1.2179</v>
          </cell>
          <cell r="BS38">
            <v>-2.1274999999999999</v>
          </cell>
          <cell r="BT38">
            <v>-1.0509999999999999</v>
          </cell>
          <cell r="BU38">
            <v>-1.2444999999999999</v>
          </cell>
          <cell r="BY38">
            <v>4.4249999999999998</v>
          </cell>
          <cell r="CA38">
            <v>-4.423</v>
          </cell>
          <cell r="CB38">
            <v>-0.98</v>
          </cell>
          <cell r="CC38">
            <v>-1.28</v>
          </cell>
          <cell r="CD38">
            <v>-1.054</v>
          </cell>
          <cell r="CE38">
            <v>-1.32</v>
          </cell>
          <cell r="CF38">
            <v>-3.3140000000000001</v>
          </cell>
          <cell r="CG38">
            <v>-4.6340000000000003</v>
          </cell>
          <cell r="CH38">
            <v>-4.8899999999999997</v>
          </cell>
          <cell r="CI38">
            <v>-4.7300000000000004</v>
          </cell>
          <cell r="CJ38">
            <v>-4.5</v>
          </cell>
          <cell r="CK38">
            <v>-4.6399999999999997</v>
          </cell>
        </row>
        <row r="39">
          <cell r="B39" t="str">
            <v xml:space="preserve">    Paris Club Rescheduling</v>
          </cell>
          <cell r="BP39">
            <v>0.42360000000000003</v>
          </cell>
          <cell r="BR39">
            <v>0.50319999999999998</v>
          </cell>
          <cell r="BS39">
            <v>0.92680000000000007</v>
          </cell>
          <cell r="BT39">
            <v>0.93599999999999994</v>
          </cell>
          <cell r="BU39">
            <v>0.75519999999999987</v>
          </cell>
          <cell r="BY39">
            <v>2.62</v>
          </cell>
          <cell r="CA39">
            <v>2.6179999999999999</v>
          </cell>
          <cell r="CB39">
            <v>0.65</v>
          </cell>
          <cell r="CC39">
            <v>0.71</v>
          </cell>
          <cell r="CD39">
            <v>0.72599999999999998</v>
          </cell>
          <cell r="CE39">
            <v>0.78</v>
          </cell>
          <cell r="CF39">
            <v>2.0859999999999999</v>
          </cell>
          <cell r="CG39">
            <v>2.8659999999999997</v>
          </cell>
          <cell r="CH39">
            <v>2.84</v>
          </cell>
          <cell r="CI39">
            <v>0.77</v>
          </cell>
        </row>
        <row r="40">
          <cell r="B40" t="str">
            <v>Valuation adjustment</v>
          </cell>
        </row>
        <row r="41">
          <cell r="B41" t="str">
            <v>In percent of GDP</v>
          </cell>
        </row>
        <row r="43">
          <cell r="B43" t="str">
            <v>External interest payments</v>
          </cell>
          <cell r="AF43">
            <v>2.9256378944694474</v>
          </cell>
          <cell r="AR43">
            <v>2.1127204074292294</v>
          </cell>
          <cell r="AS43">
            <v>1.6198082932953037</v>
          </cell>
          <cell r="AT43">
            <v>4.8103016112712007</v>
          </cell>
          <cell r="AU43">
            <v>2.8476101039985777</v>
          </cell>
          <cell r="AV43">
            <v>3.4397035684084885</v>
          </cell>
          <cell r="AW43">
            <v>2.6715768024197128</v>
          </cell>
          <cell r="AX43">
            <v>3.1460147440831068</v>
          </cell>
          <cell r="AY43">
            <v>3.0857650383037694</v>
          </cell>
          <cell r="AZ43">
            <v>2.9788744264248166</v>
          </cell>
          <cell r="BA43">
            <v>2.3350458715596329</v>
          </cell>
          <cell r="BB43">
            <v>1.331559633027523</v>
          </cell>
          <cell r="BC43">
            <v>2.562935779816514</v>
          </cell>
          <cell r="BE43">
            <v>6.2295412844036697</v>
          </cell>
          <cell r="BF43">
            <v>2.3141953619114544</v>
          </cell>
          <cell r="BG43">
            <v>1.8652494729444833</v>
          </cell>
          <cell r="BH43">
            <v>2.4492902319044272</v>
          </cell>
          <cell r="BL43">
            <v>2.2489716101915067</v>
          </cell>
          <cell r="BM43">
            <v>0</v>
          </cell>
          <cell r="BN43">
            <v>5.2278460366163237</v>
          </cell>
          <cell r="BQ43">
            <v>1.890904378184896</v>
          </cell>
          <cell r="BR43">
            <v>1.907465164647808</v>
          </cell>
          <cell r="BT43">
            <v>2.0296548042704625</v>
          </cell>
          <cell r="BU43">
            <v>1.8326437953639623</v>
          </cell>
          <cell r="BV43">
            <v>2.1146799762274724</v>
          </cell>
          <cell r="BW43">
            <v>1.9606625732389165</v>
          </cell>
          <cell r="BX43">
            <v>1.962878995808969</v>
          </cell>
          <cell r="BY43">
            <v>1.9189928276184038</v>
          </cell>
          <cell r="BZ43">
            <v>1.8000980312066004</v>
          </cell>
          <cell r="CA43">
            <v>1.9178489902070677</v>
          </cell>
          <cell r="CG43">
            <v>1.7973603595865899</v>
          </cell>
          <cell r="CH43">
            <v>1.5590280133883048</v>
          </cell>
          <cell r="CI43">
            <v>1.4514876668048917</v>
          </cell>
          <cell r="CJ43">
            <v>1.3597229165187839</v>
          </cell>
          <cell r="CK43">
            <v>1.2888701861830323</v>
          </cell>
        </row>
        <row r="45">
          <cell r="B45" t="str">
            <v>Net foreign financing</v>
          </cell>
          <cell r="D45">
            <v>0.53340493901342023</v>
          </cell>
          <cell r="E45">
            <v>-7.3480251410346031E-2</v>
          </cell>
          <cell r="F45">
            <v>-0.20797350627751965</v>
          </cell>
          <cell r="L45">
            <v>-0.44079499995464388</v>
          </cell>
          <cell r="O45">
            <v>0.55568665216808999</v>
          </cell>
          <cell r="P45">
            <v>-0.23893314285349865</v>
          </cell>
          <cell r="Q45">
            <v>0.1583767546572957</v>
          </cell>
          <cell r="R45">
            <v>0.74427444402635257</v>
          </cell>
          <cell r="S45">
            <v>-1.1732239774995694</v>
          </cell>
          <cell r="T45">
            <v>-2.8049006039656384E-2</v>
          </cell>
          <cell r="X45">
            <v>0.1332192520210784</v>
          </cell>
          <cell r="Y45">
            <v>0.87849962568636486</v>
          </cell>
          <cell r="Z45">
            <v>0.40702182483854948</v>
          </cell>
          <cell r="AA45">
            <v>-0.19937287553987745</v>
          </cell>
          <cell r="AB45">
            <v>4.049917060690726</v>
          </cell>
          <cell r="AF45">
            <v>6.9703322835734607</v>
          </cell>
          <cell r="AR45">
            <v>7.3109698836576245</v>
          </cell>
          <cell r="AS45">
            <v>1.3523593863929946</v>
          </cell>
          <cell r="AT45">
            <v>8.9006884255222651</v>
          </cell>
          <cell r="AU45">
            <v>5.8546725651909632</v>
          </cell>
          <cell r="AV45">
            <v>8.1802081615938125</v>
          </cell>
          <cell r="AW45">
            <v>-2.7157953758920641</v>
          </cell>
          <cell r="AX45">
            <v>-0.29414468590757092</v>
          </cell>
          <cell r="AY45">
            <v>1.7234226999313931</v>
          </cell>
          <cell r="AZ45">
            <v>3.5776434710053371</v>
          </cell>
          <cell r="BA45">
            <v>4.5123302752293579</v>
          </cell>
          <cell r="BB45">
            <v>-0.14961467889908256</v>
          </cell>
          <cell r="BC45">
            <v>1.6170275229357796</v>
          </cell>
          <cell r="BE45">
            <v>5.9797431192660548</v>
          </cell>
          <cell r="BF45">
            <v>11.058362614195362</v>
          </cell>
          <cell r="BG45">
            <v>1.8604005621925508</v>
          </cell>
          <cell r="BH45">
            <v>10.906886858749122</v>
          </cell>
          <cell r="BL45">
            <v>5.277335817181168</v>
          </cell>
          <cell r="BM45">
            <v>3.7779824325297322</v>
          </cell>
          <cell r="BN45">
            <v>8.8549792881865059</v>
          </cell>
          <cell r="BQ45">
            <v>2.847137544478338</v>
          </cell>
          <cell r="BR45">
            <v>-1.0880234229248307</v>
          </cell>
          <cell r="BT45">
            <v>1.3380782918149465</v>
          </cell>
          <cell r="BU45">
            <v>3.6928461440416687</v>
          </cell>
          <cell r="BV45">
            <v>1.582836905464166</v>
          </cell>
          <cell r="BW45">
            <v>4.7055901757733993</v>
          </cell>
          <cell r="BX45">
            <v>4.7109095899415259</v>
          </cell>
          <cell r="BY45">
            <v>1.5297146242152111</v>
          </cell>
          <cell r="BZ45">
            <v>4.4114042970345562</v>
          </cell>
          <cell r="CA45">
            <v>1.5297146242152111</v>
          </cell>
          <cell r="CG45">
            <v>2.2800538234704688</v>
          </cell>
          <cell r="CH45">
            <v>1.1863928154459604</v>
          </cell>
          <cell r="CI45">
            <v>4.9999575156902593E-2</v>
          </cell>
          <cell r="CJ45">
            <v>0.2959941042761976</v>
          </cell>
          <cell r="CK45">
            <v>0.53488968550092642</v>
          </cell>
        </row>
        <row r="46">
          <cell r="B46" t="str">
            <v xml:space="preserve">  Gross drawings</v>
          </cell>
          <cell r="D46">
            <v>3.7054027918719052</v>
          </cell>
          <cell r="E46">
            <v>2.9451973361583925</v>
          </cell>
          <cell r="F46">
            <v>2.671174870837139</v>
          </cell>
          <cell r="L46">
            <v>2.2031106958517399</v>
          </cell>
          <cell r="O46">
            <v>1.6867669662047104</v>
          </cell>
          <cell r="P46">
            <v>2.0559258149071731</v>
          </cell>
          <cell r="Q46">
            <v>1.8713463905559418</v>
          </cell>
          <cell r="R46">
            <v>3.7979042966383285</v>
          </cell>
          <cell r="S46">
            <v>2.6318424459651646</v>
          </cell>
          <cell r="T46">
            <v>2.5431098809288444</v>
          </cell>
          <cell r="X46">
            <v>1.868396011418793</v>
          </cell>
          <cell r="Y46">
            <v>3.0774075870744508</v>
          </cell>
          <cell r="Z46">
            <v>4.853144092390095</v>
          </cell>
          <cell r="AA46">
            <v>5.4541584760981801</v>
          </cell>
          <cell r="AB46">
            <v>8.9037773703340317</v>
          </cell>
          <cell r="AF46">
            <v>10.62737965166027</v>
          </cell>
          <cell r="AR46">
            <v>9.9578883432302945</v>
          </cell>
          <cell r="AS46">
            <v>3.4943298312594728</v>
          </cell>
          <cell r="AT46">
            <v>14.165135354898119</v>
          </cell>
          <cell r="AU46">
            <v>9.205784509795965</v>
          </cell>
          <cell r="AV46">
            <v>14.35371363839084</v>
          </cell>
          <cell r="AW46">
            <v>3.0927929043625193</v>
          </cell>
          <cell r="AX46">
            <v>2.2746353297284814</v>
          </cell>
          <cell r="AY46">
            <v>6.5737139574939469</v>
          </cell>
          <cell r="AZ46">
            <v>7.7550610190820075</v>
          </cell>
          <cell r="BA46">
            <v>6.5894311926605509</v>
          </cell>
          <cell r="BB46">
            <v>0.61321100917431193</v>
          </cell>
          <cell r="BC46">
            <v>2.7470091743119265</v>
          </cell>
          <cell r="BE46">
            <v>9.9496513761467895</v>
          </cell>
          <cell r="BF46">
            <v>13.074349964862964</v>
          </cell>
          <cell r="BG46">
            <v>5.0470836261419532</v>
          </cell>
          <cell r="BH46">
            <v>13.266830639494026</v>
          </cell>
          <cell r="BL46">
            <v>7.3067067656491069</v>
          </cell>
          <cell r="BM46">
            <v>5.8859844408481132</v>
          </cell>
          <cell r="BN46">
            <v>15.061767784731114</v>
          </cell>
          <cell r="BQ46">
            <v>2.847137544478338</v>
          </cell>
          <cell r="BR46">
            <v>1.0373570657073741</v>
          </cell>
          <cell r="BT46">
            <v>1.6339359430604981</v>
          </cell>
          <cell r="BU46">
            <v>4.8702310539374647</v>
          </cell>
          <cell r="BV46">
            <v>2.6176203071648092</v>
          </cell>
          <cell r="BW46">
            <v>5.8819877197167498</v>
          </cell>
          <cell r="BX46">
            <v>5.8886369874269064</v>
          </cell>
          <cell r="BY46">
            <v>2.7399248565885364</v>
          </cell>
          <cell r="BZ46">
            <v>5.5142553712931948</v>
          </cell>
          <cell r="CA46">
            <v>2.7399248565885364</v>
          </cell>
          <cell r="CG46">
            <v>3.2923931403704656</v>
          </cell>
          <cell r="CH46">
            <v>2.2918952116569682</v>
          </cell>
          <cell r="CI46">
            <v>2.0299827513702584</v>
          </cell>
          <cell r="CJ46">
            <v>2.377202649968214</v>
          </cell>
          <cell r="CK46">
            <v>2.520400198080365</v>
          </cell>
        </row>
        <row r="47">
          <cell r="B47" t="str">
            <v xml:space="preserve">    Project aid</v>
          </cell>
          <cell r="AF47">
            <v>2.4599738629330608</v>
          </cell>
          <cell r="BM47">
            <v>0</v>
          </cell>
          <cell r="BN47">
            <v>0</v>
          </cell>
          <cell r="BQ47">
            <v>1.3231250605681235</v>
          </cell>
          <cell r="BR47">
            <v>1.0373570657073741</v>
          </cell>
          <cell r="BT47">
            <v>1.6339359430604981</v>
          </cell>
          <cell r="BU47">
            <v>1.614655638652249</v>
          </cell>
          <cell r="BV47">
            <v>1.4041280824654703</v>
          </cell>
          <cell r="BW47">
            <v>2.6142167643185554</v>
          </cell>
          <cell r="BX47">
            <v>2.617171994411958</v>
          </cell>
          <cell r="BY47">
            <v>1.4037149790245826</v>
          </cell>
          <cell r="BZ47">
            <v>2.4507801650191978</v>
          </cell>
          <cell r="CA47">
            <v>1.4827902039845586</v>
          </cell>
          <cell r="CG47">
            <v>1.71777033410633</v>
          </cell>
          <cell r="CH47">
            <v>2.0222604808737956</v>
          </cell>
          <cell r="CI47">
            <v>2.0299827513702584</v>
          </cell>
          <cell r="CJ47">
            <v>1.9147118620366546</v>
          </cell>
          <cell r="CK47">
            <v>1.8057875782511275</v>
          </cell>
        </row>
        <row r="48">
          <cell r="B48" t="str">
            <v xml:space="preserve">    Programme aid</v>
          </cell>
          <cell r="AF48">
            <v>8.1674057887272085</v>
          </cell>
          <cell r="BM48">
            <v>0</v>
          </cell>
          <cell r="BN48">
            <v>0</v>
          </cell>
          <cell r="BQ48">
            <v>1.5240124839102145</v>
          </cell>
          <cell r="BR48">
            <v>0</v>
          </cell>
          <cell r="BT48">
            <v>0</v>
          </cell>
          <cell r="BU48">
            <v>3.2555754152852145</v>
          </cell>
          <cell r="BV48">
            <v>1.2134922246993389</v>
          </cell>
          <cell r="BW48">
            <v>3.2677709553981944</v>
          </cell>
          <cell r="BX48">
            <v>3.2714649930149484</v>
          </cell>
          <cell r="BY48">
            <v>1.3362098775639537</v>
          </cell>
          <cell r="BZ48">
            <v>3.0634752062739974</v>
          </cell>
          <cell r="CA48">
            <v>1.2571346526039777</v>
          </cell>
          <cell r="CG48">
            <v>1.5746228062641359</v>
          </cell>
          <cell r="CH48">
            <v>0.26963473078317302</v>
          </cell>
          <cell r="CI48">
            <v>0</v>
          </cell>
          <cell r="CJ48">
            <v>0.46249078793155918</v>
          </cell>
          <cell r="CK48">
            <v>0.71461261982923752</v>
          </cell>
        </row>
        <row r="49">
          <cell r="B49" t="str">
            <v xml:space="preserve">  Amortization</v>
          </cell>
          <cell r="D49">
            <v>-3.1719978528584853</v>
          </cell>
          <cell r="E49">
            <v>-3.0186775875687388</v>
          </cell>
          <cell r="F49">
            <v>-2.8791483771146589</v>
          </cell>
          <cell r="L49">
            <v>-2.6439056958063842</v>
          </cell>
          <cell r="O49">
            <v>-1.1310803140366206</v>
          </cell>
          <cell r="P49">
            <v>-2.2948589577606717</v>
          </cell>
          <cell r="Q49">
            <v>-1.7129696358986459</v>
          </cell>
          <cell r="R49">
            <v>-3.0536298526119761</v>
          </cell>
          <cell r="S49">
            <v>-3.8050664234647344</v>
          </cell>
          <cell r="T49">
            <v>-2.5711588869685005</v>
          </cell>
          <cell r="X49">
            <v>-1.7351767593977145</v>
          </cell>
          <cell r="Y49">
            <v>-2.1989079613880862</v>
          </cell>
          <cell r="Z49">
            <v>-4.4461222675515462</v>
          </cell>
          <cell r="AA49">
            <v>-5.6535313516380574</v>
          </cell>
          <cell r="AB49">
            <v>-4.8538603096433048</v>
          </cell>
          <cell r="AF49">
            <v>-3.6570473680868094</v>
          </cell>
          <cell r="AR49">
            <v>-2.6469184595726691</v>
          </cell>
          <cell r="AS49">
            <v>-2.141970444866478</v>
          </cell>
          <cell r="AT49">
            <v>-5.264446929375854</v>
          </cell>
          <cell r="AU49">
            <v>-3.3511119446050008</v>
          </cell>
          <cell r="AV49">
            <v>-6.1735054767970254</v>
          </cell>
          <cell r="AW49">
            <v>-5.8085882802545834</v>
          </cell>
          <cell r="AX49">
            <v>-2.5687800156360523</v>
          </cell>
          <cell r="AY49">
            <v>-4.8502912575625539</v>
          </cell>
          <cell r="AZ49">
            <v>-4.1774175480766713</v>
          </cell>
          <cell r="BA49">
            <v>-2.077100917431193</v>
          </cell>
          <cell r="BB49">
            <v>-0.76282568807339457</v>
          </cell>
          <cell r="BC49">
            <v>-1.1299816513761469</v>
          </cell>
          <cell r="BE49">
            <v>-3.9699082568807347</v>
          </cell>
          <cell r="BF49">
            <v>-2.0159873506676034</v>
          </cell>
          <cell r="BG49">
            <v>-3.1866830639494026</v>
          </cell>
          <cell r="BH49">
            <v>-2.3599437807449055</v>
          </cell>
          <cell r="BL49">
            <v>-2.0293709484679385</v>
          </cell>
          <cell r="BM49">
            <v>-2.108002008318381</v>
          </cell>
          <cell r="BN49">
            <v>-6.2067884965446094</v>
          </cell>
          <cell r="BQ49">
            <v>0</v>
          </cell>
          <cell r="BR49">
            <v>-2.1253804886322047</v>
          </cell>
          <cell r="BT49">
            <v>-0.84213523131672596</v>
          </cell>
          <cell r="BU49">
            <v>-1.1798850119362987</v>
          </cell>
          <cell r="BV49">
            <v>-1.0347834017006432</v>
          </cell>
          <cell r="BW49">
            <v>-1.1763975439433498</v>
          </cell>
          <cell r="BX49">
            <v>-1.1777273974853812</v>
          </cell>
          <cell r="BY49">
            <v>-1.346064659339401</v>
          </cell>
          <cell r="BZ49">
            <v>-1.102851074258639</v>
          </cell>
          <cell r="CA49">
            <v>-1.346064659339401</v>
          </cell>
          <cell r="CG49">
            <v>-1.0123393168999972</v>
          </cell>
          <cell r="CH49">
            <v>-1.105502396211008</v>
          </cell>
          <cell r="CI49">
            <v>-1.9799831762133555</v>
          </cell>
          <cell r="CJ49">
            <v>-2.0812085456920162</v>
          </cell>
          <cell r="CK49">
            <v>-1.9855105125794386</v>
          </cell>
        </row>
        <row r="51">
          <cell r="B51" t="str">
            <v>Memorandum items</v>
          </cell>
        </row>
        <row r="52">
          <cell r="B52" t="str">
            <v>Exchange rate Avg. (Rps per US$)</v>
          </cell>
          <cell r="D52">
            <v>2102.5500000000002</v>
          </cell>
          <cell r="E52">
            <v>2180.9</v>
          </cell>
          <cell r="F52">
            <v>2275.8000000000002</v>
          </cell>
          <cell r="L52">
            <v>2363.6</v>
          </cell>
          <cell r="O52">
            <v>2437.2333333333336</v>
          </cell>
          <cell r="P52">
            <v>2789.6666666666665</v>
          </cell>
          <cell r="Q52">
            <v>2614</v>
          </cell>
          <cell r="R52">
            <v>3266.6666666666665</v>
          </cell>
          <cell r="S52">
            <v>3233.3333333333335</v>
          </cell>
          <cell r="T52">
            <v>2931.7249999999999</v>
          </cell>
          <cell r="V52">
            <v>2433</v>
          </cell>
          <cell r="W52">
            <v>2940</v>
          </cell>
          <cell r="X52">
            <v>2686.5</v>
          </cell>
          <cell r="Y52">
            <v>4062</v>
          </cell>
          <cell r="Z52">
            <v>9139</v>
          </cell>
          <cell r="AA52">
            <v>8941</v>
          </cell>
          <cell r="AB52">
            <v>9230.9791068580544</v>
          </cell>
          <cell r="AD52">
            <v>4666.8999999999996</v>
          </cell>
          <cell r="AF52">
            <v>8089.4210526315792</v>
          </cell>
          <cell r="AG52">
            <v>10023.4375</v>
          </cell>
          <cell r="AH52">
            <v>13468.181818181818</v>
          </cell>
          <cell r="AI52">
            <v>10527.013456937799</v>
          </cell>
          <cell r="AJ52">
            <v>13000</v>
          </cell>
          <cell r="AK52">
            <v>12000</v>
          </cell>
          <cell r="AL52">
            <v>11000</v>
          </cell>
          <cell r="AM52">
            <v>12000</v>
          </cell>
          <cell r="AO52">
            <v>10000</v>
          </cell>
          <cell r="AP52">
            <v>10000</v>
          </cell>
          <cell r="AQ52">
            <v>10631.75336423445</v>
          </cell>
          <cell r="AR52">
            <v>7994.7</v>
          </cell>
          <cell r="AS52">
            <v>9554.1</v>
          </cell>
          <cell r="AT52">
            <v>13118.6</v>
          </cell>
          <cell r="AU52">
            <v>10222.466666666667</v>
          </cell>
          <cell r="AV52">
            <v>13876.1</v>
          </cell>
          <cell r="AW52">
            <v>12112.5</v>
          </cell>
          <cell r="AX52">
            <v>11001.2</v>
          </cell>
          <cell r="AY52">
            <v>12329.933333333334</v>
          </cell>
          <cell r="AZ52">
            <v>11276.2</v>
          </cell>
          <cell r="BA52">
            <v>8578.2000000000007</v>
          </cell>
          <cell r="BB52">
            <v>7712.4</v>
          </cell>
          <cell r="BC52">
            <v>7684.3</v>
          </cell>
          <cell r="BE52">
            <v>7991.6333333333341</v>
          </cell>
          <cell r="BF52">
            <v>8575.7000000000007</v>
          </cell>
          <cell r="BG52">
            <v>8757.6</v>
          </cell>
          <cell r="BH52">
            <v>8910.2999999999993</v>
          </cell>
          <cell r="BI52">
            <v>8353</v>
          </cell>
          <cell r="BJ52">
            <v>8747.8666666666668</v>
          </cell>
          <cell r="BK52">
            <v>8192.5</v>
          </cell>
          <cell r="BL52">
            <v>8369.75</v>
          </cell>
          <cell r="BM52">
            <v>9734.35</v>
          </cell>
          <cell r="BN52">
            <v>9849.2000000000007</v>
          </cell>
          <cell r="BP52">
            <v>7921</v>
          </cell>
          <cell r="BQ52">
            <v>8002.9</v>
          </cell>
          <cell r="BR52">
            <v>7526</v>
          </cell>
          <cell r="BS52">
            <v>7723.5</v>
          </cell>
          <cell r="BT52">
            <v>7174</v>
          </cell>
          <cell r="BU52">
            <v>7000</v>
          </cell>
          <cell r="BV52">
            <v>8000</v>
          </cell>
          <cell r="BW52">
            <v>8000</v>
          </cell>
          <cell r="BX52">
            <v>7425.7250000000004</v>
          </cell>
          <cell r="BY52">
            <v>7405</v>
          </cell>
          <cell r="BZ52">
            <v>7500</v>
          </cell>
          <cell r="CA52">
            <v>7405.25</v>
          </cell>
          <cell r="CB52">
            <v>7000</v>
          </cell>
          <cell r="CC52">
            <v>7000</v>
          </cell>
          <cell r="CD52">
            <v>7000</v>
          </cell>
          <cell r="CE52">
            <v>7000</v>
          </cell>
          <cell r="CG52">
            <v>7000</v>
          </cell>
          <cell r="CH52">
            <v>7006.96</v>
          </cell>
          <cell r="CI52">
            <v>7179.06</v>
          </cell>
          <cell r="CJ52">
            <v>7382</v>
          </cell>
          <cell r="CK52">
            <v>7593</v>
          </cell>
        </row>
        <row r="53">
          <cell r="B53" t="str">
            <v>GDP current prices  (billion rupiahs)</v>
          </cell>
          <cell r="D53">
            <v>340173.2</v>
          </cell>
          <cell r="E53">
            <v>400699.5</v>
          </cell>
          <cell r="F53">
            <v>469484.79999999999</v>
          </cell>
          <cell r="L53">
            <v>551195</v>
          </cell>
          <cell r="O53">
            <v>156797</v>
          </cell>
          <cell r="P53">
            <v>156797</v>
          </cell>
          <cell r="Q53">
            <v>313594</v>
          </cell>
          <cell r="R53">
            <v>156797</v>
          </cell>
          <cell r="S53">
            <v>156797</v>
          </cell>
          <cell r="T53">
            <v>627188</v>
          </cell>
          <cell r="V53">
            <v>149405.79999999999</v>
          </cell>
          <cell r="W53">
            <v>163236.70000000001</v>
          </cell>
          <cell r="X53">
            <v>312642.5</v>
          </cell>
          <cell r="Y53">
            <v>169243.1</v>
          </cell>
          <cell r="Z53">
            <v>69066.566666666666</v>
          </cell>
          <cell r="AA53">
            <v>69066.566666666666</v>
          </cell>
          <cell r="AB53">
            <v>207199.7</v>
          </cell>
          <cell r="AD53">
            <v>689085.3</v>
          </cell>
          <cell r="AF53">
            <v>66360.264758043646</v>
          </cell>
          <cell r="AG53">
            <v>66360.264758043646</v>
          </cell>
          <cell r="AH53">
            <v>66360.264758043646</v>
          </cell>
          <cell r="AI53">
            <v>199080.79427413092</v>
          </cell>
          <cell r="AJ53">
            <v>77937.994441687712</v>
          </cell>
          <cell r="AK53">
            <v>77937.994441687712</v>
          </cell>
          <cell r="AL53">
            <v>77937.994441687712</v>
          </cell>
          <cell r="AM53">
            <v>233813.98332506313</v>
          </cell>
          <cell r="AN53">
            <v>432894.77759919409</v>
          </cell>
          <cell r="AO53">
            <v>253288.75411384524</v>
          </cell>
          <cell r="AP53">
            <v>265791.48603351088</v>
          </cell>
          <cell r="AQ53">
            <v>951975.01774655026</v>
          </cell>
          <cell r="AR53">
            <v>71452.900000000009</v>
          </cell>
          <cell r="AS53">
            <v>71452.900000000009</v>
          </cell>
          <cell r="AT53">
            <v>71452.900000000009</v>
          </cell>
          <cell r="AU53">
            <v>214358.7</v>
          </cell>
          <cell r="AV53">
            <v>87745.933333333334</v>
          </cell>
          <cell r="AW53">
            <v>87745.933333333334</v>
          </cell>
          <cell r="AX53">
            <v>87745.933333333334</v>
          </cell>
          <cell r="AY53">
            <v>263237.8</v>
          </cell>
          <cell r="AZ53">
            <v>477596.5</v>
          </cell>
          <cell r="BA53">
            <v>90833.333333333328</v>
          </cell>
          <cell r="BB53">
            <v>90833.333333333328</v>
          </cell>
          <cell r="BC53">
            <v>90833.333333333328</v>
          </cell>
          <cell r="BE53">
            <v>258047.7</v>
          </cell>
          <cell r="BF53">
            <v>94866.666666666672</v>
          </cell>
          <cell r="BG53">
            <v>94866.666666666672</v>
          </cell>
          <cell r="BH53">
            <v>94866.666666666672</v>
          </cell>
          <cell r="BI53">
            <v>284600</v>
          </cell>
          <cell r="BJ53">
            <v>273171.09999999998</v>
          </cell>
          <cell r="BK53">
            <v>557100</v>
          </cell>
          <cell r="BL53">
            <v>531218.80000000005</v>
          </cell>
          <cell r="BM53">
            <v>1034696.5</v>
          </cell>
          <cell r="BN53">
            <v>1008815.3</v>
          </cell>
          <cell r="BP53">
            <v>283899</v>
          </cell>
          <cell r="BQ53">
            <v>283565</v>
          </cell>
          <cell r="BR53">
            <v>280067.5</v>
          </cell>
          <cell r="BS53">
            <v>563966.5</v>
          </cell>
          <cell r="BT53">
            <v>281000</v>
          </cell>
          <cell r="BU53">
            <v>290291</v>
          </cell>
          <cell r="BV53">
            <v>1134923.5</v>
          </cell>
          <cell r="BW53">
            <v>1224076</v>
          </cell>
          <cell r="BX53">
            <v>1134923.5</v>
          </cell>
          <cell r="BY53">
            <v>1135257.5</v>
          </cell>
          <cell r="BZ53">
            <v>1224100</v>
          </cell>
          <cell r="CA53">
            <v>1135257.5</v>
          </cell>
          <cell r="CB53">
            <v>294728</v>
          </cell>
          <cell r="CC53">
            <v>309450</v>
          </cell>
          <cell r="CD53">
            <v>306265</v>
          </cell>
          <cell r="CE53">
            <v>312072</v>
          </cell>
          <cell r="CG53">
            <v>1222515</v>
          </cell>
          <cell r="CH53">
            <v>1299343</v>
          </cell>
          <cell r="CI53">
            <v>1435824.2</v>
          </cell>
          <cell r="CJ53">
            <v>1596139.9</v>
          </cell>
          <cell r="CK53">
            <v>1774431.3</v>
          </cell>
        </row>
      </sheetData>
      <sheetData sheetId="11" refreshError="1">
        <row r="4">
          <cell r="B4" t="str">
            <v>Table 7.  Indonesia:  Domestic Financing</v>
          </cell>
        </row>
        <row r="5">
          <cell r="B5" t="str">
            <v>( In billions of rupiahs, unless otherwise indicated )</v>
          </cell>
        </row>
        <row r="7">
          <cell r="B7" t="str">
            <v>NEW DATA</v>
          </cell>
        </row>
        <row r="8">
          <cell r="B8">
            <v>36524.152470370369</v>
          </cell>
          <cell r="D8" t="str">
            <v>1996/97</v>
          </cell>
          <cell r="E8" t="str">
            <v>1997/98</v>
          </cell>
          <cell r="J8" t="str">
            <v>1997/98</v>
          </cell>
          <cell r="P8" t="str">
            <v>1997/98</v>
          </cell>
          <cell r="Q8" t="str">
            <v>1998/99</v>
          </cell>
          <cell r="T8" t="str">
            <v>1998/99</v>
          </cell>
          <cell r="W8" t="str">
            <v>1998/99</v>
          </cell>
          <cell r="Z8" t="str">
            <v>1998/99</v>
          </cell>
        </row>
        <row r="9">
          <cell r="B9" t="str">
            <v>Domestic financing</v>
          </cell>
        </row>
        <row r="10">
          <cell r="B10" t="str">
            <v>( In billions of rupiahs, unless otherwise indicated )</v>
          </cell>
          <cell r="D10" t="str">
            <v>Mar</v>
          </cell>
          <cell r="E10" t="str">
            <v>Apr</v>
          </cell>
          <cell r="F10" t="str">
            <v>May</v>
          </cell>
          <cell r="G10" t="str">
            <v>Jun</v>
          </cell>
          <cell r="H10" t="str">
            <v>Jul</v>
          </cell>
          <cell r="I10" t="str">
            <v>Aug</v>
          </cell>
          <cell r="J10" t="str">
            <v>Sep</v>
          </cell>
          <cell r="K10" t="str">
            <v>Oct</v>
          </cell>
          <cell r="L10" t="str">
            <v>Nov</v>
          </cell>
          <cell r="M10" t="str">
            <v>Dec</v>
          </cell>
          <cell r="N10" t="str">
            <v>Jan</v>
          </cell>
          <cell r="O10" t="str">
            <v>Feb</v>
          </cell>
          <cell r="P10" t="str">
            <v>Mar</v>
          </cell>
          <cell r="Q10" t="str">
            <v>Apr</v>
          </cell>
          <cell r="R10" t="str">
            <v>May</v>
          </cell>
          <cell r="S10" t="str">
            <v>Jun</v>
          </cell>
          <cell r="T10" t="str">
            <v>Jul</v>
          </cell>
          <cell r="U10" t="str">
            <v>Aug</v>
          </cell>
          <cell r="V10" t="str">
            <v>Sep</v>
          </cell>
          <cell r="W10" t="str">
            <v>Oct</v>
          </cell>
          <cell r="X10" t="str">
            <v>Nov</v>
          </cell>
          <cell r="Y10" t="str">
            <v>Dec</v>
          </cell>
          <cell r="Z10" t="str">
            <v>Jan</v>
          </cell>
          <cell r="AA10" t="str">
            <v>Feb</v>
          </cell>
          <cell r="AB10" t="str">
            <v>Mar</v>
          </cell>
          <cell r="AC10" t="str">
            <v>Apr</v>
          </cell>
        </row>
        <row r="11">
          <cell r="B11" t="str">
            <v>TB7</v>
          </cell>
        </row>
        <row r="13">
          <cell r="B13" t="str">
            <v>Summary flows</v>
          </cell>
        </row>
        <row r="15">
          <cell r="B15" t="str">
            <v>Monthly domestic financing</v>
          </cell>
          <cell r="E15">
            <v>-718.17870767915292</v>
          </cell>
          <cell r="F15">
            <v>-3171.8392116930459</v>
          </cell>
          <cell r="G15">
            <v>-1524.8246821679497</v>
          </cell>
          <cell r="H15">
            <v>-1198.393713437664</v>
          </cell>
          <cell r="I15">
            <v>-5.4936369519900836</v>
          </cell>
          <cell r="J15">
            <v>-1743.5748390910117</v>
          </cell>
          <cell r="K15">
            <v>-164.81979075233448</v>
          </cell>
          <cell r="L15">
            <v>-1291.6934358418184</v>
          </cell>
          <cell r="M15">
            <v>250.35337754668853</v>
          </cell>
          <cell r="N15">
            <v>-3560.0244449280981</v>
          </cell>
          <cell r="O15">
            <v>2511.597743201376</v>
          </cell>
          <cell r="P15">
            <v>8162.3599999999969</v>
          </cell>
          <cell r="Q15">
            <v>-9413.3567513174385</v>
          </cell>
          <cell r="R15">
            <v>-3676.892367166658</v>
          </cell>
          <cell r="S15">
            <v>-4341.1871314384116</v>
          </cell>
          <cell r="T15">
            <v>-9152.8352452762047</v>
          </cell>
          <cell r="U15">
            <v>-402.13968787983868</v>
          </cell>
          <cell r="V15">
            <v>11498.207152085404</v>
          </cell>
          <cell r="W15">
            <v>3718.2232109921388</v>
          </cell>
          <cell r="X15">
            <v>504.41619268801264</v>
          </cell>
          <cell r="Y15">
            <v>-2709.0209393163505</v>
          </cell>
          <cell r="Z15">
            <v>-12906.418713308614</v>
          </cell>
          <cell r="AA15">
            <v>-518.21027549002679</v>
          </cell>
          <cell r="AB15">
            <v>890.14682531203505</v>
          </cell>
          <cell r="AC15">
            <v>1476.9832525533857</v>
          </cell>
        </row>
        <row r="16">
          <cell r="B16" t="str">
            <v xml:space="preserve">  Monetary authorities</v>
          </cell>
          <cell r="E16">
            <v>-651</v>
          </cell>
          <cell r="F16">
            <v>-2343</v>
          </cell>
          <cell r="G16">
            <v>-1622</v>
          </cell>
          <cell r="H16">
            <v>-1871</v>
          </cell>
          <cell r="I16">
            <v>-2281</v>
          </cell>
          <cell r="J16">
            <v>-1276</v>
          </cell>
          <cell r="K16">
            <v>-262</v>
          </cell>
          <cell r="L16">
            <v>530</v>
          </cell>
          <cell r="M16">
            <v>-3710</v>
          </cell>
          <cell r="N16">
            <v>-16953</v>
          </cell>
          <cell r="O16">
            <v>7981</v>
          </cell>
          <cell r="P16">
            <v>6220</v>
          </cell>
          <cell r="Q16">
            <v>-5013</v>
          </cell>
          <cell r="R16">
            <v>-14740</v>
          </cell>
          <cell r="S16">
            <v>-26699</v>
          </cell>
          <cell r="T16">
            <v>3218</v>
          </cell>
          <cell r="U16">
            <v>10220</v>
          </cell>
          <cell r="V16">
            <v>14478</v>
          </cell>
          <cell r="W16">
            <v>17004</v>
          </cell>
          <cell r="X16">
            <v>731</v>
          </cell>
          <cell r="Y16">
            <v>-5405</v>
          </cell>
          <cell r="Z16">
            <v>-17210</v>
          </cell>
          <cell r="AA16">
            <v>1121</v>
          </cell>
          <cell r="AB16">
            <v>1500</v>
          </cell>
          <cell r="AC16">
            <v>2569.9176741508345</v>
          </cell>
        </row>
        <row r="17">
          <cell r="B17" t="str">
            <v xml:space="preserve">  Deposit money banks</v>
          </cell>
          <cell r="E17">
            <v>-126</v>
          </cell>
          <cell r="F17">
            <v>-857</v>
          </cell>
          <cell r="G17">
            <v>58</v>
          </cell>
          <cell r="H17">
            <v>156</v>
          </cell>
          <cell r="I17">
            <v>837</v>
          </cell>
          <cell r="J17">
            <v>-1282</v>
          </cell>
          <cell r="K17">
            <v>-1248</v>
          </cell>
          <cell r="L17">
            <v>-1691</v>
          </cell>
          <cell r="M17">
            <v>916</v>
          </cell>
          <cell r="N17">
            <v>-3549</v>
          </cell>
          <cell r="O17">
            <v>-699</v>
          </cell>
          <cell r="P17">
            <v>3143</v>
          </cell>
          <cell r="Q17">
            <v>-1241</v>
          </cell>
          <cell r="R17">
            <v>-908</v>
          </cell>
          <cell r="S17">
            <v>652</v>
          </cell>
          <cell r="T17">
            <v>-2717</v>
          </cell>
          <cell r="U17">
            <v>-1116</v>
          </cell>
          <cell r="V17">
            <v>-1285</v>
          </cell>
          <cell r="W17">
            <v>584</v>
          </cell>
          <cell r="X17">
            <v>836</v>
          </cell>
          <cell r="Y17">
            <v>-448</v>
          </cell>
          <cell r="Z17">
            <v>200</v>
          </cell>
          <cell r="AA17">
            <v>-638</v>
          </cell>
          <cell r="AB17">
            <v>-428</v>
          </cell>
          <cell r="AC17">
            <v>-7</v>
          </cell>
        </row>
        <row r="18">
          <cell r="B18" t="str">
            <v xml:space="preserve">  Monetary correction</v>
          </cell>
          <cell r="E18">
            <v>58.821292320847078</v>
          </cell>
          <cell r="F18">
            <v>28.160788306954203</v>
          </cell>
          <cell r="G18">
            <v>39.175317832050268</v>
          </cell>
          <cell r="H18">
            <v>516.60628656233598</v>
          </cell>
          <cell r="I18">
            <v>1438.5063630480099</v>
          </cell>
          <cell r="J18">
            <v>814.42516090898835</v>
          </cell>
          <cell r="K18">
            <v>1345.1802092476655</v>
          </cell>
          <cell r="L18">
            <v>-130.69343584181831</v>
          </cell>
          <cell r="M18">
            <v>3044.3533775466885</v>
          </cell>
          <cell r="N18">
            <v>16941.975555071902</v>
          </cell>
          <cell r="O18">
            <v>-4770.402256798624</v>
          </cell>
          <cell r="P18">
            <v>-1200.6400000000031</v>
          </cell>
          <cell r="Q18">
            <v>-3159.3567513174394</v>
          </cell>
          <cell r="R18">
            <v>11971.107632833342</v>
          </cell>
          <cell r="S18">
            <v>21705.812868561588</v>
          </cell>
          <cell r="T18">
            <v>-9653.8352452762047</v>
          </cell>
          <cell r="U18">
            <v>-9506.1396878798387</v>
          </cell>
          <cell r="V18">
            <v>-1694.7928479145949</v>
          </cell>
          <cell r="W18">
            <v>-13869.776789007861</v>
          </cell>
          <cell r="X18">
            <v>-1062.5838073119874</v>
          </cell>
          <cell r="Y18">
            <v>3143.9790606836495</v>
          </cell>
          <cell r="Z18">
            <v>4103.5812866913857</v>
          </cell>
          <cell r="AA18">
            <v>-1001.2102754900268</v>
          </cell>
          <cell r="AB18">
            <v>-181.85317468796495</v>
          </cell>
          <cell r="AC18">
            <v>-1085.9344215974488</v>
          </cell>
        </row>
        <row r="20">
          <cell r="B20" t="str">
            <v>Cumulative domestic financing since beginning of quarter</v>
          </cell>
          <cell r="G20">
            <v>-5414.8426015401483</v>
          </cell>
          <cell r="J20">
            <v>-2947.462189480666</v>
          </cell>
          <cell r="M20">
            <v>-1206.1598490474644</v>
          </cell>
          <cell r="P20">
            <v>7113.9332982732749</v>
          </cell>
          <cell r="Q20">
            <v>-9413.3567513174385</v>
          </cell>
          <cell r="R20">
            <v>-13090.249118484096</v>
          </cell>
          <cell r="S20">
            <v>-17431.43624992251</v>
          </cell>
          <cell r="T20">
            <v>-9152.8352452762047</v>
          </cell>
          <cell r="U20">
            <v>-9554.9749331560433</v>
          </cell>
          <cell r="V20">
            <v>1943.2322189293609</v>
          </cell>
          <cell r="W20">
            <v>3718.2232109921388</v>
          </cell>
          <cell r="X20">
            <v>504.41619268801264</v>
          </cell>
          <cell r="Y20">
            <v>1513.6184643638007</v>
          </cell>
          <cell r="Z20">
            <v>-12906.418713308614</v>
          </cell>
          <cell r="AA20">
            <v>-518.21027549002679</v>
          </cell>
          <cell r="AB20">
            <v>-12534.482163486606</v>
          </cell>
          <cell r="AC20">
            <v>1476.9832525533857</v>
          </cell>
        </row>
        <row r="21">
          <cell r="B21" t="str">
            <v>Cumulative domestic financing since beginning of fiscal year</v>
          </cell>
          <cell r="E21">
            <v>-718.17870767915292</v>
          </cell>
          <cell r="F21">
            <v>-3890.0179193721988</v>
          </cell>
          <cell r="G21">
            <v>-5414.8426015401483</v>
          </cell>
          <cell r="H21">
            <v>-6613.2363149778121</v>
          </cell>
          <cell r="I21">
            <v>-6618.7299519298022</v>
          </cell>
          <cell r="J21">
            <v>-8362.3047910208134</v>
          </cell>
          <cell r="K21">
            <v>-8527.1245817731469</v>
          </cell>
          <cell r="L21">
            <v>-9818.8180176149654</v>
          </cell>
          <cell r="M21">
            <v>-9568.4646400682759</v>
          </cell>
          <cell r="N21">
            <v>-13128.489084996374</v>
          </cell>
          <cell r="O21">
            <v>-10616.891341794999</v>
          </cell>
          <cell r="P21">
            <v>-2454.5313417950019</v>
          </cell>
          <cell r="Q21">
            <v>-9413.3567513174385</v>
          </cell>
          <cell r="R21">
            <v>-13090.249118484096</v>
          </cell>
          <cell r="S21">
            <v>-17431.43624992251</v>
          </cell>
          <cell r="T21">
            <v>-26584.271495198715</v>
          </cell>
          <cell r="U21">
            <v>-26986.411183078555</v>
          </cell>
          <cell r="V21">
            <v>-15488.204030993151</v>
          </cell>
          <cell r="W21">
            <v>-11769.980820001012</v>
          </cell>
          <cell r="X21">
            <v>-11265.564627312999</v>
          </cell>
          <cell r="Y21">
            <v>-13974.58556662935</v>
          </cell>
          <cell r="Z21">
            <v>-26881.004279937966</v>
          </cell>
          <cell r="AA21">
            <v>-27399.214555427992</v>
          </cell>
          <cell r="AB21">
            <v>-26509.067730115956</v>
          </cell>
          <cell r="AC21">
            <v>1476.9832525533857</v>
          </cell>
        </row>
        <row r="23">
          <cell r="B23" t="str">
            <v>End-period balances</v>
          </cell>
        </row>
        <row r="25">
          <cell r="B25" t="str">
            <v>Total</v>
          </cell>
          <cell r="D25">
            <v>32763</v>
          </cell>
          <cell r="E25">
            <v>33540</v>
          </cell>
          <cell r="F25">
            <v>36740</v>
          </cell>
          <cell r="G25">
            <v>38304</v>
          </cell>
          <cell r="H25">
            <v>40019</v>
          </cell>
          <cell r="I25">
            <v>41463</v>
          </cell>
          <cell r="J25">
            <v>44021</v>
          </cell>
          <cell r="K25">
            <v>45531</v>
          </cell>
          <cell r="L25">
            <v>46692</v>
          </cell>
          <cell r="M25">
            <v>49486</v>
          </cell>
          <cell r="N25">
            <v>69988</v>
          </cell>
          <cell r="O25">
            <v>62706</v>
          </cell>
          <cell r="P25">
            <v>53343</v>
          </cell>
          <cell r="Q25">
            <v>59597</v>
          </cell>
          <cell r="R25">
            <v>75245</v>
          </cell>
          <cell r="S25">
            <v>101292</v>
          </cell>
          <cell r="T25">
            <v>100791</v>
          </cell>
          <cell r="U25">
            <v>91687</v>
          </cell>
          <cell r="V25">
            <v>78494</v>
          </cell>
          <cell r="W25">
            <v>60906</v>
          </cell>
          <cell r="X25">
            <v>59339</v>
          </cell>
          <cell r="Y25">
            <v>65192</v>
          </cell>
          <cell r="Z25">
            <v>82202</v>
          </cell>
          <cell r="AA25">
            <v>81719</v>
          </cell>
          <cell r="AB25">
            <v>80647</v>
          </cell>
          <cell r="AC25">
            <v>78084.082325849158</v>
          </cell>
        </row>
        <row r="27">
          <cell r="B27" t="str">
            <v>Central bank</v>
          </cell>
          <cell r="D27">
            <v>23737</v>
          </cell>
          <cell r="E27">
            <v>24388</v>
          </cell>
          <cell r="F27">
            <v>26731</v>
          </cell>
          <cell r="G27">
            <v>28353</v>
          </cell>
          <cell r="H27">
            <v>30224</v>
          </cell>
          <cell r="I27">
            <v>32505</v>
          </cell>
          <cell r="J27">
            <v>33781</v>
          </cell>
          <cell r="K27">
            <v>34043</v>
          </cell>
          <cell r="L27">
            <v>33513</v>
          </cell>
          <cell r="M27">
            <v>37223</v>
          </cell>
          <cell r="N27">
            <v>54176</v>
          </cell>
          <cell r="O27">
            <v>46195</v>
          </cell>
          <cell r="P27">
            <v>39975</v>
          </cell>
          <cell r="Q27">
            <v>44988</v>
          </cell>
          <cell r="R27">
            <v>59728</v>
          </cell>
          <cell r="S27">
            <v>86427</v>
          </cell>
          <cell r="T27">
            <v>83209</v>
          </cell>
          <cell r="U27">
            <v>72989</v>
          </cell>
          <cell r="V27">
            <v>58511</v>
          </cell>
          <cell r="W27">
            <v>41507</v>
          </cell>
          <cell r="X27">
            <v>40776</v>
          </cell>
          <cell r="Y27">
            <v>46181</v>
          </cell>
          <cell r="Z27">
            <v>63391</v>
          </cell>
          <cell r="AA27">
            <v>62270</v>
          </cell>
          <cell r="AB27">
            <v>60770</v>
          </cell>
          <cell r="AC27">
            <v>58200.082325849165</v>
          </cell>
        </row>
        <row r="28">
          <cell r="B28" t="str">
            <v xml:space="preserve">Accounts </v>
          </cell>
          <cell r="D28">
            <v>19801</v>
          </cell>
          <cell r="E28">
            <v>20919</v>
          </cell>
          <cell r="F28">
            <v>23207</v>
          </cell>
          <cell r="G28">
            <v>24995</v>
          </cell>
          <cell r="H28">
            <v>26990</v>
          </cell>
          <cell r="I28">
            <v>28524</v>
          </cell>
          <cell r="J28">
            <v>29599</v>
          </cell>
          <cell r="K28">
            <v>30237</v>
          </cell>
          <cell r="L28">
            <v>30227</v>
          </cell>
          <cell r="M28">
            <v>33280</v>
          </cell>
          <cell r="N28">
            <v>46332</v>
          </cell>
          <cell r="O28">
            <v>39734</v>
          </cell>
          <cell r="P28">
            <v>27065</v>
          </cell>
          <cell r="Q28">
            <v>27273</v>
          </cell>
          <cell r="R28">
            <v>36410</v>
          </cell>
          <cell r="S28">
            <v>53430</v>
          </cell>
          <cell r="T28">
            <v>55206</v>
          </cell>
          <cell r="U28">
            <v>49309</v>
          </cell>
          <cell r="V28">
            <v>35701</v>
          </cell>
          <cell r="W28">
            <v>25390</v>
          </cell>
          <cell r="X28">
            <v>25174</v>
          </cell>
          <cell r="Y28">
            <v>29019</v>
          </cell>
          <cell r="Z28">
            <v>44250</v>
          </cell>
          <cell r="AA28">
            <v>43600</v>
          </cell>
          <cell r="AB28">
            <v>42196</v>
          </cell>
          <cell r="AC28">
            <v>40535</v>
          </cell>
        </row>
        <row r="29">
          <cell r="B29" t="str">
            <v xml:space="preserve">  Rupiah accounts</v>
          </cell>
          <cell r="D29">
            <v>12405</v>
          </cell>
          <cell r="E29">
            <v>14061</v>
          </cell>
          <cell r="F29">
            <v>16482</v>
          </cell>
          <cell r="G29">
            <v>18334</v>
          </cell>
          <cell r="H29">
            <v>21249</v>
          </cell>
          <cell r="I29">
            <v>21717</v>
          </cell>
          <cell r="J29">
            <v>22011</v>
          </cell>
          <cell r="K29">
            <v>22090</v>
          </cell>
          <cell r="L29">
            <v>23109</v>
          </cell>
          <cell r="M29">
            <v>24768</v>
          </cell>
          <cell r="N29">
            <v>26765</v>
          </cell>
          <cell r="O29">
            <v>24149</v>
          </cell>
          <cell r="P29">
            <v>6481</v>
          </cell>
          <cell r="Q29">
            <v>9347</v>
          </cell>
          <cell r="R29">
            <v>11642</v>
          </cell>
          <cell r="S29">
            <v>10405</v>
          </cell>
          <cell r="T29">
            <v>22431</v>
          </cell>
          <cell r="U29">
            <v>19549</v>
          </cell>
          <cell r="V29">
            <v>13378</v>
          </cell>
          <cell r="W29">
            <v>9618</v>
          </cell>
          <cell r="X29">
            <v>10622</v>
          </cell>
          <cell r="Y29">
            <v>12913</v>
          </cell>
          <cell r="Z29">
            <v>24610</v>
          </cell>
          <cell r="AA29">
            <v>24189</v>
          </cell>
          <cell r="AB29">
            <v>23802</v>
          </cell>
          <cell r="AC29">
            <v>23393</v>
          </cell>
        </row>
        <row r="30">
          <cell r="B30" t="str">
            <v xml:space="preserve">  Foreign currency-denominated accounts</v>
          </cell>
          <cell r="D30">
            <v>7396</v>
          </cell>
          <cell r="E30">
            <v>6858</v>
          </cell>
          <cell r="F30">
            <v>6725</v>
          </cell>
          <cell r="G30">
            <v>6661</v>
          </cell>
          <cell r="H30">
            <v>5741</v>
          </cell>
          <cell r="I30">
            <v>6807</v>
          </cell>
          <cell r="J30">
            <v>7588</v>
          </cell>
          <cell r="K30">
            <v>8147</v>
          </cell>
          <cell r="L30">
            <v>7118</v>
          </cell>
          <cell r="M30">
            <v>8512</v>
          </cell>
          <cell r="N30">
            <v>19567</v>
          </cell>
          <cell r="O30">
            <v>15585</v>
          </cell>
          <cell r="P30">
            <v>20584</v>
          </cell>
          <cell r="Q30">
            <v>17926</v>
          </cell>
          <cell r="R30">
            <v>24768</v>
          </cell>
          <cell r="S30">
            <v>43025</v>
          </cell>
          <cell r="T30">
            <v>32775</v>
          </cell>
          <cell r="U30">
            <v>29760</v>
          </cell>
          <cell r="V30">
            <v>22323</v>
          </cell>
          <cell r="W30">
            <v>15772</v>
          </cell>
          <cell r="X30">
            <v>14552</v>
          </cell>
          <cell r="Y30">
            <v>16106</v>
          </cell>
          <cell r="Z30">
            <v>19640</v>
          </cell>
          <cell r="AA30">
            <v>19411</v>
          </cell>
          <cell r="AB30">
            <v>18394</v>
          </cell>
          <cell r="AC30">
            <v>17142</v>
          </cell>
        </row>
        <row r="31">
          <cell r="B31" t="str">
            <v xml:space="preserve">              Same in US$ billion</v>
          </cell>
          <cell r="D31">
            <v>3.0574617610582884</v>
          </cell>
          <cell r="E31">
            <v>2.8187422934648581</v>
          </cell>
          <cell r="F31">
            <v>2.7561475409836067</v>
          </cell>
          <cell r="G31">
            <v>2.7187755102040816</v>
          </cell>
          <cell r="H31">
            <v>2.2089265101962292</v>
          </cell>
          <cell r="I31">
            <v>2.2428336079077429</v>
          </cell>
          <cell r="J31">
            <v>2.3169465648854963</v>
          </cell>
          <cell r="K31">
            <v>2.219891008174387</v>
          </cell>
          <cell r="L31">
            <v>1.9512061403508771</v>
          </cell>
          <cell r="M31">
            <v>1.8305376344086022</v>
          </cell>
          <cell r="N31">
            <v>1.8859759036144579</v>
          </cell>
          <cell r="O31">
            <v>1.7811428571428571</v>
          </cell>
          <cell r="P31">
            <v>2.3524571428571428</v>
          </cell>
          <cell r="Q31">
            <v>2.2491844416562108</v>
          </cell>
          <cell r="R31">
            <v>2.3532541567695962</v>
          </cell>
          <cell r="S31">
            <v>2.8875838926174495</v>
          </cell>
          <cell r="T31">
            <v>2.5211538461538461</v>
          </cell>
          <cell r="U31">
            <v>2.687133182844244</v>
          </cell>
          <cell r="V31">
            <v>2.0862616822429905</v>
          </cell>
          <cell r="W31">
            <v>2.0890066225165564</v>
          </cell>
          <cell r="X31">
            <v>1.9934246575342465</v>
          </cell>
          <cell r="Y31">
            <v>2.0069781931464172</v>
          </cell>
          <cell r="Z31">
            <v>2.1944134078212292</v>
          </cell>
          <cell r="AA31">
            <v>2.2234822451317298</v>
          </cell>
          <cell r="AB31">
            <v>2.1179044329303398</v>
          </cell>
          <cell r="AC31">
            <v>2.0753026634382565</v>
          </cell>
        </row>
        <row r="32">
          <cell r="B32" t="str">
            <v xml:space="preserve">    Oil Trans. acc.         600</v>
          </cell>
          <cell r="D32">
            <v>3203</v>
          </cell>
          <cell r="E32">
            <v>2819</v>
          </cell>
          <cell r="F32">
            <v>2637</v>
          </cell>
          <cell r="G32">
            <v>2640</v>
          </cell>
          <cell r="H32">
            <v>2389</v>
          </cell>
          <cell r="I32">
            <v>3162</v>
          </cell>
          <cell r="J32">
            <v>3419</v>
          </cell>
          <cell r="K32">
            <v>3481</v>
          </cell>
          <cell r="L32">
            <v>2743</v>
          </cell>
          <cell r="M32">
            <v>3775</v>
          </cell>
          <cell r="N32">
            <v>8050</v>
          </cell>
          <cell r="O32">
            <v>6254</v>
          </cell>
          <cell r="P32">
            <v>8797</v>
          </cell>
          <cell r="Q32">
            <v>7764</v>
          </cell>
          <cell r="R32">
            <v>9811</v>
          </cell>
          <cell r="S32">
            <v>13249</v>
          </cell>
          <cell r="T32">
            <v>13878</v>
          </cell>
          <cell r="U32">
            <v>14309</v>
          </cell>
          <cell r="V32">
            <v>7805</v>
          </cell>
          <cell r="W32">
            <v>7074</v>
          </cell>
          <cell r="X32">
            <v>5958</v>
          </cell>
          <cell r="Y32">
            <v>6645</v>
          </cell>
          <cell r="Z32">
            <v>9796</v>
          </cell>
          <cell r="AA32">
            <v>9528</v>
          </cell>
          <cell r="AB32">
            <v>7700</v>
          </cell>
          <cell r="AC32">
            <v>6927</v>
          </cell>
        </row>
        <row r="33">
          <cell r="B33" t="str">
            <v xml:space="preserve">    Gov. programs         027</v>
          </cell>
          <cell r="D33">
            <v>-84</v>
          </cell>
          <cell r="E33">
            <v>-254</v>
          </cell>
          <cell r="F33">
            <v>-402</v>
          </cell>
          <cell r="G33">
            <v>-404</v>
          </cell>
          <cell r="H33">
            <v>-1189</v>
          </cell>
          <cell r="I33">
            <v>-1491</v>
          </cell>
          <cell r="J33">
            <v>-1245</v>
          </cell>
          <cell r="K33">
            <v>-1350</v>
          </cell>
          <cell r="L33">
            <v>-1410</v>
          </cell>
          <cell r="M33">
            <v>-2073</v>
          </cell>
          <cell r="N33">
            <v>-2728</v>
          </cell>
          <cell r="O33">
            <v>-3364</v>
          </cell>
          <cell r="P33">
            <v>-857</v>
          </cell>
          <cell r="Q33">
            <v>-2387</v>
          </cell>
          <cell r="R33">
            <v>-1083</v>
          </cell>
          <cell r="S33">
            <v>-929</v>
          </cell>
          <cell r="T33">
            <v>-929</v>
          </cell>
          <cell r="U33">
            <v>-985</v>
          </cell>
          <cell r="V33">
            <v>-941</v>
          </cell>
          <cell r="W33">
            <v>-1152</v>
          </cell>
          <cell r="X33">
            <v>-1261</v>
          </cell>
          <cell r="Y33">
            <v>-1366</v>
          </cell>
          <cell r="Z33">
            <v>-1582</v>
          </cell>
          <cell r="AA33">
            <v>-1421</v>
          </cell>
          <cell r="AB33">
            <v>-1846</v>
          </cell>
          <cell r="AC33">
            <v>-2207</v>
          </cell>
        </row>
        <row r="34">
          <cell r="B34" t="str">
            <v xml:space="preserve">    Import deposits        661</v>
          </cell>
          <cell r="D34">
            <v>327</v>
          </cell>
          <cell r="E34">
            <v>270</v>
          </cell>
          <cell r="F34">
            <v>269</v>
          </cell>
          <cell r="G34">
            <v>233</v>
          </cell>
          <cell r="H34">
            <v>186</v>
          </cell>
          <cell r="I34">
            <v>203</v>
          </cell>
          <cell r="J34">
            <v>324</v>
          </cell>
          <cell r="K34">
            <v>297</v>
          </cell>
          <cell r="L34">
            <v>280</v>
          </cell>
          <cell r="M34">
            <v>267</v>
          </cell>
          <cell r="N34">
            <v>571</v>
          </cell>
          <cell r="O34">
            <v>692</v>
          </cell>
          <cell r="P34">
            <v>1091</v>
          </cell>
          <cell r="Q34">
            <v>960</v>
          </cell>
          <cell r="R34">
            <v>1143</v>
          </cell>
          <cell r="S34">
            <v>1666</v>
          </cell>
          <cell r="T34">
            <v>1503</v>
          </cell>
          <cell r="U34">
            <v>1131</v>
          </cell>
          <cell r="V34">
            <v>1039</v>
          </cell>
          <cell r="W34">
            <v>708</v>
          </cell>
          <cell r="X34">
            <v>645</v>
          </cell>
          <cell r="Y34">
            <v>660</v>
          </cell>
          <cell r="Z34">
            <v>756</v>
          </cell>
          <cell r="AA34">
            <v>925</v>
          </cell>
          <cell r="AB34">
            <v>1433</v>
          </cell>
          <cell r="AC34">
            <v>1311</v>
          </cell>
        </row>
        <row r="35">
          <cell r="B35" t="str">
            <v xml:space="preserve">    Foreign loan</v>
          </cell>
          <cell r="D35">
            <v>3950</v>
          </cell>
          <cell r="E35">
            <v>4023</v>
          </cell>
          <cell r="F35">
            <v>4221</v>
          </cell>
          <cell r="G35">
            <v>4192</v>
          </cell>
          <cell r="H35">
            <v>4355</v>
          </cell>
          <cell r="I35">
            <v>4933</v>
          </cell>
          <cell r="J35">
            <v>5090</v>
          </cell>
          <cell r="K35">
            <v>5719</v>
          </cell>
          <cell r="L35">
            <v>5505</v>
          </cell>
          <cell r="M35">
            <v>6543</v>
          </cell>
          <cell r="N35">
            <v>13674</v>
          </cell>
          <cell r="O35">
            <v>12003</v>
          </cell>
          <cell r="P35">
            <v>11553</v>
          </cell>
          <cell r="Q35">
            <v>11589</v>
          </cell>
          <cell r="R35">
            <v>14897</v>
          </cell>
          <cell r="S35">
            <v>29039</v>
          </cell>
          <cell r="T35">
            <v>18323</v>
          </cell>
          <cell r="U35">
            <v>15305</v>
          </cell>
          <cell r="V35">
            <v>14420</v>
          </cell>
          <cell r="W35">
            <v>9142</v>
          </cell>
          <cell r="X35">
            <v>9210</v>
          </cell>
          <cell r="Y35">
            <v>10167</v>
          </cell>
          <cell r="Z35">
            <v>10670</v>
          </cell>
          <cell r="AA35">
            <v>10379</v>
          </cell>
          <cell r="AB35">
            <v>11107</v>
          </cell>
          <cell r="AC35">
            <v>11111</v>
          </cell>
        </row>
        <row r="36">
          <cell r="B36" t="str">
            <v xml:space="preserve">       Special account     60X</v>
          </cell>
          <cell r="P36">
            <v>9710</v>
          </cell>
          <cell r="Q36">
            <v>9713</v>
          </cell>
          <cell r="R36">
            <v>12996</v>
          </cell>
          <cell r="S36">
            <v>27133</v>
          </cell>
          <cell r="T36">
            <v>16389</v>
          </cell>
          <cell r="U36">
            <v>14439</v>
          </cell>
          <cell r="V36">
            <v>14021</v>
          </cell>
          <cell r="W36">
            <v>8750</v>
          </cell>
          <cell r="X36">
            <v>8818</v>
          </cell>
          <cell r="Y36">
            <v>9777</v>
          </cell>
          <cell r="Z36">
            <v>10288</v>
          </cell>
          <cell r="AA36">
            <v>9996</v>
          </cell>
          <cell r="AB36">
            <v>10722</v>
          </cell>
          <cell r="AC36">
            <v>10728</v>
          </cell>
        </row>
        <row r="37">
          <cell r="B37" t="str">
            <v xml:space="preserve">       Aid counterpart acc.</v>
          </cell>
          <cell r="P37">
            <v>1843</v>
          </cell>
          <cell r="Q37">
            <v>1876</v>
          </cell>
          <cell r="R37">
            <v>1901</v>
          </cell>
          <cell r="S37">
            <v>1906</v>
          </cell>
          <cell r="T37">
            <v>1934</v>
          </cell>
          <cell r="U37">
            <v>867</v>
          </cell>
          <cell r="V37">
            <v>399</v>
          </cell>
          <cell r="W37">
            <v>392</v>
          </cell>
          <cell r="X37">
            <v>392</v>
          </cell>
          <cell r="Y37">
            <v>390</v>
          </cell>
          <cell r="Z37">
            <v>382</v>
          </cell>
          <cell r="AA37">
            <v>383</v>
          </cell>
          <cell r="AB37">
            <v>385</v>
          </cell>
          <cell r="AC37">
            <v>383</v>
          </cell>
        </row>
        <row r="38">
          <cell r="B38" t="str">
            <v>SBIs in the hands of the government</v>
          </cell>
          <cell r="D38">
            <v>1273</v>
          </cell>
          <cell r="E38">
            <v>892</v>
          </cell>
          <cell r="F38">
            <v>939</v>
          </cell>
          <cell r="G38">
            <v>939</v>
          </cell>
          <cell r="H38">
            <v>939</v>
          </cell>
          <cell r="I38">
            <v>1360</v>
          </cell>
          <cell r="J38">
            <v>1360</v>
          </cell>
          <cell r="K38">
            <v>689</v>
          </cell>
          <cell r="L38">
            <v>189</v>
          </cell>
          <cell r="M38">
            <v>193</v>
          </cell>
          <cell r="N38">
            <v>116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B39" t="str">
            <v>Other (commercial loans-Acc690, foreign currency)</v>
          </cell>
          <cell r="D39">
            <v>2663</v>
          </cell>
          <cell r="E39">
            <v>2577</v>
          </cell>
          <cell r="F39">
            <v>2585</v>
          </cell>
          <cell r="G39">
            <v>2419</v>
          </cell>
          <cell r="H39">
            <v>2295</v>
          </cell>
          <cell r="I39">
            <v>2621</v>
          </cell>
          <cell r="J39">
            <v>2822</v>
          </cell>
          <cell r="K39">
            <v>3117</v>
          </cell>
          <cell r="L39">
            <v>3097</v>
          </cell>
          <cell r="M39">
            <v>3750</v>
          </cell>
          <cell r="N39">
            <v>7728</v>
          </cell>
          <cell r="O39">
            <v>6461</v>
          </cell>
          <cell r="P39">
            <v>12910</v>
          </cell>
          <cell r="Q39">
            <v>17715</v>
          </cell>
          <cell r="R39">
            <v>23318</v>
          </cell>
          <cell r="S39">
            <v>32997</v>
          </cell>
          <cell r="T39">
            <v>28003</v>
          </cell>
          <cell r="U39">
            <v>23680</v>
          </cell>
          <cell r="V39">
            <v>22810</v>
          </cell>
          <cell r="W39">
            <v>16117</v>
          </cell>
          <cell r="X39">
            <v>15602</v>
          </cell>
          <cell r="Y39">
            <v>17162</v>
          </cell>
          <cell r="Z39">
            <v>19141</v>
          </cell>
          <cell r="AA39">
            <v>18670</v>
          </cell>
          <cell r="AB39">
            <v>18574</v>
          </cell>
          <cell r="AC39">
            <v>17665.082325849165</v>
          </cell>
        </row>
        <row r="40">
          <cell r="B40" t="str">
            <v xml:space="preserve">              Same in US$ billion</v>
          </cell>
          <cell r="D40">
            <v>1.1008681273253411</v>
          </cell>
          <cell r="E40">
            <v>1.0591861898890258</v>
          </cell>
          <cell r="F40">
            <v>1.0594262295081966</v>
          </cell>
          <cell r="G40">
            <v>0.98734693877551016</v>
          </cell>
          <cell r="H40">
            <v>0.88303193535975377</v>
          </cell>
          <cell r="I40">
            <v>0.86359143327841847</v>
          </cell>
          <cell r="J40">
            <v>0.86167938931297705</v>
          </cell>
          <cell r="K40">
            <v>0.84931880108991831</v>
          </cell>
          <cell r="L40">
            <v>0.84895833333333337</v>
          </cell>
          <cell r="M40">
            <v>0.80645161290322576</v>
          </cell>
          <cell r="N40">
            <v>0.74486746987951802</v>
          </cell>
          <cell r="O40">
            <v>0.73839999999999995</v>
          </cell>
          <cell r="P40">
            <v>1.4754285714285715</v>
          </cell>
          <cell r="Q40">
            <v>2.2227101631116688</v>
          </cell>
          <cell r="R40">
            <v>2.2154869358669833</v>
          </cell>
          <cell r="S40">
            <v>2.2145637583892617</v>
          </cell>
          <cell r="T40">
            <v>2.1540769230769232</v>
          </cell>
          <cell r="U40">
            <v>2.1381489841986454</v>
          </cell>
          <cell r="V40">
            <v>2.1317757009345795</v>
          </cell>
          <cell r="W40">
            <v>2.1347019867549668</v>
          </cell>
          <cell r="X40">
            <v>2.1372602739726028</v>
          </cell>
          <cell r="Y40">
            <v>2.1385669781931465</v>
          </cell>
          <cell r="Z40">
            <v>2.1386592178770951</v>
          </cell>
          <cell r="AA40">
            <v>2.138602520045819</v>
          </cell>
          <cell r="AB40">
            <v>2.1386298215313762</v>
          </cell>
          <cell r="AC40">
            <v>2.1386298215313762</v>
          </cell>
        </row>
        <row r="42">
          <cell r="B42" t="str">
            <v>Deposit money banks</v>
          </cell>
          <cell r="D42">
            <v>9026</v>
          </cell>
          <cell r="E42">
            <v>9152</v>
          </cell>
          <cell r="F42">
            <v>10009</v>
          </cell>
          <cell r="G42">
            <v>9951</v>
          </cell>
          <cell r="H42">
            <v>9795</v>
          </cell>
          <cell r="I42">
            <v>8958</v>
          </cell>
          <cell r="J42">
            <v>10240</v>
          </cell>
          <cell r="K42">
            <v>11488</v>
          </cell>
          <cell r="L42">
            <v>13179</v>
          </cell>
          <cell r="M42">
            <v>12263</v>
          </cell>
          <cell r="N42">
            <v>15812</v>
          </cell>
          <cell r="O42">
            <v>16511</v>
          </cell>
          <cell r="P42">
            <v>13368</v>
          </cell>
          <cell r="Q42">
            <v>14609</v>
          </cell>
          <cell r="R42">
            <v>15517</v>
          </cell>
          <cell r="S42">
            <v>14865</v>
          </cell>
          <cell r="T42">
            <v>17582</v>
          </cell>
          <cell r="U42">
            <v>18698</v>
          </cell>
          <cell r="V42">
            <v>19983</v>
          </cell>
          <cell r="W42">
            <v>19399</v>
          </cell>
          <cell r="X42">
            <v>18563</v>
          </cell>
          <cell r="Y42">
            <v>19011</v>
          </cell>
          <cell r="Z42">
            <v>18811</v>
          </cell>
          <cell r="AA42">
            <v>19449</v>
          </cell>
          <cell r="AB42">
            <v>19877</v>
          </cell>
          <cell r="AC42">
            <v>19884</v>
          </cell>
        </row>
        <row r="43">
          <cell r="B43" t="str">
            <v xml:space="preserve">  Rupiah accounts</v>
          </cell>
          <cell r="D43">
            <v>8424</v>
          </cell>
          <cell r="E43">
            <v>8740</v>
          </cell>
          <cell r="F43">
            <v>9582</v>
          </cell>
          <cell r="G43">
            <v>9612</v>
          </cell>
          <cell r="H43">
            <v>9481</v>
          </cell>
          <cell r="I43">
            <v>8243</v>
          </cell>
          <cell r="J43">
            <v>9412</v>
          </cell>
          <cell r="K43">
            <v>10617</v>
          </cell>
          <cell r="L43">
            <v>12353</v>
          </cell>
          <cell r="M43">
            <v>10759</v>
          </cell>
          <cell r="N43">
            <v>12453</v>
          </cell>
          <cell r="O43">
            <v>14487</v>
          </cell>
          <cell r="P43">
            <v>11592</v>
          </cell>
          <cell r="Q43">
            <v>13191</v>
          </cell>
          <cell r="R43">
            <v>13679</v>
          </cell>
          <cell r="S43">
            <v>12235</v>
          </cell>
          <cell r="T43">
            <v>15311</v>
          </cell>
          <cell r="U43">
            <v>16610</v>
          </cell>
          <cell r="V43">
            <v>18054</v>
          </cell>
          <cell r="W43">
            <v>17970</v>
          </cell>
          <cell r="X43">
            <v>17222</v>
          </cell>
          <cell r="Y43">
            <v>17278</v>
          </cell>
          <cell r="Z43">
            <v>16902</v>
          </cell>
          <cell r="AA43">
            <v>17521</v>
          </cell>
          <cell r="AB43">
            <v>17982</v>
          </cell>
          <cell r="AC43">
            <v>18248</v>
          </cell>
        </row>
        <row r="44">
          <cell r="B44" t="str">
            <v xml:space="preserve">  Foreign currency-denominated accounts</v>
          </cell>
          <cell r="D44">
            <v>602</v>
          </cell>
          <cell r="E44">
            <v>412</v>
          </cell>
          <cell r="F44">
            <v>427</v>
          </cell>
          <cell r="G44">
            <v>339</v>
          </cell>
          <cell r="H44">
            <v>314</v>
          </cell>
          <cell r="I44">
            <v>715</v>
          </cell>
          <cell r="J44">
            <v>828</v>
          </cell>
          <cell r="K44">
            <v>871</v>
          </cell>
          <cell r="L44">
            <v>826</v>
          </cell>
          <cell r="M44">
            <v>1504</v>
          </cell>
          <cell r="N44">
            <v>3359</v>
          </cell>
          <cell r="O44">
            <v>2024</v>
          </cell>
          <cell r="P44">
            <v>1776</v>
          </cell>
          <cell r="Q44">
            <v>1418</v>
          </cell>
          <cell r="R44">
            <v>1838</v>
          </cell>
          <cell r="S44">
            <v>2630</v>
          </cell>
          <cell r="T44">
            <v>2271</v>
          </cell>
          <cell r="U44">
            <v>2088</v>
          </cell>
          <cell r="V44">
            <v>1929</v>
          </cell>
          <cell r="W44">
            <v>1429</v>
          </cell>
          <cell r="X44">
            <v>1341</v>
          </cell>
          <cell r="Y44">
            <v>1733</v>
          </cell>
          <cell r="Z44">
            <v>1909</v>
          </cell>
          <cell r="AA44">
            <v>1928</v>
          </cell>
          <cell r="AB44">
            <v>1895</v>
          </cell>
          <cell r="AC44">
            <v>1636</v>
          </cell>
        </row>
        <row r="45">
          <cell r="B45" t="str">
            <v xml:space="preserve">              Same in US$ billion</v>
          </cell>
          <cell r="D45">
            <v>0.24886316659776767</v>
          </cell>
          <cell r="E45">
            <v>0.16933826551582409</v>
          </cell>
          <cell r="F45">
            <v>0.17499999999999999</v>
          </cell>
          <cell r="G45">
            <v>0.1383673469387755</v>
          </cell>
          <cell r="H45">
            <v>0.1208156983455175</v>
          </cell>
          <cell r="I45">
            <v>0.23558484349258649</v>
          </cell>
          <cell r="J45">
            <v>0.25282442748091605</v>
          </cell>
          <cell r="K45">
            <v>0.23732970027247957</v>
          </cell>
          <cell r="L45">
            <v>0.22642543859649122</v>
          </cell>
          <cell r="M45">
            <v>0.32344086021505375</v>
          </cell>
          <cell r="N45">
            <v>0.32375903614457829</v>
          </cell>
          <cell r="O45">
            <v>0.23131428571428572</v>
          </cell>
          <cell r="P45">
            <v>0.20297142857142858</v>
          </cell>
          <cell r="Q45">
            <v>0.1779171894604768</v>
          </cell>
          <cell r="R45">
            <v>0.17463182897862234</v>
          </cell>
          <cell r="S45">
            <v>0.17651006711409395</v>
          </cell>
          <cell r="T45">
            <v>0.1746923076923077</v>
          </cell>
          <cell r="U45">
            <v>0.18853273137697518</v>
          </cell>
          <cell r="V45">
            <v>0.1802803738317757</v>
          </cell>
          <cell r="W45">
            <v>0.18927152317880794</v>
          </cell>
          <cell r="X45">
            <v>0.18369863013698631</v>
          </cell>
          <cell r="Y45">
            <v>0.21595015576323986</v>
          </cell>
          <cell r="Z45">
            <v>0.21329608938547487</v>
          </cell>
          <cell r="AA45">
            <v>0.22084765177548682</v>
          </cell>
          <cell r="AB45">
            <v>0.2181922855497985</v>
          </cell>
          <cell r="AC45">
            <v>0.19806295399515739</v>
          </cell>
        </row>
        <row r="47">
          <cell r="B47" t="str">
            <v>Monetary correction</v>
          </cell>
        </row>
        <row r="49">
          <cell r="B49" t="str">
            <v>Total forex balance in Rps billion</v>
          </cell>
          <cell r="D49">
            <v>10661</v>
          </cell>
          <cell r="E49">
            <v>9847</v>
          </cell>
          <cell r="F49">
            <v>9737</v>
          </cell>
          <cell r="G49">
            <v>9419</v>
          </cell>
          <cell r="H49">
            <v>8350</v>
          </cell>
          <cell r="I49">
            <v>10143</v>
          </cell>
          <cell r="J49">
            <v>11238</v>
          </cell>
          <cell r="K49">
            <v>12135</v>
          </cell>
          <cell r="L49">
            <v>11041</v>
          </cell>
          <cell r="M49">
            <v>13766</v>
          </cell>
          <cell r="N49">
            <v>30654</v>
          </cell>
          <cell r="O49">
            <v>24070</v>
          </cell>
          <cell r="P49">
            <v>35270</v>
          </cell>
          <cell r="Q49">
            <v>37059</v>
          </cell>
          <cell r="R49">
            <v>49924</v>
          </cell>
          <cell r="S49">
            <v>78652</v>
          </cell>
          <cell r="T49">
            <v>63049</v>
          </cell>
          <cell r="U49">
            <v>55528</v>
          </cell>
          <cell r="V49">
            <v>47062</v>
          </cell>
          <cell r="W49">
            <v>33318</v>
          </cell>
          <cell r="X49">
            <v>31495</v>
          </cell>
          <cell r="Y49">
            <v>35001</v>
          </cell>
          <cell r="Z49">
            <v>40690</v>
          </cell>
          <cell r="AA49">
            <v>40009</v>
          </cell>
          <cell r="AB49">
            <v>38863</v>
          </cell>
          <cell r="AC49">
            <v>18778</v>
          </cell>
        </row>
        <row r="50">
          <cell r="B50" t="str">
            <v>Change in Rps billion</v>
          </cell>
          <cell r="E50">
            <v>-814</v>
          </cell>
          <cell r="F50">
            <v>-110</v>
          </cell>
          <cell r="G50">
            <v>-318</v>
          </cell>
          <cell r="H50">
            <v>-1069</v>
          </cell>
          <cell r="I50">
            <v>1793</v>
          </cell>
          <cell r="J50">
            <v>1095</v>
          </cell>
          <cell r="K50">
            <v>897</v>
          </cell>
          <cell r="L50">
            <v>-1094</v>
          </cell>
          <cell r="M50">
            <v>2725</v>
          </cell>
          <cell r="N50">
            <v>16888</v>
          </cell>
          <cell r="O50">
            <v>-6584</v>
          </cell>
          <cell r="P50">
            <v>11200</v>
          </cell>
          <cell r="Q50">
            <v>1789</v>
          </cell>
          <cell r="R50">
            <v>12865</v>
          </cell>
          <cell r="S50">
            <v>28728</v>
          </cell>
          <cell r="T50">
            <v>-15603</v>
          </cell>
          <cell r="U50">
            <v>-7521</v>
          </cell>
          <cell r="V50">
            <v>-8466</v>
          </cell>
          <cell r="W50">
            <v>-13744</v>
          </cell>
          <cell r="X50">
            <v>-1823</v>
          </cell>
          <cell r="Y50">
            <v>3506</v>
          </cell>
          <cell r="Z50">
            <v>5689</v>
          </cell>
          <cell r="AA50">
            <v>-681</v>
          </cell>
          <cell r="AB50">
            <v>-1146</v>
          </cell>
          <cell r="AC50">
            <v>-20085</v>
          </cell>
        </row>
        <row r="51">
          <cell r="B51" t="str">
            <v>Total forex balance in US$ billion</v>
          </cell>
          <cell r="D51">
            <v>4.4071930549813976</v>
          </cell>
          <cell r="E51">
            <v>4.0472667488697081</v>
          </cell>
          <cell r="F51">
            <v>3.9905737704918032</v>
          </cell>
          <cell r="G51">
            <v>3.8444897959183675</v>
          </cell>
          <cell r="H51">
            <v>3.2127741439015005</v>
          </cell>
          <cell r="I51">
            <v>3.342009884678748</v>
          </cell>
          <cell r="J51">
            <v>3.4314503816793893</v>
          </cell>
          <cell r="K51">
            <v>3.3065395095367847</v>
          </cell>
          <cell r="L51">
            <v>3.0265899122807016</v>
          </cell>
          <cell r="M51">
            <v>2.9604301075268817</v>
          </cell>
          <cell r="N51">
            <v>2.9546024096385541</v>
          </cell>
          <cell r="O51">
            <v>2.7508571428571429</v>
          </cell>
          <cell r="P51">
            <v>4.0308571428571431</v>
          </cell>
          <cell r="Q51">
            <v>4.6498117942283566</v>
          </cell>
          <cell r="R51">
            <v>4.7433729216152019</v>
          </cell>
          <cell r="S51">
            <v>5.2786577181208054</v>
          </cell>
          <cell r="T51">
            <v>4.8499230769230772</v>
          </cell>
          <cell r="U51">
            <v>5.0138148984198647</v>
          </cell>
          <cell r="V51">
            <v>4.3983177570093455</v>
          </cell>
          <cell r="W51">
            <v>4.4129801324503308</v>
          </cell>
          <cell r="X51">
            <v>4.3143835616438357</v>
          </cell>
          <cell r="Y51">
            <v>4.3614953271028041</v>
          </cell>
          <cell r="Z51">
            <v>4.5463687150837986</v>
          </cell>
          <cell r="AA51">
            <v>4.5829324169530352</v>
          </cell>
          <cell r="AB51">
            <v>4.4747265400115142</v>
          </cell>
          <cell r="AC51">
            <v>2.2733656174334143</v>
          </cell>
        </row>
        <row r="52">
          <cell r="B52" t="str">
            <v>Change in US$ billion</v>
          </cell>
          <cell r="E52">
            <v>-0.35992630611168952</v>
          </cell>
          <cell r="F52">
            <v>-5.6692978377904879E-2</v>
          </cell>
          <cell r="G52">
            <v>-0.14608397457343569</v>
          </cell>
          <cell r="H52">
            <v>-0.63171565201686697</v>
          </cell>
          <cell r="I52">
            <v>0.12923574077724753</v>
          </cell>
          <cell r="J52">
            <v>8.9440497000641273E-2</v>
          </cell>
          <cell r="K52">
            <v>-0.12491087214260466</v>
          </cell>
          <cell r="L52">
            <v>-0.27994959725608304</v>
          </cell>
          <cell r="M52">
            <v>-6.6159804753819884E-2</v>
          </cell>
          <cell r="N52">
            <v>-5.8276978883275987E-3</v>
          </cell>
          <cell r="O52">
            <v>-0.20374526678141125</v>
          </cell>
          <cell r="P52">
            <v>1.2800000000000002</v>
          </cell>
          <cell r="Q52">
            <v>0.61895465137121342</v>
          </cell>
          <cell r="R52">
            <v>9.35611273868453E-2</v>
          </cell>
          <cell r="S52">
            <v>0.53528479650560357</v>
          </cell>
          <cell r="T52">
            <v>-0.42873464119772819</v>
          </cell>
          <cell r="U52">
            <v>0.16389182149678749</v>
          </cell>
          <cell r="V52">
            <v>-0.61549714141051926</v>
          </cell>
          <cell r="W52">
            <v>1.4662375440985365E-2</v>
          </cell>
          <cell r="X52">
            <v>-9.8596570806495087E-2</v>
          </cell>
          <cell r="Y52">
            <v>4.7111765458968335E-2</v>
          </cell>
          <cell r="Z52">
            <v>0.18487338798099451</v>
          </cell>
          <cell r="AA52">
            <v>3.6563701869236631E-2</v>
          </cell>
          <cell r="AB52">
            <v>-0.10820587694152106</v>
          </cell>
          <cell r="AC52">
            <v>-2.2013609225780999</v>
          </cell>
        </row>
        <row r="53">
          <cell r="B53" t="str">
            <v>Corrected change in Rps billion</v>
          </cell>
          <cell r="E53">
            <v>-872.82129232084708</v>
          </cell>
          <cell r="F53">
            <v>-138.1607883069542</v>
          </cell>
          <cell r="G53">
            <v>-357.17531783205027</v>
          </cell>
          <cell r="H53">
            <v>-1585.606286562336</v>
          </cell>
          <cell r="I53">
            <v>354.49363695198997</v>
          </cell>
          <cell r="J53">
            <v>280.57483909101165</v>
          </cell>
          <cell r="K53">
            <v>-448.18020924766552</v>
          </cell>
          <cell r="L53">
            <v>-963.30656415818169</v>
          </cell>
          <cell r="M53">
            <v>-319.35337754668859</v>
          </cell>
          <cell r="N53">
            <v>-53.975555071901383</v>
          </cell>
          <cell r="O53">
            <v>-1813.5977432013758</v>
          </cell>
          <cell r="P53">
            <v>12400.640000000003</v>
          </cell>
          <cell r="Q53">
            <v>4948.3567513174394</v>
          </cell>
          <cell r="R53">
            <v>893.89236716665869</v>
          </cell>
          <cell r="S53">
            <v>7022.1871314384107</v>
          </cell>
          <cell r="T53">
            <v>-5949.1647547237962</v>
          </cell>
          <cell r="U53">
            <v>1985.1396878798384</v>
          </cell>
          <cell r="V53">
            <v>-6771.2071520854051</v>
          </cell>
          <cell r="W53">
            <v>125.77678900786067</v>
          </cell>
          <cell r="X53">
            <v>-760.41619268801264</v>
          </cell>
          <cell r="Y53">
            <v>362.02093931635039</v>
          </cell>
          <cell r="Z53">
            <v>1585.4187133086148</v>
          </cell>
          <cell r="AA53">
            <v>320.21027549002673</v>
          </cell>
          <cell r="AB53">
            <v>-964.14682531203505</v>
          </cell>
          <cell r="AC53">
            <v>-18999.065578402551</v>
          </cell>
        </row>
        <row r="54">
          <cell r="B54" t="str">
            <v>Monetary correction</v>
          </cell>
          <cell r="E54">
            <v>-58.821292320847078</v>
          </cell>
          <cell r="F54">
            <v>-28.160788306954203</v>
          </cell>
          <cell r="G54">
            <v>-39.175317832050268</v>
          </cell>
          <cell r="H54">
            <v>-516.60628656233598</v>
          </cell>
          <cell r="I54">
            <v>-1438.5063630480099</v>
          </cell>
          <cell r="J54">
            <v>-814.42516090898835</v>
          </cell>
          <cell r="K54">
            <v>-1345.1802092476655</v>
          </cell>
          <cell r="L54">
            <v>130.69343584181831</v>
          </cell>
          <cell r="M54">
            <v>-3044.3533775466885</v>
          </cell>
          <cell r="N54">
            <v>-16941.975555071902</v>
          </cell>
          <cell r="O54">
            <v>4770.402256798624</v>
          </cell>
          <cell r="P54">
            <v>1200.6400000000031</v>
          </cell>
          <cell r="Q54">
            <v>3159.3567513174394</v>
          </cell>
          <cell r="R54">
            <v>-11971.107632833342</v>
          </cell>
          <cell r="S54">
            <v>-21705.812868561588</v>
          </cell>
          <cell r="T54">
            <v>9653.8352452762047</v>
          </cell>
          <cell r="U54">
            <v>9506.1396878798387</v>
          </cell>
          <cell r="V54">
            <v>1694.7928479145949</v>
          </cell>
          <cell r="W54">
            <v>13869.776789007861</v>
          </cell>
          <cell r="X54">
            <v>1062.5838073119874</v>
          </cell>
          <cell r="Y54">
            <v>-3143.9790606836495</v>
          </cell>
          <cell r="Z54">
            <v>-4103.5812866913857</v>
          </cell>
          <cell r="AA54">
            <v>1001.2102754900268</v>
          </cell>
          <cell r="AB54">
            <v>181.85317468796495</v>
          </cell>
          <cell r="AC54">
            <v>1085.9344215974488</v>
          </cell>
        </row>
        <row r="56">
          <cell r="B56" t="str">
            <v>Memorandum items</v>
          </cell>
        </row>
        <row r="57">
          <cell r="B57" t="str">
            <v>From authorities' table 10 (main body of the table):</v>
          </cell>
        </row>
        <row r="58">
          <cell r="B58" t="str">
            <v>NCG-Monetary system 1/</v>
          </cell>
          <cell r="D58">
            <v>28827</v>
          </cell>
          <cell r="E58">
            <v>30071</v>
          </cell>
          <cell r="F58">
            <v>33216</v>
          </cell>
          <cell r="G58">
            <v>34946</v>
          </cell>
          <cell r="H58">
            <v>36785</v>
          </cell>
          <cell r="I58">
            <v>37482</v>
          </cell>
          <cell r="J58">
            <v>39839</v>
          </cell>
          <cell r="K58">
            <v>41725</v>
          </cell>
          <cell r="L58">
            <v>43406</v>
          </cell>
          <cell r="M58">
            <v>45543</v>
          </cell>
          <cell r="N58">
            <v>62144</v>
          </cell>
          <cell r="O58">
            <v>56245</v>
          </cell>
          <cell r="P58">
            <v>40433</v>
          </cell>
          <cell r="Q58">
            <v>41882</v>
          </cell>
          <cell r="R58">
            <v>51927</v>
          </cell>
          <cell r="S58">
            <v>68295</v>
          </cell>
          <cell r="T58">
            <v>72788</v>
          </cell>
          <cell r="U58">
            <v>68007</v>
          </cell>
          <cell r="V58">
            <v>55684</v>
          </cell>
          <cell r="W58">
            <v>44789</v>
          </cell>
          <cell r="X58">
            <v>43737</v>
          </cell>
          <cell r="Y58">
            <v>48030</v>
          </cell>
          <cell r="Z58">
            <v>63061</v>
          </cell>
          <cell r="AA58">
            <v>63049</v>
          </cell>
          <cell r="AB58">
            <v>62073</v>
          </cell>
          <cell r="AC58">
            <v>60419</v>
          </cell>
        </row>
        <row r="59">
          <cell r="B59" t="str">
            <v xml:space="preserve">  A. NCG in Central Bank 1/</v>
          </cell>
          <cell r="D59">
            <v>19801</v>
          </cell>
          <cell r="E59">
            <v>20919</v>
          </cell>
          <cell r="F59">
            <v>23207</v>
          </cell>
          <cell r="G59">
            <v>24995</v>
          </cell>
          <cell r="H59">
            <v>26990</v>
          </cell>
          <cell r="I59">
            <v>28524</v>
          </cell>
          <cell r="J59">
            <v>29599</v>
          </cell>
          <cell r="K59">
            <v>30237</v>
          </cell>
          <cell r="L59">
            <v>30227</v>
          </cell>
          <cell r="M59">
            <v>33280</v>
          </cell>
          <cell r="N59">
            <v>46332</v>
          </cell>
          <cell r="O59">
            <v>39734</v>
          </cell>
          <cell r="P59">
            <v>27065</v>
          </cell>
          <cell r="Q59">
            <v>27273</v>
          </cell>
          <cell r="R59">
            <v>36410</v>
          </cell>
          <cell r="S59">
            <v>53430</v>
          </cell>
          <cell r="T59">
            <v>55206</v>
          </cell>
          <cell r="U59">
            <v>49309</v>
          </cell>
          <cell r="V59">
            <v>35701</v>
          </cell>
          <cell r="W59">
            <v>25390</v>
          </cell>
          <cell r="X59">
            <v>25174</v>
          </cell>
          <cell r="Y59">
            <v>29019</v>
          </cell>
          <cell r="Z59">
            <v>44250</v>
          </cell>
          <cell r="AA59">
            <v>43600</v>
          </cell>
          <cell r="AB59">
            <v>42196</v>
          </cell>
          <cell r="AC59">
            <v>40535</v>
          </cell>
        </row>
        <row r="60">
          <cell r="B60" t="str">
            <v xml:space="preserve">  B. NCG in deposit money banks</v>
          </cell>
          <cell r="D60">
            <v>9026</v>
          </cell>
          <cell r="E60">
            <v>9152</v>
          </cell>
          <cell r="F60">
            <v>10009</v>
          </cell>
          <cell r="G60">
            <v>9951</v>
          </cell>
          <cell r="H60">
            <v>9795</v>
          </cell>
          <cell r="I60">
            <v>8958</v>
          </cell>
          <cell r="J60">
            <v>10240</v>
          </cell>
          <cell r="K60">
            <v>11488</v>
          </cell>
          <cell r="L60">
            <v>13179</v>
          </cell>
          <cell r="M60">
            <v>12263</v>
          </cell>
          <cell r="N60">
            <v>15812</v>
          </cell>
          <cell r="O60">
            <v>16511</v>
          </cell>
          <cell r="P60">
            <v>13368</v>
          </cell>
          <cell r="Q60">
            <v>14609</v>
          </cell>
          <cell r="R60">
            <v>15517</v>
          </cell>
          <cell r="S60">
            <v>14865</v>
          </cell>
          <cell r="T60">
            <v>17582</v>
          </cell>
          <cell r="U60">
            <v>18698</v>
          </cell>
          <cell r="V60">
            <v>19983</v>
          </cell>
          <cell r="W60">
            <v>19399</v>
          </cell>
          <cell r="X60">
            <v>18563</v>
          </cell>
          <cell r="Y60">
            <v>19011</v>
          </cell>
          <cell r="Z60">
            <v>18811</v>
          </cell>
          <cell r="AA60">
            <v>19449</v>
          </cell>
          <cell r="AB60">
            <v>19877</v>
          </cell>
          <cell r="AC60">
            <v>19884</v>
          </cell>
        </row>
        <row r="61">
          <cell r="B61" t="str">
            <v>From authorities' table 10 (footnote):</v>
          </cell>
        </row>
        <row r="62">
          <cell r="B62" t="str">
            <v>NCG in monetary system 2/</v>
          </cell>
          <cell r="D62">
            <v>31490</v>
          </cell>
          <cell r="E62">
            <v>32648</v>
          </cell>
          <cell r="F62">
            <v>35801</v>
          </cell>
          <cell r="G62">
            <v>37365</v>
          </cell>
          <cell r="H62">
            <v>39080</v>
          </cell>
          <cell r="I62">
            <v>40103</v>
          </cell>
          <cell r="J62">
            <v>42661</v>
          </cell>
          <cell r="K62">
            <v>44842</v>
          </cell>
          <cell r="L62">
            <v>46503</v>
          </cell>
          <cell r="M62">
            <v>49293</v>
          </cell>
          <cell r="N62">
            <v>69872</v>
          </cell>
          <cell r="O62">
            <v>62706</v>
          </cell>
          <cell r="P62">
            <v>53343</v>
          </cell>
          <cell r="Q62">
            <v>59597</v>
          </cell>
          <cell r="R62">
            <v>75245</v>
          </cell>
          <cell r="S62">
            <v>101292</v>
          </cell>
          <cell r="T62">
            <v>100791</v>
          </cell>
          <cell r="U62">
            <v>91687</v>
          </cell>
          <cell r="V62">
            <v>78494</v>
          </cell>
          <cell r="W62">
            <v>60906</v>
          </cell>
          <cell r="X62">
            <v>59339</v>
          </cell>
          <cell r="Y62">
            <v>65192</v>
          </cell>
          <cell r="Z62">
            <v>82202</v>
          </cell>
          <cell r="AA62">
            <v>81719</v>
          </cell>
          <cell r="AB62">
            <v>80647</v>
          </cell>
          <cell r="AC62">
            <v>78084.082325849158</v>
          </cell>
        </row>
        <row r="63">
          <cell r="B63" t="str">
            <v>NCG in Central Bank 2/</v>
          </cell>
          <cell r="D63">
            <v>22464</v>
          </cell>
          <cell r="E63">
            <v>23496</v>
          </cell>
          <cell r="F63">
            <v>25792</v>
          </cell>
          <cell r="G63">
            <v>27414</v>
          </cell>
          <cell r="H63">
            <v>29285</v>
          </cell>
          <cell r="I63">
            <v>31145</v>
          </cell>
          <cell r="J63">
            <v>32421</v>
          </cell>
          <cell r="K63">
            <v>33354</v>
          </cell>
          <cell r="L63">
            <v>33324</v>
          </cell>
          <cell r="M63">
            <v>37030</v>
          </cell>
          <cell r="N63">
            <v>54060</v>
          </cell>
          <cell r="O63">
            <v>46195</v>
          </cell>
          <cell r="P63">
            <v>39975</v>
          </cell>
          <cell r="Q63">
            <v>44988</v>
          </cell>
          <cell r="R63">
            <v>59728</v>
          </cell>
          <cell r="S63">
            <v>86427</v>
          </cell>
          <cell r="T63">
            <v>83209</v>
          </cell>
          <cell r="U63">
            <v>72989</v>
          </cell>
          <cell r="V63">
            <v>58511</v>
          </cell>
          <cell r="W63">
            <v>41507</v>
          </cell>
          <cell r="X63">
            <v>40776</v>
          </cell>
          <cell r="Y63">
            <v>46181</v>
          </cell>
          <cell r="Z63">
            <v>63391</v>
          </cell>
          <cell r="AA63">
            <v>62270</v>
          </cell>
          <cell r="AB63">
            <v>60770</v>
          </cell>
          <cell r="AC63">
            <v>58200.082325849165</v>
          </cell>
        </row>
        <row r="65">
          <cell r="B65" t="str">
            <v>End-period exchange rate  (Rps per US$)</v>
          </cell>
          <cell r="D65">
            <v>2419</v>
          </cell>
          <cell r="E65">
            <v>2433</v>
          </cell>
          <cell r="F65">
            <v>2440</v>
          </cell>
          <cell r="G65">
            <v>2450</v>
          </cell>
          <cell r="H65">
            <v>2599</v>
          </cell>
          <cell r="I65">
            <v>3035</v>
          </cell>
          <cell r="J65">
            <v>3275</v>
          </cell>
          <cell r="K65">
            <v>3670</v>
          </cell>
          <cell r="L65">
            <v>3648</v>
          </cell>
          <cell r="M65">
            <v>4650</v>
          </cell>
          <cell r="N65">
            <v>10375</v>
          </cell>
          <cell r="O65">
            <v>8750</v>
          </cell>
          <cell r="P65">
            <v>8750</v>
          </cell>
          <cell r="Q65">
            <v>7970</v>
          </cell>
          <cell r="R65">
            <v>10525</v>
          </cell>
          <cell r="S65">
            <v>14900</v>
          </cell>
          <cell r="T65">
            <v>13000</v>
          </cell>
          <cell r="U65">
            <v>11075</v>
          </cell>
          <cell r="V65">
            <v>10700</v>
          </cell>
          <cell r="W65">
            <v>7550</v>
          </cell>
          <cell r="X65">
            <v>7300</v>
          </cell>
          <cell r="Y65">
            <v>8025</v>
          </cell>
          <cell r="Z65">
            <v>8950</v>
          </cell>
          <cell r="AA65">
            <v>8730</v>
          </cell>
          <cell r="AB65">
            <v>8685</v>
          </cell>
          <cell r="AC65">
            <v>8260</v>
          </cell>
        </row>
        <row r="66">
          <cell r="B66" t="str">
            <v>Period average exchange rate  (Rps per US$)</v>
          </cell>
          <cell r="D66">
            <v>2412</v>
          </cell>
          <cell r="E66">
            <v>2425</v>
          </cell>
          <cell r="F66">
            <v>2437</v>
          </cell>
          <cell r="G66">
            <v>2445</v>
          </cell>
          <cell r="H66">
            <v>2510</v>
          </cell>
          <cell r="I66">
            <v>2743</v>
          </cell>
          <cell r="J66">
            <v>3137</v>
          </cell>
          <cell r="K66">
            <v>3588</v>
          </cell>
          <cell r="L66">
            <v>3441</v>
          </cell>
          <cell r="M66">
            <v>4827</v>
          </cell>
          <cell r="N66">
            <v>9261.9</v>
          </cell>
          <cell r="O66">
            <v>8901.2999999999993</v>
          </cell>
          <cell r="P66">
            <v>9688</v>
          </cell>
          <cell r="Q66">
            <v>7994.7</v>
          </cell>
          <cell r="R66">
            <v>9554.1</v>
          </cell>
          <cell r="S66">
            <v>13118.6</v>
          </cell>
          <cell r="T66">
            <v>13876.1</v>
          </cell>
          <cell r="U66">
            <v>12112.5</v>
          </cell>
          <cell r="V66">
            <v>11001.2</v>
          </cell>
          <cell r="W66">
            <v>8578.2000000000007</v>
          </cell>
          <cell r="X66">
            <v>7712.4</v>
          </cell>
          <cell r="Y66">
            <v>7684.3</v>
          </cell>
          <cell r="Z66">
            <v>8575.7000000000007</v>
          </cell>
          <cell r="AA66">
            <v>8757.6</v>
          </cell>
          <cell r="AB66">
            <v>8910.2999999999993</v>
          </cell>
          <cell r="AC66">
            <v>8630.6</v>
          </cell>
        </row>
        <row r="69">
          <cell r="B69" t="str">
            <v xml:space="preserve">  Source:  Bank Indonesia; and IMF staff calculations.</v>
          </cell>
        </row>
        <row r="71">
          <cell r="B71" t="str">
            <v xml:space="preserve"> 1/  Not inluding SBIs in the hands of the government nor commercial loans in Bank Indonesia.</v>
          </cell>
        </row>
        <row r="72">
          <cell r="B72" t="str">
            <v xml:space="preserve"> 2/  Not inluding SBIs in the hands of the government.</v>
          </cell>
        </row>
        <row r="92">
          <cell r="B92" t="str">
            <v>Table 7b.  Indonesia:  Domestic Financing (Flows)</v>
          </cell>
        </row>
        <row r="95">
          <cell r="B95">
            <v>36524.152470370369</v>
          </cell>
          <cell r="D95" t="str">
            <v>1996/97</v>
          </cell>
          <cell r="E95" t="str">
            <v>1997/98</v>
          </cell>
          <cell r="J95" t="str">
            <v>1997/98</v>
          </cell>
          <cell r="P95" t="str">
            <v>1997/98</v>
          </cell>
          <cell r="Q95" t="str">
            <v>1998/99</v>
          </cell>
          <cell r="T95" t="str">
            <v>1998/99</v>
          </cell>
          <cell r="W95" t="str">
            <v>1998/99</v>
          </cell>
          <cell r="Z95" t="str">
            <v>1998/99</v>
          </cell>
          <cell r="AC95" t="str">
            <v>1998/99</v>
          </cell>
        </row>
        <row r="96">
          <cell r="B96" t="str">
            <v>NEW DATA</v>
          </cell>
        </row>
        <row r="97">
          <cell r="B97" t="str">
            <v>Table 7b.  Indonesia:  Domestic Financing (Flows)</v>
          </cell>
          <cell r="D97" t="str">
            <v>Mar</v>
          </cell>
          <cell r="E97" t="str">
            <v>Apr</v>
          </cell>
          <cell r="F97" t="str">
            <v>May</v>
          </cell>
          <cell r="G97" t="str">
            <v>Jun</v>
          </cell>
          <cell r="H97" t="str">
            <v>Jul</v>
          </cell>
          <cell r="I97" t="str">
            <v>Aug</v>
          </cell>
          <cell r="J97" t="str">
            <v>Sep</v>
          </cell>
          <cell r="K97" t="str">
            <v>Oct</v>
          </cell>
          <cell r="L97" t="str">
            <v>Nov</v>
          </cell>
          <cell r="M97" t="str">
            <v>Dec</v>
          </cell>
          <cell r="N97" t="str">
            <v>Jan</v>
          </cell>
          <cell r="O97" t="str">
            <v>Feb</v>
          </cell>
          <cell r="P97" t="str">
            <v>Mar</v>
          </cell>
          <cell r="Q97" t="str">
            <v>Apr</v>
          </cell>
          <cell r="R97" t="str">
            <v>May</v>
          </cell>
          <cell r="S97" t="str">
            <v>Jun</v>
          </cell>
          <cell r="T97" t="str">
            <v>Jul</v>
          </cell>
          <cell r="U97" t="str">
            <v>Aug</v>
          </cell>
          <cell r="V97" t="str">
            <v>Sep</v>
          </cell>
          <cell r="W97" t="str">
            <v>Oct</v>
          </cell>
          <cell r="X97" t="str">
            <v>Nov</v>
          </cell>
          <cell r="Y97" t="str">
            <v>Dec</v>
          </cell>
          <cell r="Z97" t="str">
            <v>Jan</v>
          </cell>
          <cell r="AA97" t="str">
            <v>Feb</v>
          </cell>
          <cell r="AB97" t="str">
            <v>Mar</v>
          </cell>
          <cell r="AC97" t="str">
            <v>Apr</v>
          </cell>
        </row>
        <row r="98">
          <cell r="B98" t="str">
            <v>TB7b</v>
          </cell>
        </row>
        <row r="100">
          <cell r="B100" t="str">
            <v>Total monthly flows after monetary correction</v>
          </cell>
          <cell r="E100">
            <v>718.1787076791536</v>
          </cell>
          <cell r="F100">
            <v>3171.8392116930463</v>
          </cell>
          <cell r="G100">
            <v>1524.8246821679488</v>
          </cell>
          <cell r="H100">
            <v>1198.3937134376642</v>
          </cell>
          <cell r="I100">
            <v>5.4936369519895152</v>
          </cell>
          <cell r="J100">
            <v>1743.5748390910126</v>
          </cell>
          <cell r="K100">
            <v>164.81979075233505</v>
          </cell>
          <cell r="L100">
            <v>1291.693435841818</v>
          </cell>
          <cell r="M100">
            <v>-250.35337754668922</v>
          </cell>
          <cell r="N100">
            <v>3560.0244449280995</v>
          </cell>
          <cell r="O100">
            <v>-2511.5977432013769</v>
          </cell>
          <cell r="P100">
            <v>-8162.3599999999988</v>
          </cell>
          <cell r="Q100">
            <v>9413.3567513174403</v>
          </cell>
          <cell r="R100">
            <v>3676.8923671666594</v>
          </cell>
          <cell r="S100">
            <v>4341.187131438408</v>
          </cell>
          <cell r="T100">
            <v>9152.8352452762047</v>
          </cell>
          <cell r="U100">
            <v>402.13968787983936</v>
          </cell>
          <cell r="V100">
            <v>-11498.207152085401</v>
          </cell>
          <cell r="W100">
            <v>-3718.2232109921379</v>
          </cell>
          <cell r="X100">
            <v>-504.41619268801696</v>
          </cell>
          <cell r="Y100">
            <v>2709.0209393163477</v>
          </cell>
          <cell r="Z100">
            <v>12906.418713308625</v>
          </cell>
          <cell r="AA100">
            <v>518.21027549002451</v>
          </cell>
          <cell r="AB100">
            <v>-890.14682531203539</v>
          </cell>
          <cell r="AC100">
            <v>-684.40704069385947</v>
          </cell>
        </row>
        <row r="102">
          <cell r="B102" t="str">
            <v>Central bank</v>
          </cell>
          <cell r="E102">
            <v>595.02659280286673</v>
          </cell>
          <cell r="F102">
            <v>2316.0415647551099</v>
          </cell>
          <cell r="G102">
            <v>1584.3915189026427</v>
          </cell>
          <cell r="H102">
            <v>1373.4483514067419</v>
          </cell>
          <cell r="I102">
            <v>928.68187181357928</v>
          </cell>
          <cell r="J102">
            <v>520.49426411962281</v>
          </cell>
          <cell r="K102">
            <v>-984.58512802379494</v>
          </cell>
          <cell r="L102">
            <v>-406.78499973110627</v>
          </cell>
          <cell r="M102">
            <v>875.35318230050939</v>
          </cell>
          <cell r="N102">
            <v>1863.0775312864362</v>
          </cell>
          <cell r="O102">
            <v>-3722.7192861962135</v>
          </cell>
          <cell r="P102">
            <v>-4992.7743999999984</v>
          </cell>
          <cell r="Q102">
            <v>8014.6578767377659</v>
          </cell>
          <cell r="R102">
            <v>3220.2810297463452</v>
          </cell>
          <cell r="S102">
            <v>5760.5472766344101</v>
          </cell>
          <cell r="T102">
            <v>6102.0586567888522</v>
          </cell>
          <cell r="U102">
            <v>-1064.5024440006955</v>
          </cell>
          <cell r="V102">
            <v>-12851.421316259151</v>
          </cell>
          <cell r="W102">
            <v>-3711.3510883208496</v>
          </cell>
          <cell r="X102">
            <v>286.56418760772817</v>
          </cell>
          <cell r="Y102">
            <v>2405.1905409465276</v>
          </cell>
          <cell r="Z102">
            <v>13305.179190344425</v>
          </cell>
          <cell r="AA102">
            <v>-166.92328729674412</v>
          </cell>
          <cell r="AB102">
            <v>-1327.4867156312848</v>
          </cell>
          <cell r="AC102">
            <v>-776.67883177837393</v>
          </cell>
        </row>
        <row r="103">
          <cell r="B103" t="str">
            <v xml:space="preserve">Accounts </v>
          </cell>
          <cell r="E103">
            <v>1077.1052910859314</v>
          </cell>
          <cell r="F103">
            <v>2268.4565882031907</v>
          </cell>
          <cell r="G103">
            <v>1760.6253847440612</v>
          </cell>
          <cell r="H103">
            <v>1635.2790099802905</v>
          </cell>
          <cell r="I103">
            <v>561.00716902268198</v>
          </cell>
          <cell r="J103">
            <v>526.49234603921252</v>
          </cell>
          <cell r="K103">
            <v>-269.23533747946027</v>
          </cell>
          <cell r="L103">
            <v>94.455369819302518</v>
          </cell>
          <cell r="M103">
            <v>1076.5331218166389</v>
          </cell>
          <cell r="N103">
            <v>2510.463705557715</v>
          </cell>
          <cell r="O103">
            <v>-3549.1503965576594</v>
          </cell>
          <cell r="P103">
            <v>-12133.1072</v>
          </cell>
          <cell r="Q103">
            <v>2040.3657357089087</v>
          </cell>
          <cell r="R103">
            <v>3289.292465164795</v>
          </cell>
          <cell r="S103">
            <v>5772.658072693649</v>
          </cell>
          <cell r="T103">
            <v>6941.3800322663919</v>
          </cell>
          <cell r="U103">
            <v>-871.57528433755556</v>
          </cell>
          <cell r="V103">
            <v>-12781.30755241451</v>
          </cell>
          <cell r="W103">
            <v>-3736.4533533452964</v>
          </cell>
          <cell r="X103">
            <v>266.83365327043259</v>
          </cell>
          <cell r="Y103">
            <v>2395.1494337046038</v>
          </cell>
          <cell r="Z103">
            <v>13304.388170486785</v>
          </cell>
          <cell r="AA103">
            <v>-166.42675036956007</v>
          </cell>
          <cell r="AB103">
            <v>-1327.7299800580449</v>
          </cell>
          <cell r="AC103">
            <v>-776.67883177837393</v>
          </cell>
        </row>
        <row r="104">
          <cell r="B104" t="str">
            <v xml:space="preserve">  Rupiah accounts</v>
          </cell>
          <cell r="E104">
            <v>1656</v>
          </cell>
          <cell r="F104">
            <v>2421</v>
          </cell>
          <cell r="G104">
            <v>1852</v>
          </cell>
          <cell r="H104">
            <v>2915</v>
          </cell>
          <cell r="I104">
            <v>468</v>
          </cell>
          <cell r="J104">
            <v>294</v>
          </cell>
          <cell r="K104">
            <v>79</v>
          </cell>
          <cell r="L104">
            <v>1019</v>
          </cell>
          <cell r="M104">
            <v>1659</v>
          </cell>
          <cell r="N104">
            <v>1997</v>
          </cell>
          <cell r="O104">
            <v>-2616</v>
          </cell>
          <cell r="P104">
            <v>-17668</v>
          </cell>
          <cell r="Q104">
            <v>2866</v>
          </cell>
          <cell r="R104">
            <v>2295</v>
          </cell>
          <cell r="S104">
            <v>-1237</v>
          </cell>
          <cell r="T104">
            <v>12026</v>
          </cell>
          <cell r="U104">
            <v>-2882</v>
          </cell>
          <cell r="V104">
            <v>-6171</v>
          </cell>
          <cell r="W104">
            <v>-3760</v>
          </cell>
          <cell r="X104">
            <v>1004</v>
          </cell>
          <cell r="Y104">
            <v>2291</v>
          </cell>
          <cell r="Z104">
            <v>11697</v>
          </cell>
          <cell r="AA104">
            <v>-421</v>
          </cell>
          <cell r="AB104">
            <v>-387</v>
          </cell>
          <cell r="AC104">
            <v>-409</v>
          </cell>
        </row>
        <row r="105">
          <cell r="B105" t="str">
            <v xml:space="preserve">  Foreign currency-denominated accounts</v>
          </cell>
          <cell r="E105">
            <v>-578.89470891406859</v>
          </cell>
          <cell r="F105">
            <v>-152.54341179680952</v>
          </cell>
          <cell r="G105">
            <v>-91.374615255938892</v>
          </cell>
          <cell r="H105">
            <v>-1279.7209900197095</v>
          </cell>
          <cell r="I105">
            <v>93.007169022682021</v>
          </cell>
          <cell r="J105">
            <v>232.49234603921255</v>
          </cell>
          <cell r="K105">
            <v>-348.23533747946027</v>
          </cell>
          <cell r="L105">
            <v>-924.54463018069748</v>
          </cell>
          <cell r="M105">
            <v>-582.46687818336125</v>
          </cell>
          <cell r="N105">
            <v>513.46370555771489</v>
          </cell>
          <cell r="O105">
            <v>-933.15039655765963</v>
          </cell>
          <cell r="P105">
            <v>5534.8927999999996</v>
          </cell>
          <cell r="Q105">
            <v>-825.6342642910912</v>
          </cell>
          <cell r="R105">
            <v>994.29246516479509</v>
          </cell>
          <cell r="S105">
            <v>7009.658072693649</v>
          </cell>
          <cell r="T105">
            <v>-5084.6199677336081</v>
          </cell>
          <cell r="U105">
            <v>2010.4247156624444</v>
          </cell>
          <cell r="V105">
            <v>-6610.3075524145106</v>
          </cell>
          <cell r="W105">
            <v>23.546646654703665</v>
          </cell>
          <cell r="X105">
            <v>-737.16634672956741</v>
          </cell>
          <cell r="Y105">
            <v>104.14943370460381</v>
          </cell>
          <cell r="Z105">
            <v>1607.3881704867849</v>
          </cell>
          <cell r="AA105">
            <v>254.57324963043993</v>
          </cell>
          <cell r="AB105">
            <v>-940.72998005804482</v>
          </cell>
          <cell r="AC105">
            <v>-367.67883177837393</v>
          </cell>
        </row>
        <row r="106">
          <cell r="B106" t="str">
            <v xml:space="preserve">              Same in US$ billion</v>
          </cell>
          <cell r="E106">
            <v>-0.23871946759343035</v>
          </cell>
          <cell r="F106">
            <v>-6.2594752481251348E-2</v>
          </cell>
          <cell r="G106">
            <v>-3.7372030779525112E-2</v>
          </cell>
          <cell r="H106">
            <v>-0.50984900000785238</v>
          </cell>
          <cell r="I106">
            <v>3.3907097711513678E-2</v>
          </cell>
          <cell r="J106">
            <v>7.4112956977753441E-2</v>
          </cell>
          <cell r="K106">
            <v>-9.7055556711109325E-2</v>
          </cell>
          <cell r="L106">
            <v>-0.26868486782350987</v>
          </cell>
          <cell r="M106">
            <v>-0.12066850594227496</v>
          </cell>
          <cell r="N106">
            <v>5.5438269205855699E-2</v>
          </cell>
          <cell r="O106">
            <v>-0.10483304647160074</v>
          </cell>
          <cell r="P106">
            <v>0.57131428571428566</v>
          </cell>
          <cell r="Q106">
            <v>-0.10327270120093202</v>
          </cell>
          <cell r="R106">
            <v>0.10406971511338536</v>
          </cell>
          <cell r="S106">
            <v>0.53432973584785337</v>
          </cell>
          <cell r="T106">
            <v>-0.36643004646360344</v>
          </cell>
          <cell r="U106">
            <v>0.16597933669039788</v>
          </cell>
          <cell r="V106">
            <v>-0.60087150060125349</v>
          </cell>
          <cell r="W106">
            <v>2.7449402735659767E-3</v>
          </cell>
          <cell r="X106">
            <v>-9.5581964982309975E-2</v>
          </cell>
          <cell r="Y106">
            <v>1.3553535612170764E-2</v>
          </cell>
          <cell r="Z106">
            <v>0.18743521467481195</v>
          </cell>
          <cell r="AA106">
            <v>2.9068837310500584E-2</v>
          </cell>
          <cell r="AB106">
            <v>-0.10557781220138995</v>
          </cell>
          <cell r="AC106">
            <v>-4.2601769492083275E-2</v>
          </cell>
        </row>
        <row r="107">
          <cell r="B107" t="str">
            <v xml:space="preserve">    Oil Trans. acc.         600</v>
          </cell>
          <cell r="E107">
            <v>-401.21382016971785</v>
          </cell>
          <cell r="F107">
            <v>-189.87682059523047</v>
          </cell>
          <cell r="G107">
            <v>-7.7914436266311382</v>
          </cell>
          <cell r="H107">
            <v>-397.46183382933805</v>
          </cell>
          <cell r="I107">
            <v>336.41646343511934</v>
          </cell>
          <cell r="J107">
            <v>6.6640094570972188</v>
          </cell>
          <cell r="K107">
            <v>-342.53955446471298</v>
          </cell>
          <cell r="L107">
            <v>-676.44039195826724</v>
          </cell>
          <cell r="M107">
            <v>289.18121286078048</v>
          </cell>
          <cell r="N107">
            <v>-332.72766809172151</v>
          </cell>
          <cell r="O107">
            <v>-544.41024908777956</v>
          </cell>
          <cell r="P107">
            <v>2815.6096000000002</v>
          </cell>
          <cell r="Q107">
            <v>-249.58137907151809</v>
          </cell>
          <cell r="R107">
            <v>-401.19150451962116</v>
          </cell>
          <cell r="S107">
            <v>-563.66543420108758</v>
          </cell>
          <cell r="T107">
            <v>2474.7168287041823</v>
          </cell>
          <cell r="U107">
            <v>2718.8997525612094</v>
          </cell>
          <cell r="V107">
            <v>-6188.9426308305747</v>
          </cell>
          <cell r="W107">
            <v>1780.0999407068146</v>
          </cell>
          <cell r="X107">
            <v>-931.57507974235716</v>
          </cell>
          <cell r="Y107">
            <v>91.235690948662935</v>
          </cell>
          <cell r="Z107">
            <v>2285.3190533075744</v>
          </cell>
          <cell r="AA107">
            <v>-27.290476530553406</v>
          </cell>
          <cell r="AB107">
            <v>-1825.0331898224804</v>
          </cell>
          <cell r="AC107">
            <v>-413.97719974462615</v>
          </cell>
        </row>
        <row r="108">
          <cell r="B108" t="str">
            <v xml:space="preserve">    Gov. programs         027</v>
          </cell>
          <cell r="E108">
            <v>-168.95646654015079</v>
          </cell>
          <cell r="F108">
            <v>-147.08814625403434</v>
          </cell>
          <cell r="G108">
            <v>-0.3517397122783571</v>
          </cell>
          <cell r="H108">
            <v>-734.39007781642852</v>
          </cell>
          <cell r="I108">
            <v>-92.671942890213188</v>
          </cell>
          <cell r="J108">
            <v>348.57045914710062</v>
          </cell>
          <cell r="K108">
            <v>44.151273997961674</v>
          </cell>
          <cell r="L108">
            <v>-64.22883353649793</v>
          </cell>
          <cell r="M108">
            <v>-286.20872877758916</v>
          </cell>
          <cell r="N108">
            <v>1693.6930199766807</v>
          </cell>
          <cell r="O108">
            <v>-1081.6626886058516</v>
          </cell>
          <cell r="P108">
            <v>2775.7503999999999</v>
          </cell>
          <cell r="Q108">
            <v>-1611.3738435131743</v>
          </cell>
          <cell r="R108">
            <v>1878.3385030741765</v>
          </cell>
          <cell r="S108">
            <v>531.94439213123121</v>
          </cell>
          <cell r="T108">
            <v>-126.44658807434186</v>
          </cell>
          <cell r="U108">
            <v>-211.69638175030391</v>
          </cell>
          <cell r="V108">
            <v>10.947587688023532</v>
          </cell>
          <cell r="W108">
            <v>-554.48503645478741</v>
          </cell>
          <cell r="X108">
            <v>-155.45841930508936</v>
          </cell>
          <cell r="Y108">
            <v>19.377172662484494</v>
          </cell>
          <cell r="Z108">
            <v>-56.099725299779045</v>
          </cell>
          <cell r="AA108">
            <v>122.49891040334821</v>
          </cell>
          <cell r="AB108">
            <v>-443.5397986218685</v>
          </cell>
          <cell r="AC108">
            <v>-471.58382994531485</v>
          </cell>
        </row>
        <row r="109">
          <cell r="B109" t="str">
            <v xml:space="preserve">    Import deposits        661</v>
          </cell>
          <cell r="E109">
            <v>-58.698871806582602</v>
          </cell>
          <cell r="F109">
            <v>-1.7746341290857188</v>
          </cell>
          <cell r="G109">
            <v>-37.026739712278356</v>
          </cell>
          <cell r="H109">
            <v>-59.075495284685637</v>
          </cell>
          <cell r="I109">
            <v>-12.836309364962936</v>
          </cell>
          <cell r="J109">
            <v>100.52507564420185</v>
          </cell>
          <cell r="K109">
            <v>-64.601463485658414</v>
          </cell>
          <cell r="L109">
            <v>-14.356005306180979</v>
          </cell>
          <cell r="M109">
            <v>-93.330195246179983</v>
          </cell>
          <cell r="N109">
            <v>-22.073055110765633</v>
          </cell>
          <cell r="O109">
            <v>214.07243483648881</v>
          </cell>
          <cell r="P109">
            <v>441.77280000000002</v>
          </cell>
          <cell r="Q109">
            <v>-33.849723161857</v>
          </cell>
          <cell r="R109">
            <v>-113.24588452540259</v>
          </cell>
          <cell r="S109">
            <v>42.156696073586517</v>
          </cell>
          <cell r="T109">
            <v>52.775027723283394</v>
          </cell>
          <cell r="U109">
            <v>-163.43987888522318</v>
          </cell>
          <cell r="V109">
            <v>-55.21603957722413</v>
          </cell>
          <cell r="W109">
            <v>-28.547986259825468</v>
          </cell>
          <cell r="X109">
            <v>-41.790950920801961</v>
          </cell>
          <cell r="Y109">
            <v>-46.975460888490566</v>
          </cell>
          <cell r="Z109">
            <v>19.091935884717767</v>
          </cell>
          <cell r="AA109">
            <v>188.176286893586</v>
          </cell>
          <cell r="AB109">
            <v>526.06989957801397</v>
          </cell>
          <cell r="AC109">
            <v>-54.203744969548865</v>
          </cell>
        </row>
        <row r="110">
          <cell r="B110" t="str">
            <v xml:space="preserve">    Foreign loan</v>
          </cell>
          <cell r="E110">
            <v>49.974449602382322</v>
          </cell>
          <cell r="F110">
            <v>186.19618918154083</v>
          </cell>
          <cell r="G110">
            <v>-46.204692204750607</v>
          </cell>
          <cell r="H110">
            <v>-88.793583089257211</v>
          </cell>
          <cell r="I110">
            <v>-137.9010421572616</v>
          </cell>
          <cell r="J110">
            <v>-223.26719820918768</v>
          </cell>
          <cell r="K110">
            <v>14.754406472949899</v>
          </cell>
          <cell r="L110">
            <v>-169.51939937975064</v>
          </cell>
          <cell r="M110">
            <v>-492.10916702037417</v>
          </cell>
          <cell r="N110">
            <v>-825.42859121647791</v>
          </cell>
          <cell r="O110">
            <v>478.85010629948431</v>
          </cell>
          <cell r="P110">
            <v>-498.24000000000166</v>
          </cell>
          <cell r="Q110">
            <v>1069.1706814554586</v>
          </cell>
          <cell r="R110">
            <v>-369.60864886435718</v>
          </cell>
          <cell r="S110">
            <v>6999.2224186899211</v>
          </cell>
          <cell r="T110">
            <v>-7485.6652360867329</v>
          </cell>
          <cell r="U110">
            <v>-333.33877626324164</v>
          </cell>
          <cell r="V110">
            <v>-377.09646969473226</v>
          </cell>
          <cell r="W110">
            <v>-1173.5202713375006</v>
          </cell>
          <cell r="X110">
            <v>391.65810323868277</v>
          </cell>
          <cell r="Y110">
            <v>40.512030981949394</v>
          </cell>
          <cell r="Z110">
            <v>-640.92309340573343</v>
          </cell>
          <cell r="AA110">
            <v>-28.811471135940625</v>
          </cell>
          <cell r="AB110">
            <v>801.77310880829066</v>
          </cell>
          <cell r="AC110">
            <v>572.08594288111874</v>
          </cell>
        </row>
        <row r="111">
          <cell r="B111" t="str">
            <v>SBIs in the hands of the government</v>
          </cell>
          <cell r="E111">
            <v>-381</v>
          </cell>
          <cell r="F111">
            <v>47</v>
          </cell>
          <cell r="G111">
            <v>0</v>
          </cell>
          <cell r="H111">
            <v>0</v>
          </cell>
          <cell r="I111">
            <v>421</v>
          </cell>
          <cell r="J111">
            <v>0</v>
          </cell>
          <cell r="K111">
            <v>-671</v>
          </cell>
          <cell r="L111">
            <v>-500</v>
          </cell>
          <cell r="M111">
            <v>4</v>
          </cell>
          <cell r="N111">
            <v>-77</v>
          </cell>
          <cell r="O111">
            <v>-116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</row>
        <row r="112">
          <cell r="B112" t="str">
            <v>Other (commercial loans-Acc690, foreign currency)</v>
          </cell>
          <cell r="E112">
            <v>-101.07869828306465</v>
          </cell>
          <cell r="F112">
            <v>0.58497655191936371</v>
          </cell>
          <cell r="G112">
            <v>-176.23386584141846</v>
          </cell>
          <cell r="H112">
            <v>-261.83065857354853</v>
          </cell>
          <cell r="I112">
            <v>-53.325297209102722</v>
          </cell>
          <cell r="J112">
            <v>-5.9980819195897457</v>
          </cell>
          <cell r="K112">
            <v>-44.349790544334773</v>
          </cell>
          <cell r="L112">
            <v>-1.2403695504087675</v>
          </cell>
          <cell r="M112">
            <v>-205.17993951612945</v>
          </cell>
          <cell r="N112">
            <v>-570.38617427127872</v>
          </cell>
          <cell r="O112">
            <v>-57.568889638554218</v>
          </cell>
          <cell r="P112">
            <v>7140.332800000002</v>
          </cell>
          <cell r="Q112">
            <v>5974.2921410288573</v>
          </cell>
          <cell r="R112">
            <v>-69.011435418449665</v>
          </cell>
          <cell r="S112">
            <v>-12.110796059239071</v>
          </cell>
          <cell r="T112">
            <v>-839.32137547753962</v>
          </cell>
          <cell r="U112">
            <v>-192.92715966314003</v>
          </cell>
          <cell r="V112">
            <v>-70.113763844642264</v>
          </cell>
          <cell r="W112">
            <v>25.102265024446702</v>
          </cell>
          <cell r="X112">
            <v>19.730534337295556</v>
          </cell>
          <cell r="Y112">
            <v>10.041107241923848</v>
          </cell>
          <cell r="Z112">
            <v>0.79101985763860461</v>
          </cell>
          <cell r="AA112">
            <v>-0.49653692718404163</v>
          </cell>
          <cell r="AB112">
            <v>0.24326442676018678</v>
          </cell>
          <cell r="AC112">
            <v>0</v>
          </cell>
        </row>
        <row r="113">
          <cell r="B113" t="str">
            <v xml:space="preserve">              Same in US$ billion</v>
          </cell>
          <cell r="E113">
            <v>-4.1681937436315319E-2</v>
          </cell>
          <cell r="F113">
            <v>2.4003961917085093E-4</v>
          </cell>
          <cell r="G113">
            <v>-7.2079290732686485E-2</v>
          </cell>
          <cell r="H113">
            <v>-0.10431500341575639</v>
          </cell>
          <cell r="I113">
            <v>-1.9440502081335298E-2</v>
          </cell>
          <cell r="J113">
            <v>-1.9120439654414236E-3</v>
          </cell>
          <cell r="K113">
            <v>-1.2360588223058744E-2</v>
          </cell>
          <cell r="L113">
            <v>-3.6046775658493679E-4</v>
          </cell>
          <cell r="M113">
            <v>-4.2506720430107614E-2</v>
          </cell>
          <cell r="N113">
            <v>-6.1584143023707745E-2</v>
          </cell>
          <cell r="O113">
            <v>-6.467469879518073E-3</v>
          </cell>
          <cell r="P113">
            <v>0.73702857142857159</v>
          </cell>
          <cell r="Q113">
            <v>0.74728159168309727</v>
          </cell>
          <cell r="R113">
            <v>-7.223227244685492E-3</v>
          </cell>
          <cell r="S113">
            <v>-9.2317747772163727E-4</v>
          </cell>
          <cell r="T113">
            <v>-6.0486835312338449E-2</v>
          </cell>
          <cell r="U113">
            <v>-1.5927938878277814E-2</v>
          </cell>
          <cell r="V113">
            <v>-6.373283264065944E-3</v>
          </cell>
          <cell r="W113">
            <v>2.9262858203873421E-3</v>
          </cell>
          <cell r="X113">
            <v>2.5582872176359572E-3</v>
          </cell>
          <cell r="Y113">
            <v>1.3067042205436863E-3</v>
          </cell>
          <cell r="Z113">
            <v>9.2239683948669438E-5</v>
          </cell>
          <cell r="AA113">
            <v>-5.6697831276153465E-5</v>
          </cell>
          <cell r="AB113">
            <v>2.7301485557185146E-5</v>
          </cell>
          <cell r="AC113">
            <v>0</v>
          </cell>
        </row>
        <row r="115">
          <cell r="B115" t="str">
            <v>Deposit money banks</v>
          </cell>
          <cell r="E115">
            <v>123.15211487628684</v>
          </cell>
          <cell r="F115">
            <v>855.79764693793663</v>
          </cell>
          <cell r="G115">
            <v>-59.566836734693865</v>
          </cell>
          <cell r="H115">
            <v>-175.05463796907759</v>
          </cell>
          <cell r="I115">
            <v>-923.18823486158976</v>
          </cell>
          <cell r="J115">
            <v>1223.0805749713898</v>
          </cell>
          <cell r="K115">
            <v>1149.40491877613</v>
          </cell>
          <cell r="L115">
            <v>1698.4784355729241</v>
          </cell>
          <cell r="M115">
            <v>-1125.7065598471986</v>
          </cell>
          <cell r="N115">
            <v>1696.9469136416633</v>
          </cell>
          <cell r="O115">
            <v>1211.1215429948368</v>
          </cell>
          <cell r="P115">
            <v>-3169.5855999999999</v>
          </cell>
          <cell r="Q115">
            <v>1398.6988745796739</v>
          </cell>
          <cell r="R115">
            <v>456.61133742031427</v>
          </cell>
          <cell r="S115">
            <v>-1419.3601451960021</v>
          </cell>
          <cell r="T115">
            <v>3050.776588487352</v>
          </cell>
          <cell r="U115">
            <v>1466.6421318805349</v>
          </cell>
          <cell r="V115">
            <v>1353.2141641737514</v>
          </cell>
          <cell r="W115">
            <v>-6.8721226712880252</v>
          </cell>
          <cell r="X115">
            <v>-790.98038029574514</v>
          </cell>
          <cell r="Y115">
            <v>303.83039836982016</v>
          </cell>
          <cell r="Z115">
            <v>-398.76047703579928</v>
          </cell>
          <cell r="AA115">
            <v>685.13356278676861</v>
          </cell>
          <cell r="AB115">
            <v>437.33989031924938</v>
          </cell>
          <cell r="AC115">
            <v>92.271791084514433</v>
          </cell>
        </row>
        <row r="116">
          <cell r="B116" t="str">
            <v xml:space="preserve">  Rupiah accounts</v>
          </cell>
          <cell r="E116">
            <v>316</v>
          </cell>
          <cell r="F116">
            <v>842</v>
          </cell>
          <cell r="G116">
            <v>30</v>
          </cell>
          <cell r="H116">
            <v>-131</v>
          </cell>
          <cell r="I116">
            <v>-1238</v>
          </cell>
          <cell r="J116">
            <v>1169</v>
          </cell>
          <cell r="K116">
            <v>1205</v>
          </cell>
          <cell r="L116">
            <v>1736</v>
          </cell>
          <cell r="M116">
            <v>-1594</v>
          </cell>
          <cell r="N116">
            <v>1694</v>
          </cell>
          <cell r="O116">
            <v>2034</v>
          </cell>
          <cell r="P116">
            <v>-2895</v>
          </cell>
          <cell r="Q116">
            <v>1599</v>
          </cell>
          <cell r="R116">
            <v>488</v>
          </cell>
          <cell r="S116">
            <v>-1444</v>
          </cell>
          <cell r="T116">
            <v>3076</v>
          </cell>
          <cell r="U116">
            <v>1299</v>
          </cell>
          <cell r="V116">
            <v>1444</v>
          </cell>
          <cell r="W116">
            <v>-84</v>
          </cell>
          <cell r="X116">
            <v>-748</v>
          </cell>
          <cell r="Y116">
            <v>56</v>
          </cell>
          <cell r="Z116">
            <v>-376</v>
          </cell>
          <cell r="AA116">
            <v>619</v>
          </cell>
          <cell r="AB116">
            <v>461</v>
          </cell>
          <cell r="AC116">
            <v>266</v>
          </cell>
        </row>
        <row r="117">
          <cell r="B117" t="str">
            <v xml:space="preserve">  Foreign currency-denominated accounts</v>
          </cell>
          <cell r="E117">
            <v>-192.84788512371316</v>
          </cell>
          <cell r="F117">
            <v>13.797646937936657</v>
          </cell>
          <cell r="G117">
            <v>-89.566836734693865</v>
          </cell>
          <cell r="H117">
            <v>-44.054637969077582</v>
          </cell>
          <cell r="I117">
            <v>314.81176513841024</v>
          </cell>
          <cell r="J117">
            <v>54.080574971389829</v>
          </cell>
          <cell r="K117">
            <v>-55.595081223870075</v>
          </cell>
          <cell r="L117">
            <v>-37.521564427075901</v>
          </cell>
          <cell r="M117">
            <v>468.29344015280128</v>
          </cell>
          <cell r="N117">
            <v>2.9469136416633788</v>
          </cell>
          <cell r="O117">
            <v>-822.87845700516323</v>
          </cell>
          <cell r="P117">
            <v>-274.5856</v>
          </cell>
          <cell r="Q117">
            <v>-200.3011254203262</v>
          </cell>
          <cell r="R117">
            <v>-31.3886625796857</v>
          </cell>
          <cell r="S117">
            <v>24.639854803997871</v>
          </cell>
          <cell r="T117">
            <v>-25.223411512648141</v>
          </cell>
          <cell r="U117">
            <v>167.64213188053486</v>
          </cell>
          <cell r="V117">
            <v>-90.785835826248572</v>
          </cell>
          <cell r="W117">
            <v>77.127877328711975</v>
          </cell>
          <cell r="X117">
            <v>-42.9803802957451</v>
          </cell>
          <cell r="Y117">
            <v>247.83039836982019</v>
          </cell>
          <cell r="Z117">
            <v>-22.760477035799283</v>
          </cell>
          <cell r="AA117">
            <v>66.133562786768664</v>
          </cell>
          <cell r="AB117">
            <v>-23.660109680750647</v>
          </cell>
          <cell r="AC117">
            <v>-173.72820891548557</v>
          </cell>
        </row>
        <row r="118">
          <cell r="B118" t="str">
            <v xml:space="preserve">              Same in US$ billion</v>
          </cell>
          <cell r="E118">
            <v>-7.9524901081943572E-2</v>
          </cell>
          <cell r="F118">
            <v>5.6617344841758954E-3</v>
          </cell>
          <cell r="G118">
            <v>-3.6632653061224485E-2</v>
          </cell>
          <cell r="H118">
            <v>-1.7551648593258001E-2</v>
          </cell>
          <cell r="I118">
            <v>0.11476914514706898</v>
          </cell>
          <cell r="J118">
            <v>1.723958398832956E-2</v>
          </cell>
          <cell r="K118">
            <v>-1.5494727208436476E-2</v>
          </cell>
          <cell r="L118">
            <v>-1.0904261675988347E-2</v>
          </cell>
          <cell r="M118">
            <v>9.7015421618562525E-2</v>
          </cell>
          <cell r="N118">
            <v>3.1817592952454454E-4</v>
          </cell>
          <cell r="O118">
            <v>-9.2444750430292572E-2</v>
          </cell>
          <cell r="P118">
            <v>-2.8342857142857142E-2</v>
          </cell>
          <cell r="Q118">
            <v>-2.5054239110951781E-2</v>
          </cell>
          <cell r="R118">
            <v>-3.2853604818544602E-3</v>
          </cell>
          <cell r="S118">
            <v>1.8782381354716104E-3</v>
          </cell>
          <cell r="T118">
            <v>-1.8177594217862469E-3</v>
          </cell>
          <cell r="U118">
            <v>1.3840423684667482E-2</v>
          </cell>
          <cell r="V118">
            <v>-8.2523575451994846E-3</v>
          </cell>
          <cell r="W118">
            <v>8.9911493470322401E-3</v>
          </cell>
          <cell r="X118">
            <v>-5.5728930418216249E-3</v>
          </cell>
          <cell r="Y118">
            <v>3.2251525626253552E-2</v>
          </cell>
          <cell r="Z118">
            <v>-2.6540663777649964E-3</v>
          </cell>
          <cell r="AA118">
            <v>7.5515623900119511E-3</v>
          </cell>
          <cell r="AB118">
            <v>-2.6553662256883215E-3</v>
          </cell>
          <cell r="AC118">
            <v>-2.0129331554641111E-2</v>
          </cell>
        </row>
        <row r="121">
          <cell r="B121" t="str">
            <v>Cumulative quarterly flows (after monetary correction)</v>
          </cell>
          <cell r="G121">
            <v>5414.8426015401492</v>
          </cell>
          <cell r="J121">
            <v>2947.4621894806655</v>
          </cell>
          <cell r="M121">
            <v>1206.159849047463</v>
          </cell>
          <cell r="P121">
            <v>-7113.9332982732758</v>
          </cell>
          <cell r="S121">
            <v>17431.436249922514</v>
          </cell>
          <cell r="V121">
            <v>-1943.2322189293609</v>
          </cell>
          <cell r="Y121">
            <v>-1513.6184643638051</v>
          </cell>
          <cell r="AB121">
            <v>12534.482163486609</v>
          </cell>
        </row>
        <row r="123">
          <cell r="B123" t="str">
            <v>Central bank</v>
          </cell>
          <cell r="G123">
            <v>4495.4596764606194</v>
          </cell>
          <cell r="J123">
            <v>2822.6244873399432</v>
          </cell>
          <cell r="M123">
            <v>-516.01694545439216</v>
          </cell>
          <cell r="P123">
            <v>-6852.4161549097762</v>
          </cell>
          <cell r="S123">
            <v>16995.486183118526</v>
          </cell>
          <cell r="V123">
            <v>-7813.8651034709992</v>
          </cell>
          <cell r="Y123">
            <v>-1019.5963597665922</v>
          </cell>
          <cell r="AB123">
            <v>11810.76918741639</v>
          </cell>
        </row>
        <row r="124">
          <cell r="B124" t="str">
            <v xml:space="preserve">Accounts </v>
          </cell>
          <cell r="G124">
            <v>5106.1872640331831</v>
          </cell>
          <cell r="J124">
            <v>2722.7785250421844</v>
          </cell>
          <cell r="M124">
            <v>901.75315415648083</v>
          </cell>
          <cell r="P124">
            <v>-13171.793890999945</v>
          </cell>
          <cell r="S124">
            <v>11102.316273567356</v>
          </cell>
          <cell r="V124">
            <v>-6711.5028044856772</v>
          </cell>
          <cell r="Y124">
            <v>-1074.4702663702583</v>
          </cell>
          <cell r="AB124">
            <v>11810.231440059175</v>
          </cell>
        </row>
        <row r="125">
          <cell r="B125" t="str">
            <v xml:space="preserve">  Rupiah accounts</v>
          </cell>
          <cell r="G125">
            <v>5929</v>
          </cell>
          <cell r="J125">
            <v>3677</v>
          </cell>
          <cell r="M125">
            <v>2757</v>
          </cell>
          <cell r="P125">
            <v>-18287</v>
          </cell>
          <cell r="S125">
            <v>3924</v>
          </cell>
          <cell r="V125">
            <v>2973</v>
          </cell>
          <cell r="Y125">
            <v>-465</v>
          </cell>
          <cell r="AB125">
            <v>10889</v>
          </cell>
        </row>
        <row r="126">
          <cell r="B126" t="str">
            <v xml:space="preserve">  Foreign currency-denominated accounts</v>
          </cell>
          <cell r="G126">
            <v>-822.81273596681717</v>
          </cell>
          <cell r="J126">
            <v>-954.22147495781576</v>
          </cell>
          <cell r="M126">
            <v>-1855.2468458435192</v>
          </cell>
          <cell r="P126">
            <v>5115.2061090000552</v>
          </cell>
          <cell r="S126">
            <v>7178.3162735673559</v>
          </cell>
          <cell r="V126">
            <v>-9684.5028044856772</v>
          </cell>
          <cell r="Y126">
            <v>-609.47026637025829</v>
          </cell>
          <cell r="AB126">
            <v>921.2314400591755</v>
          </cell>
        </row>
        <row r="127">
          <cell r="B127" t="str">
            <v xml:space="preserve">              Same in US$ billion</v>
          </cell>
          <cell r="G127">
            <v>-0.33868625085420678</v>
          </cell>
          <cell r="J127">
            <v>-0.40182894531858526</v>
          </cell>
          <cell r="M127">
            <v>-0.48640893047689415</v>
          </cell>
          <cell r="P127">
            <v>0.52191950844854063</v>
          </cell>
          <cell r="S127">
            <v>0.53512674976030672</v>
          </cell>
          <cell r="V127">
            <v>-0.80132221037445905</v>
          </cell>
          <cell r="Y127">
            <v>-7.9283489096573234E-2</v>
          </cell>
          <cell r="AB127">
            <v>0.11092623978392258</v>
          </cell>
        </row>
        <row r="128">
          <cell r="B128" t="str">
            <v xml:space="preserve">    Oil Trans. acc.         600</v>
          </cell>
          <cell r="G128">
            <v>-598.8820843915795</v>
          </cell>
          <cell r="J128">
            <v>-54.381360937121485</v>
          </cell>
          <cell r="M128">
            <v>-729.79873356219969</v>
          </cell>
          <cell r="P128">
            <v>1938.4716828204992</v>
          </cell>
          <cell r="S128">
            <v>-1214.4383177922268</v>
          </cell>
          <cell r="V128">
            <v>-995.32604956518298</v>
          </cell>
          <cell r="Y128">
            <v>939.76055191312037</v>
          </cell>
          <cell r="AB128">
            <v>432.99538695454066</v>
          </cell>
        </row>
        <row r="129">
          <cell r="B129" t="str">
            <v xml:space="preserve">    Gov. programs         027</v>
          </cell>
          <cell r="G129">
            <v>-316.39635250646347</v>
          </cell>
          <cell r="J129">
            <v>-478.49156155954108</v>
          </cell>
          <cell r="M129">
            <v>-306.28628831612542</v>
          </cell>
          <cell r="P129">
            <v>3387.780731370829</v>
          </cell>
          <cell r="S129">
            <v>798.90905169223356</v>
          </cell>
          <cell r="V129">
            <v>-327.19538213662224</v>
          </cell>
          <cell r="Y129">
            <v>-690.56628309739222</v>
          </cell>
          <cell r="AB129">
            <v>-377.14061351829935</v>
          </cell>
        </row>
        <row r="130">
          <cell r="B130" t="str">
            <v xml:space="preserve">    Import deposits        661</v>
          </cell>
          <cell r="G130">
            <v>-97.500245647946684</v>
          </cell>
          <cell r="J130">
            <v>28.613270994553268</v>
          </cell>
          <cell r="M130">
            <v>-172.28766403801939</v>
          </cell>
          <cell r="P130">
            <v>633.77217972572316</v>
          </cell>
          <cell r="S130">
            <v>-104.93891161367307</v>
          </cell>
          <cell r="V130">
            <v>-165.88089073916393</v>
          </cell>
          <cell r="Y130">
            <v>-117.31439806911798</v>
          </cell>
          <cell r="AB130">
            <v>733.33812235631763</v>
          </cell>
        </row>
        <row r="131">
          <cell r="B131" t="str">
            <v xml:space="preserve">    Foreign loan</v>
          </cell>
          <cell r="G131">
            <v>189.96594657917254</v>
          </cell>
          <cell r="J131">
            <v>-449.96182345570645</v>
          </cell>
          <cell r="M131">
            <v>-646.8741599271749</v>
          </cell>
          <cell r="P131">
            <v>-844.8184849169952</v>
          </cell>
          <cell r="S131">
            <v>7698.7844512810225</v>
          </cell>
          <cell r="V131">
            <v>-8196.100482044707</v>
          </cell>
          <cell r="Y131">
            <v>-741.35013711686838</v>
          </cell>
          <cell r="AB131">
            <v>132.03854426661655</v>
          </cell>
        </row>
        <row r="132">
          <cell r="B132" t="str">
            <v>SBIs in the hands of the government</v>
          </cell>
          <cell r="G132">
            <v>-334</v>
          </cell>
          <cell r="J132">
            <v>421</v>
          </cell>
          <cell r="M132">
            <v>-1167</v>
          </cell>
          <cell r="P132">
            <v>-193</v>
          </cell>
          <cell r="S132">
            <v>0</v>
          </cell>
          <cell r="V132">
            <v>0</v>
          </cell>
          <cell r="Y132">
            <v>0</v>
          </cell>
          <cell r="AB132">
            <v>0</v>
          </cell>
        </row>
        <row r="133">
          <cell r="B133" t="str">
            <v>Other (commercial loans, foreign currency)</v>
          </cell>
          <cell r="G133">
            <v>-276.72758757256372</v>
          </cell>
          <cell r="J133">
            <v>-321.154037702241</v>
          </cell>
          <cell r="M133">
            <v>-250.77009961087299</v>
          </cell>
          <cell r="P133">
            <v>6512.3777360901686</v>
          </cell>
          <cell r="S133">
            <v>5893.1699095511685</v>
          </cell>
          <cell r="V133">
            <v>-1102.362298985322</v>
          </cell>
          <cell r="Y133">
            <v>54.873906603666107</v>
          </cell>
          <cell r="AB133">
            <v>0.53774735721474975</v>
          </cell>
        </row>
        <row r="134">
          <cell r="B134" t="str">
            <v xml:space="preserve">              Same in US$ billion</v>
          </cell>
          <cell r="G134">
            <v>-0.11352118854983095</v>
          </cell>
          <cell r="J134">
            <v>-0.12566754946253311</v>
          </cell>
          <cell r="M134">
            <v>-5.5227776409751295E-2</v>
          </cell>
          <cell r="P134">
            <v>0.66897695852534578</v>
          </cell>
          <cell r="S134">
            <v>0.73913518696069014</v>
          </cell>
          <cell r="V134">
            <v>-8.2788057454682207E-2</v>
          </cell>
          <cell r="Y134">
            <v>6.7912772585669856E-3</v>
          </cell>
          <cell r="AB134">
            <v>6.2843338229701118E-5</v>
          </cell>
        </row>
        <row r="136">
          <cell r="B136" t="str">
            <v>Deposit money banks</v>
          </cell>
          <cell r="G136">
            <v>919.38292507952963</v>
          </cell>
          <cell r="J136">
            <v>124.83770214072246</v>
          </cell>
          <cell r="M136">
            <v>1722.1767945018553</v>
          </cell>
          <cell r="P136">
            <v>-261.51714336350005</v>
          </cell>
          <cell r="S136">
            <v>435.95006680398598</v>
          </cell>
          <cell r="V136">
            <v>5870.6328845416383</v>
          </cell>
          <cell r="Y136">
            <v>-494.02210459721294</v>
          </cell>
          <cell r="AB136">
            <v>723.7129760702187</v>
          </cell>
        </row>
        <row r="137">
          <cell r="B137" t="str">
            <v xml:space="preserve">  Rupiah accounts</v>
          </cell>
          <cell r="G137">
            <v>1188</v>
          </cell>
          <cell r="J137">
            <v>-200</v>
          </cell>
          <cell r="M137">
            <v>1347</v>
          </cell>
          <cell r="P137">
            <v>833</v>
          </cell>
          <cell r="S137">
            <v>643</v>
          </cell>
          <cell r="V137">
            <v>5819</v>
          </cell>
          <cell r="Y137">
            <v>-776</v>
          </cell>
          <cell r="AB137">
            <v>704</v>
          </cell>
        </row>
        <row r="138">
          <cell r="B138" t="str">
            <v xml:space="preserve">  Foreign currency-denominated accounts</v>
          </cell>
          <cell r="G138">
            <v>-268.61707492047037</v>
          </cell>
          <cell r="J138">
            <v>324.83770214072246</v>
          </cell>
          <cell r="M138">
            <v>375.17679450185534</v>
          </cell>
          <cell r="P138">
            <v>-1094.5171433635001</v>
          </cell>
          <cell r="S138">
            <v>-207.04993319601402</v>
          </cell>
          <cell r="V138">
            <v>51.632884541638148</v>
          </cell>
          <cell r="Y138">
            <v>281.97789540278706</v>
          </cell>
          <cell r="AB138">
            <v>19.71297607021873</v>
          </cell>
        </row>
        <row r="139">
          <cell r="B139" t="str">
            <v xml:space="preserve">              Same in US$ billion</v>
          </cell>
          <cell r="G139">
            <v>-0.11049581965899216</v>
          </cell>
          <cell r="J139">
            <v>0.11445708054214054</v>
          </cell>
          <cell r="M139">
            <v>7.0616432734137702E-2</v>
          </cell>
          <cell r="P139">
            <v>-0.12046943164362517</v>
          </cell>
          <cell r="S139">
            <v>-2.6461361457334631E-2</v>
          </cell>
          <cell r="V139">
            <v>3.7703067176817501E-3</v>
          </cell>
          <cell r="Y139">
            <v>3.5669781931464167E-2</v>
          </cell>
          <cell r="AB139">
            <v>2.2421297865586332E-3</v>
          </cell>
        </row>
        <row r="174">
          <cell r="B174" t="str">
            <v>Table 8.  Indonesia:  Central Government External Financing and Interest payments (Balance of Payments Data)</v>
          </cell>
        </row>
        <row r="178">
          <cell r="B178">
            <v>36524.152470370369</v>
          </cell>
          <cell r="D178" t="str">
            <v>1996/97</v>
          </cell>
          <cell r="E178" t="str">
            <v>1997/98</v>
          </cell>
          <cell r="J178" t="str">
            <v>1997/98</v>
          </cell>
          <cell r="P178" t="str">
            <v>1997/98</v>
          </cell>
          <cell r="Q178" t="str">
            <v>1998/99</v>
          </cell>
          <cell r="T178" t="str">
            <v>1998/99</v>
          </cell>
          <cell r="W178" t="str">
            <v>1998/99</v>
          </cell>
          <cell r="Z178" t="str">
            <v>1998/99</v>
          </cell>
          <cell r="AC178" t="str">
            <v>1998/99</v>
          </cell>
        </row>
        <row r="179">
          <cell r="B179" t="str">
            <v>External financing &amp; interest (BOP-BI)</v>
          </cell>
        </row>
        <row r="180">
          <cell r="B180" t="str">
            <v>NEW DATA</v>
          </cell>
          <cell r="D180" t="str">
            <v>Mar</v>
          </cell>
          <cell r="E180" t="str">
            <v>Apr</v>
          </cell>
          <cell r="F180" t="str">
            <v>May</v>
          </cell>
          <cell r="G180" t="str">
            <v>Jun</v>
          </cell>
          <cell r="H180" t="str">
            <v>Jul</v>
          </cell>
          <cell r="I180" t="str">
            <v>Aug</v>
          </cell>
          <cell r="J180" t="str">
            <v>Sep</v>
          </cell>
          <cell r="K180" t="str">
            <v>Oct</v>
          </cell>
          <cell r="L180" t="str">
            <v>Nov</v>
          </cell>
          <cell r="M180" t="str">
            <v>Dec</v>
          </cell>
          <cell r="N180" t="str">
            <v>Jan</v>
          </cell>
          <cell r="O180" t="str">
            <v>Feb</v>
          </cell>
          <cell r="P180" t="str">
            <v>Mar</v>
          </cell>
          <cell r="Q180" t="str">
            <v>Apr</v>
          </cell>
          <cell r="R180" t="str">
            <v>May</v>
          </cell>
          <cell r="S180" t="str">
            <v>Jun</v>
          </cell>
          <cell r="T180" t="str">
            <v>Jul</v>
          </cell>
          <cell r="U180" t="str">
            <v>Aug</v>
          </cell>
          <cell r="V180" t="str">
            <v>Sep</v>
          </cell>
          <cell r="W180" t="str">
            <v>Oct</v>
          </cell>
          <cell r="X180" t="str">
            <v>Nov</v>
          </cell>
          <cell r="Y180" t="str">
            <v>Dec</v>
          </cell>
          <cell r="Z180" t="str">
            <v>Jan</v>
          </cell>
          <cell r="AA180" t="str">
            <v>Feb</v>
          </cell>
          <cell r="AB180" t="str">
            <v>Mar</v>
          </cell>
          <cell r="AC180" t="str">
            <v>Apr</v>
          </cell>
        </row>
        <row r="181">
          <cell r="B181" t="str">
            <v>TB8</v>
          </cell>
        </row>
        <row r="183">
          <cell r="B183" t="str">
            <v>In billions of rupiahs</v>
          </cell>
          <cell r="M183">
            <v>3064179.5999999996</v>
          </cell>
        </row>
        <row r="185">
          <cell r="B185" t="str">
            <v>Net external financing</v>
          </cell>
          <cell r="E185">
            <v>120.60000000000002</v>
          </cell>
          <cell r="F185">
            <v>342</v>
          </cell>
          <cell r="G185">
            <v>404.1</v>
          </cell>
          <cell r="H185">
            <v>-287</v>
          </cell>
          <cell r="I185">
            <v>-301.79999999999995</v>
          </cell>
          <cell r="J185">
            <v>138.60000000000002</v>
          </cell>
          <cell r="K185">
            <v>-168</v>
          </cell>
          <cell r="L185">
            <v>308.39999999999986</v>
          </cell>
          <cell r="M185">
            <v>1346.4</v>
          </cell>
          <cell r="N185">
            <v>281.11599999999999</v>
          </cell>
          <cell r="O185">
            <v>-137.69999999999982</v>
          </cell>
          <cell r="P185">
            <v>8248</v>
          </cell>
          <cell r="Q185">
            <v>5223.8999999999996</v>
          </cell>
          <cell r="R185">
            <v>966.30000000000018</v>
          </cell>
          <cell r="S185">
            <v>6359.7999999999993</v>
          </cell>
          <cell r="T185">
            <v>7177.7999999999993</v>
          </cell>
          <cell r="U185">
            <v>-2383</v>
          </cell>
          <cell r="V185">
            <v>-258.09999999999991</v>
          </cell>
          <cell r="W185">
            <v>4098.7</v>
          </cell>
          <cell r="X185">
            <v>-135.89999999999998</v>
          </cell>
          <cell r="Y185">
            <v>1468.7999999999997</v>
          </cell>
          <cell r="Z185">
            <v>10490.7</v>
          </cell>
          <cell r="AA185">
            <v>1764.9</v>
          </cell>
          <cell r="AB185">
            <v>10347</v>
          </cell>
          <cell r="AC185">
            <v>-760.11599139999998</v>
          </cell>
        </row>
        <row r="186">
          <cell r="B186" t="str">
            <v xml:space="preserve">  Disbursements (gross drawings)</v>
          </cell>
          <cell r="E186">
            <v>791.1</v>
          </cell>
          <cell r="F186">
            <v>747.4</v>
          </cell>
          <cell r="G186">
            <v>1101.7</v>
          </cell>
          <cell r="H186">
            <v>683.4</v>
          </cell>
          <cell r="I186">
            <v>1495.7</v>
          </cell>
          <cell r="J186">
            <v>1022.1</v>
          </cell>
          <cell r="K186">
            <v>857.3</v>
          </cell>
          <cell r="L186">
            <v>1172.5999999999999</v>
          </cell>
          <cell r="M186">
            <v>3178.4</v>
          </cell>
          <cell r="N186">
            <v>3351.9</v>
          </cell>
          <cell r="O186">
            <v>3767</v>
          </cell>
          <cell r="P186">
            <v>11329.7</v>
          </cell>
          <cell r="Q186">
            <v>7115.2</v>
          </cell>
          <cell r="R186">
            <v>2496.8000000000002</v>
          </cell>
          <cell r="S186">
            <v>10121.4</v>
          </cell>
          <cell r="T186">
            <v>12594.8</v>
          </cell>
          <cell r="U186">
            <v>2713.8</v>
          </cell>
          <cell r="V186">
            <v>1995.9</v>
          </cell>
          <cell r="W186">
            <v>5985.4</v>
          </cell>
          <cell r="X186">
            <v>557</v>
          </cell>
          <cell r="Y186">
            <v>2495.1999999999998</v>
          </cell>
          <cell r="Z186">
            <v>12403.2</v>
          </cell>
          <cell r="AA186">
            <v>4788</v>
          </cell>
          <cell r="AB186">
            <v>12585.8</v>
          </cell>
          <cell r="AC186">
            <v>1200.7840086000001</v>
          </cell>
        </row>
        <row r="187">
          <cell r="B187" t="str">
            <v xml:space="preserve">  Amortization (-) 1/</v>
          </cell>
          <cell r="E187">
            <v>-670.5</v>
          </cell>
          <cell r="F187">
            <v>-405.4</v>
          </cell>
          <cell r="G187">
            <v>-697.6</v>
          </cell>
          <cell r="H187">
            <v>-970.4</v>
          </cell>
          <cell r="I187">
            <v>-1797.5</v>
          </cell>
          <cell r="J187">
            <v>-883.5</v>
          </cell>
          <cell r="K187">
            <v>-1025.3</v>
          </cell>
          <cell r="L187">
            <v>-864.2</v>
          </cell>
          <cell r="M187">
            <v>-1832</v>
          </cell>
          <cell r="N187">
            <v>-3070.7840000000001</v>
          </cell>
          <cell r="O187">
            <v>-3904.7</v>
          </cell>
          <cell r="P187">
            <v>-3081.7</v>
          </cell>
          <cell r="Q187">
            <v>-1891.3</v>
          </cell>
          <cell r="R187">
            <v>-1530.5</v>
          </cell>
          <cell r="S187">
            <v>-3761.6</v>
          </cell>
          <cell r="T187">
            <v>-5417</v>
          </cell>
          <cell r="U187">
            <v>-5096.8</v>
          </cell>
          <cell r="V187">
            <v>-2254</v>
          </cell>
          <cell r="W187">
            <v>-1886.7</v>
          </cell>
          <cell r="X187">
            <v>-692.9</v>
          </cell>
          <cell r="Y187">
            <v>-1026.4000000000001</v>
          </cell>
          <cell r="Z187">
            <v>-1912.5</v>
          </cell>
          <cell r="AA187">
            <v>-3023.1</v>
          </cell>
          <cell r="AB187">
            <v>-2238.8000000000002</v>
          </cell>
          <cell r="AC187">
            <v>-1960.9</v>
          </cell>
        </row>
        <row r="189">
          <cell r="B189" t="str">
            <v>Interest payments 1/</v>
          </cell>
          <cell r="E189">
            <v>508.3</v>
          </cell>
          <cell r="F189">
            <v>311.2</v>
          </cell>
          <cell r="G189">
            <v>633.1</v>
          </cell>
          <cell r="H189">
            <v>531.70000000000005</v>
          </cell>
          <cell r="I189">
            <v>574.79999999999995</v>
          </cell>
          <cell r="J189">
            <v>677.2</v>
          </cell>
          <cell r="K189">
            <v>747.8</v>
          </cell>
          <cell r="L189">
            <v>411.8</v>
          </cell>
          <cell r="M189">
            <v>1353.19</v>
          </cell>
          <cell r="N189">
            <v>1507.329</v>
          </cell>
          <cell r="O189">
            <v>1935.1</v>
          </cell>
          <cell r="P189">
            <v>2071.4</v>
          </cell>
          <cell r="Q189">
            <v>1509.6</v>
          </cell>
          <cell r="R189">
            <v>1157.4000000000001</v>
          </cell>
          <cell r="S189">
            <v>3437.1</v>
          </cell>
          <cell r="T189">
            <v>3018.2</v>
          </cell>
          <cell r="U189">
            <v>2344.1999999999998</v>
          </cell>
          <cell r="V189">
            <v>2760.5</v>
          </cell>
          <cell r="W189">
            <v>2121</v>
          </cell>
          <cell r="X189">
            <v>1209.5</v>
          </cell>
          <cell r="Y189">
            <v>2328</v>
          </cell>
          <cell r="Z189">
            <v>2195.4</v>
          </cell>
          <cell r="AA189">
            <v>1769.5</v>
          </cell>
          <cell r="AB189">
            <v>2323.56</v>
          </cell>
          <cell r="AC189">
            <v>1960.9</v>
          </cell>
        </row>
        <row r="190">
          <cell r="M190">
            <v>5749.09</v>
          </cell>
          <cell r="N190">
            <v>7256.4189999999999</v>
          </cell>
          <cell r="O190">
            <v>9191.5190000000002</v>
          </cell>
          <cell r="P190">
            <v>11262.919</v>
          </cell>
        </row>
        <row r="191">
          <cell r="B191" t="str">
            <v>Outstanding debt (end of period)</v>
          </cell>
          <cell r="G191">
            <v>132393.1</v>
          </cell>
          <cell r="J191">
            <v>171528.1</v>
          </cell>
          <cell r="M191">
            <v>250472.3</v>
          </cell>
          <cell r="N191">
            <v>555342.6</v>
          </cell>
          <cell r="P191">
            <v>450878</v>
          </cell>
          <cell r="S191">
            <v>821966.7</v>
          </cell>
          <cell r="V191">
            <v>627717.9</v>
          </cell>
          <cell r="Y191">
            <v>467322.8</v>
          </cell>
        </row>
        <row r="192">
          <cell r="J192">
            <v>2.4835185572179883</v>
          </cell>
          <cell r="N192">
            <v>0.80591270775911183</v>
          </cell>
          <cell r="P192">
            <v>0.65431376928226448</v>
          </cell>
          <cell r="S192">
            <v>0.79440367296110492</v>
          </cell>
          <cell r="V192">
            <v>0.60666862215151984</v>
          </cell>
          <cell r="Y192">
            <v>0.45165205449134116</v>
          </cell>
          <cell r="AB192">
            <v>0</v>
          </cell>
        </row>
        <row r="193">
          <cell r="B193" t="str">
            <v>Cumulative since beginning of program</v>
          </cell>
        </row>
        <row r="194">
          <cell r="B194" t="str">
            <v>Net external financing</v>
          </cell>
          <cell r="E194">
            <v>120.60000000000002</v>
          </cell>
          <cell r="F194">
            <v>462.59999999999991</v>
          </cell>
          <cell r="G194">
            <v>866.69999999999982</v>
          </cell>
          <cell r="H194">
            <v>579.69999999999982</v>
          </cell>
          <cell r="I194">
            <v>277.90000000000055</v>
          </cell>
          <cell r="J194">
            <v>416.50000000000091</v>
          </cell>
          <cell r="K194">
            <v>248.50000000000091</v>
          </cell>
          <cell r="L194">
            <v>556.90000000000146</v>
          </cell>
          <cell r="M194">
            <v>1903.3000000000011</v>
          </cell>
          <cell r="N194">
            <v>2184.4160000000011</v>
          </cell>
          <cell r="O194">
            <v>2046.7160000000003</v>
          </cell>
          <cell r="P194">
            <v>10294.716</v>
          </cell>
          <cell r="Q194">
            <v>5223.8999999999996</v>
          </cell>
          <cell r="R194">
            <v>6190.2</v>
          </cell>
          <cell r="S194">
            <v>12550.000000000002</v>
          </cell>
          <cell r="T194">
            <v>19727.800000000003</v>
          </cell>
          <cell r="U194">
            <v>17344.8</v>
          </cell>
          <cell r="V194">
            <v>17086.7</v>
          </cell>
          <cell r="W194">
            <v>21185.4</v>
          </cell>
          <cell r="X194">
            <v>21049.5</v>
          </cell>
          <cell r="Y194">
            <v>22518.299999999996</v>
          </cell>
          <cell r="Z194">
            <v>33008.999999999993</v>
          </cell>
          <cell r="AA194">
            <v>34773.899999999994</v>
          </cell>
          <cell r="AB194">
            <v>45120.899999999994</v>
          </cell>
          <cell r="AC194">
            <v>44360.784008600007</v>
          </cell>
        </row>
        <row r="195">
          <cell r="B195" t="str">
            <v xml:space="preserve">  Disbursements (gross drawings)</v>
          </cell>
          <cell r="E195">
            <v>791.1</v>
          </cell>
          <cell r="F195">
            <v>1538.5</v>
          </cell>
          <cell r="G195">
            <v>2640.2</v>
          </cell>
          <cell r="H195">
            <v>3323.6</v>
          </cell>
          <cell r="I195">
            <v>4819.3</v>
          </cell>
          <cell r="J195">
            <v>5841.4000000000005</v>
          </cell>
          <cell r="K195">
            <v>6698.7000000000007</v>
          </cell>
          <cell r="L195">
            <v>7871.3000000000011</v>
          </cell>
          <cell r="M195">
            <v>11049.7</v>
          </cell>
          <cell r="N195">
            <v>14401.6</v>
          </cell>
          <cell r="O195">
            <v>18168.599999999999</v>
          </cell>
          <cell r="P195">
            <v>29498.3</v>
          </cell>
          <cell r="Q195">
            <v>7115.2</v>
          </cell>
          <cell r="R195">
            <v>9612</v>
          </cell>
          <cell r="S195">
            <v>19733.400000000001</v>
          </cell>
          <cell r="T195">
            <v>32328.2</v>
          </cell>
          <cell r="U195">
            <v>35042</v>
          </cell>
          <cell r="V195">
            <v>37037.9</v>
          </cell>
          <cell r="W195">
            <v>43023.3</v>
          </cell>
          <cell r="X195">
            <v>43580.3</v>
          </cell>
          <cell r="Y195">
            <v>46075.5</v>
          </cell>
          <cell r="Z195">
            <v>58478.7</v>
          </cell>
          <cell r="AA195">
            <v>63266.7</v>
          </cell>
          <cell r="AB195">
            <v>75852.5</v>
          </cell>
          <cell r="AC195">
            <v>77053.284008600007</v>
          </cell>
        </row>
        <row r="196">
          <cell r="B196" t="str">
            <v xml:space="preserve">  Amortization (-) 1/</v>
          </cell>
          <cell r="E196">
            <v>-670.5</v>
          </cell>
          <cell r="F196">
            <v>-1075.9000000000001</v>
          </cell>
          <cell r="G196">
            <v>-1773.5</v>
          </cell>
          <cell r="H196">
            <v>-2743.9</v>
          </cell>
          <cell r="I196">
            <v>-4541.3999999999996</v>
          </cell>
          <cell r="J196">
            <v>-5424.9</v>
          </cell>
          <cell r="K196">
            <v>-6450.2</v>
          </cell>
          <cell r="L196">
            <v>-7314.4</v>
          </cell>
          <cell r="M196">
            <v>-9146.4</v>
          </cell>
          <cell r="N196">
            <v>-12217.183999999999</v>
          </cell>
          <cell r="O196">
            <v>-16121.883999999998</v>
          </cell>
          <cell r="P196">
            <v>-19203.583999999999</v>
          </cell>
          <cell r="Q196">
            <v>-1891.3</v>
          </cell>
          <cell r="R196">
            <v>-3421.8</v>
          </cell>
          <cell r="S196">
            <v>-7183.4</v>
          </cell>
          <cell r="T196">
            <v>-12600.4</v>
          </cell>
          <cell r="U196">
            <v>-17697.2</v>
          </cell>
          <cell r="V196">
            <v>-19951.2</v>
          </cell>
          <cell r="W196">
            <v>-21837.9</v>
          </cell>
          <cell r="X196">
            <v>-22530.800000000003</v>
          </cell>
          <cell r="Y196">
            <v>-23557.200000000004</v>
          </cell>
          <cell r="Z196">
            <v>-25469.700000000004</v>
          </cell>
          <cell r="AA196">
            <v>-28492.800000000003</v>
          </cell>
          <cell r="AB196">
            <v>-30731.600000000002</v>
          </cell>
          <cell r="AC196">
            <v>-32692.500000000004</v>
          </cell>
        </row>
        <row r="197">
          <cell r="B197" t="str">
            <v>Interest payments 1/</v>
          </cell>
          <cell r="E197">
            <v>508.3</v>
          </cell>
          <cell r="F197">
            <v>819.5</v>
          </cell>
          <cell r="G197">
            <v>1452.6</v>
          </cell>
          <cell r="H197">
            <v>1984.3</v>
          </cell>
          <cell r="I197">
            <v>2559.1</v>
          </cell>
          <cell r="J197">
            <v>3236.3</v>
          </cell>
          <cell r="K197">
            <v>3984.1000000000004</v>
          </cell>
          <cell r="L197">
            <v>4395.9000000000005</v>
          </cell>
          <cell r="M197">
            <v>5749.09</v>
          </cell>
          <cell r="N197">
            <v>7256.4189999999999</v>
          </cell>
          <cell r="O197">
            <v>9191.5190000000002</v>
          </cell>
          <cell r="P197">
            <v>11262.919</v>
          </cell>
          <cell r="Q197">
            <v>1509.6</v>
          </cell>
          <cell r="R197">
            <v>2667</v>
          </cell>
          <cell r="S197">
            <v>6104.1</v>
          </cell>
          <cell r="T197">
            <v>9122.2999999999993</v>
          </cell>
          <cell r="U197">
            <v>11466.5</v>
          </cell>
          <cell r="V197">
            <v>14227</v>
          </cell>
          <cell r="W197">
            <v>16348</v>
          </cell>
          <cell r="X197">
            <v>17557.5</v>
          </cell>
          <cell r="Y197">
            <v>19885.5</v>
          </cell>
          <cell r="Z197">
            <v>22080.9</v>
          </cell>
          <cell r="AA197">
            <v>23850.400000000001</v>
          </cell>
          <cell r="AB197">
            <v>26173.960000000003</v>
          </cell>
          <cell r="AC197">
            <v>28134.860000000004</v>
          </cell>
        </row>
        <row r="198">
          <cell r="B198" t="str">
            <v>Quarterly total</v>
          </cell>
        </row>
        <row r="199">
          <cell r="B199" t="str">
            <v>Net external financing</v>
          </cell>
          <cell r="G199">
            <v>866.69999999999982</v>
          </cell>
          <cell r="J199">
            <v>-450.19999999999982</v>
          </cell>
          <cell r="M199">
            <v>1486.8000000000002</v>
          </cell>
          <cell r="P199">
            <v>8391.4160000000029</v>
          </cell>
          <cell r="S199">
            <v>12550</v>
          </cell>
          <cell r="V199">
            <v>4536.7000000000007</v>
          </cell>
          <cell r="Y199">
            <v>5431.5999999999985</v>
          </cell>
          <cell r="AB199">
            <v>22602.6</v>
          </cell>
        </row>
        <row r="200">
          <cell r="B200" t="str">
            <v xml:space="preserve">  Disbursements (gross drawings)</v>
          </cell>
          <cell r="G200">
            <v>2640.2</v>
          </cell>
          <cell r="J200">
            <v>3201.2000000000003</v>
          </cell>
          <cell r="M200">
            <v>5208.3</v>
          </cell>
          <cell r="P200">
            <v>18448.600000000002</v>
          </cell>
          <cell r="S200">
            <v>19733.400000000001</v>
          </cell>
          <cell r="V200">
            <v>17304.5</v>
          </cell>
          <cell r="Y200">
            <v>9037.5999999999985</v>
          </cell>
          <cell r="AB200">
            <v>29777</v>
          </cell>
        </row>
        <row r="201">
          <cell r="B201" t="str">
            <v xml:space="preserve">  Amortization (-) 1/</v>
          </cell>
          <cell r="G201">
            <v>-1773.5</v>
          </cell>
          <cell r="J201">
            <v>-3651.4</v>
          </cell>
          <cell r="M201">
            <v>-3721.5</v>
          </cell>
          <cell r="P201">
            <v>-10057.183999999999</v>
          </cell>
          <cell r="S201">
            <v>-7183.4000000000005</v>
          </cell>
          <cell r="V201">
            <v>-12767.8</v>
          </cell>
          <cell r="Y201">
            <v>-3606</v>
          </cell>
          <cell r="AB201">
            <v>-7174.4</v>
          </cell>
        </row>
        <row r="202">
          <cell r="B202" t="str">
            <v>Interest payments 1/</v>
          </cell>
          <cell r="G202">
            <v>1452.6</v>
          </cell>
          <cell r="J202">
            <v>1783.7</v>
          </cell>
          <cell r="M202">
            <v>2512.79</v>
          </cell>
          <cell r="P202">
            <v>5513.8289999999997</v>
          </cell>
          <cell r="S202">
            <v>6104.1</v>
          </cell>
          <cell r="V202">
            <v>8122.9</v>
          </cell>
          <cell r="Y202">
            <v>5658.5</v>
          </cell>
          <cell r="AB202">
            <v>6288.46</v>
          </cell>
        </row>
        <row r="204">
          <cell r="B204" t="str">
            <v>In billions of US$</v>
          </cell>
        </row>
        <row r="206">
          <cell r="B206" t="str">
            <v>Net external financing</v>
          </cell>
          <cell r="E206">
            <v>4.9731958762886608E-2</v>
          </cell>
          <cell r="F206">
            <v>0.14033647927780055</v>
          </cell>
          <cell r="G206">
            <v>0.16527607361963187</v>
          </cell>
          <cell r="H206">
            <v>-0.11434262948207174</v>
          </cell>
          <cell r="I206">
            <v>-0.11002551950419248</v>
          </cell>
          <cell r="J206">
            <v>4.4182339815109994E-2</v>
          </cell>
          <cell r="K206">
            <v>-4.6822742474916385E-2</v>
          </cell>
          <cell r="L206">
            <v>8.9625108979947632E-2</v>
          </cell>
          <cell r="M206">
            <v>0.27893101305158485</v>
          </cell>
          <cell r="N206">
            <v>3.0351871646206507E-2</v>
          </cell>
          <cell r="O206">
            <v>-1.5469650500488652E-2</v>
          </cell>
          <cell r="P206">
            <v>0.85136251032204791</v>
          </cell>
          <cell r="Q206">
            <v>0.65342039100904348</v>
          </cell>
          <cell r="R206">
            <v>0.10113982478726416</v>
          </cell>
          <cell r="S206">
            <v>0.48479258457457347</v>
          </cell>
          <cell r="T206">
            <v>0.51727790949906671</v>
          </cell>
          <cell r="U206">
            <v>-0.1967389060887513</v>
          </cell>
          <cell r="V206">
            <v>-2.3461076973421091E-2</v>
          </cell>
          <cell r="W206">
            <v>0.47780420134760204</v>
          </cell>
          <cell r="X206">
            <v>-1.7620974015870539E-2</v>
          </cell>
          <cell r="Y206">
            <v>0.19114297984201548</v>
          </cell>
          <cell r="Z206">
            <v>1.2233053861492356</v>
          </cell>
          <cell r="AA206">
            <v>0.20152781583995616</v>
          </cell>
          <cell r="AB206">
            <v>1.1612403622773644</v>
          </cell>
          <cell r="AC206">
            <v>-8.8072207193010899E-2</v>
          </cell>
        </row>
        <row r="207">
          <cell r="B207" t="str">
            <v xml:space="preserve">  Disbursements (gross drawings)</v>
          </cell>
          <cell r="E207">
            <v>0.32622680412371136</v>
          </cell>
          <cell r="F207">
            <v>0.3066885514977431</v>
          </cell>
          <cell r="G207">
            <v>0.45059304703476483</v>
          </cell>
          <cell r="H207">
            <v>0.27227091633466133</v>
          </cell>
          <cell r="I207">
            <v>0.54527889172438937</v>
          </cell>
          <cell r="J207">
            <v>0.32582084794389543</v>
          </cell>
          <cell r="K207">
            <v>0.23893534002229652</v>
          </cell>
          <cell r="L207">
            <v>0.34077303109561169</v>
          </cell>
          <cell r="M207">
            <v>0.65846281334162005</v>
          </cell>
          <cell r="N207">
            <v>0.36190198555372011</v>
          </cell>
          <cell r="O207">
            <v>0.42319661173087081</v>
          </cell>
          <cell r="P207">
            <v>1.1694570602807597</v>
          </cell>
          <cell r="Q207">
            <v>0.88998961812200583</v>
          </cell>
          <cell r="R207">
            <v>0.26133283093122328</v>
          </cell>
          <cell r="S207">
            <v>0.77153049868126167</v>
          </cell>
          <cell r="T207">
            <v>0.90766137459372587</v>
          </cell>
          <cell r="U207">
            <v>0.22404953560371518</v>
          </cell>
          <cell r="V207">
            <v>0.18142566265498308</v>
          </cell>
          <cell r="W207">
            <v>0.6977454477629339</v>
          </cell>
          <cell r="X207">
            <v>7.2221357813391424E-2</v>
          </cell>
          <cell r="Y207">
            <v>0.32471402730242177</v>
          </cell>
          <cell r="Z207">
            <v>1.4463192509066314</v>
          </cell>
          <cell r="AA207">
            <v>0.54672513017265001</v>
          </cell>
          <cell r="AB207">
            <v>1.4125001402870836</v>
          </cell>
          <cell r="AC207">
            <v>0.139131</v>
          </cell>
        </row>
        <row r="208">
          <cell r="B208" t="str">
            <v xml:space="preserve">  Amortization (-)</v>
          </cell>
          <cell r="E208">
            <v>-0.27649484536082475</v>
          </cell>
          <cell r="F208">
            <v>-0.16635207221994255</v>
          </cell>
          <cell r="G208">
            <v>-0.28531697341513296</v>
          </cell>
          <cell r="H208">
            <v>-0.38661354581673307</v>
          </cell>
          <cell r="I208">
            <v>-0.65530441122858185</v>
          </cell>
          <cell r="J208">
            <v>-0.28163850812878544</v>
          </cell>
          <cell r="K208">
            <v>-0.28575808249721291</v>
          </cell>
          <cell r="L208">
            <v>-0.25114792211566406</v>
          </cell>
          <cell r="M208">
            <v>-0.37953180029003519</v>
          </cell>
          <cell r="N208">
            <v>-0.3315501139075136</v>
          </cell>
          <cell r="O208">
            <v>-0.43866626223135946</v>
          </cell>
          <cell r="P208">
            <v>-0.31809454995871178</v>
          </cell>
          <cell r="Q208">
            <v>-0.23656922711296233</v>
          </cell>
          <cell r="R208">
            <v>-0.16019300614395912</v>
          </cell>
          <cell r="S208">
            <v>-0.2867379141066882</v>
          </cell>
          <cell r="T208">
            <v>-0.39038346509465915</v>
          </cell>
          <cell r="U208">
            <v>-0.42078844169246649</v>
          </cell>
          <cell r="V208">
            <v>-0.20488673962840417</v>
          </cell>
          <cell r="W208">
            <v>-0.21994124641533189</v>
          </cell>
          <cell r="X208">
            <v>-8.9842331829261962E-2</v>
          </cell>
          <cell r="Y208">
            <v>-0.13357104746040629</v>
          </cell>
          <cell r="Z208">
            <v>-0.22301386475739587</v>
          </cell>
          <cell r="AA208">
            <v>-0.34519731433269385</v>
          </cell>
          <cell r="AB208">
            <v>-0.2512597780097191</v>
          </cell>
          <cell r="AC208">
            <v>-0.2272032071930109</v>
          </cell>
        </row>
        <row r="210">
          <cell r="B210" t="str">
            <v>Interest payments</v>
          </cell>
          <cell r="E210">
            <v>0.20960824742268042</v>
          </cell>
          <cell r="F210">
            <v>0.12769798933114485</v>
          </cell>
          <cell r="G210">
            <v>0.25893660531697343</v>
          </cell>
          <cell r="H210">
            <v>0.21183266932270919</v>
          </cell>
          <cell r="I210">
            <v>0.20955158585490338</v>
          </cell>
          <cell r="J210">
            <v>0.21587503984698758</v>
          </cell>
          <cell r="K210">
            <v>0.20841694537346711</v>
          </cell>
          <cell r="L210">
            <v>0.11967451322290032</v>
          </cell>
          <cell r="M210">
            <v>0.28033768386161179</v>
          </cell>
          <cell r="N210">
            <v>0.1627451170926052</v>
          </cell>
          <cell r="O210">
            <v>0.21739521193533529</v>
          </cell>
          <cell r="P210">
            <v>0.21381090008257639</v>
          </cell>
          <cell r="Q210">
            <v>0.18882509662651506</v>
          </cell>
          <cell r="R210">
            <v>0.12114170879517694</v>
          </cell>
          <cell r="S210">
            <v>0.26200204290091927</v>
          </cell>
          <cell r="T210">
            <v>0.21751068383767772</v>
          </cell>
          <cell r="U210">
            <v>0.19353560371517026</v>
          </cell>
          <cell r="V210">
            <v>0.25092717158128203</v>
          </cell>
          <cell r="W210">
            <v>0.24725466881163879</v>
          </cell>
          <cell r="X210">
            <v>0.15682537212800166</v>
          </cell>
          <cell r="Y210">
            <v>0.3029553765469854</v>
          </cell>
          <cell r="Z210">
            <v>0.25600242545798008</v>
          </cell>
          <cell r="AA210">
            <v>0.20205307390152552</v>
          </cell>
          <cell r="AB210">
            <v>0.2607723645668496</v>
          </cell>
          <cell r="AC210">
            <v>0.2272032071930109</v>
          </cell>
        </row>
        <row r="212">
          <cell r="B212" t="str">
            <v>Outstanding debt</v>
          </cell>
          <cell r="G212">
            <v>54.038000000000004</v>
          </cell>
          <cell r="J212">
            <v>52.374992366412215</v>
          </cell>
          <cell r="M212">
            <v>53.865010752688171</v>
          </cell>
          <cell r="P212">
            <v>51.528914285714286</v>
          </cell>
          <cell r="S212">
            <v>55.165550335570465</v>
          </cell>
          <cell r="V212">
            <v>58.665224299065422</v>
          </cell>
          <cell r="Y212">
            <v>58.233370716510905</v>
          </cell>
          <cell r="AB212">
            <v>0</v>
          </cell>
        </row>
        <row r="214">
          <cell r="B214" t="str">
            <v>Cumulative since beginning of program</v>
          </cell>
        </row>
        <row r="215">
          <cell r="B215" t="str">
            <v>Net external financing</v>
          </cell>
          <cell r="E215">
            <v>4.9731958762886608E-2</v>
          </cell>
          <cell r="F215">
            <v>0.19006843804068707</v>
          </cell>
          <cell r="G215">
            <v>0.35534451166031888</v>
          </cell>
          <cell r="H215">
            <v>0.24100188217824714</v>
          </cell>
          <cell r="I215">
            <v>0.13097636267405455</v>
          </cell>
          <cell r="J215">
            <v>0.17515870248916476</v>
          </cell>
          <cell r="K215">
            <v>0.12833596001424841</v>
          </cell>
          <cell r="L215">
            <v>0.21796106899419598</v>
          </cell>
          <cell r="M215">
            <v>0.49689208204578073</v>
          </cell>
          <cell r="N215">
            <v>0.52724395369198707</v>
          </cell>
          <cell r="O215">
            <v>0.51177430319149897</v>
          </cell>
          <cell r="P215">
            <v>1.3631368135135462</v>
          </cell>
          <cell r="Q215">
            <v>0.65342039100904348</v>
          </cell>
          <cell r="R215">
            <v>0.75456021579630783</v>
          </cell>
          <cell r="S215">
            <v>1.2393528003708814</v>
          </cell>
          <cell r="T215">
            <v>1.7566307098699476</v>
          </cell>
          <cell r="U215">
            <v>1.5598918037811962</v>
          </cell>
          <cell r="V215">
            <v>1.5364307268077753</v>
          </cell>
          <cell r="W215">
            <v>2.0142349281553771</v>
          </cell>
          <cell r="X215">
            <v>1.9966139541395065</v>
          </cell>
          <cell r="Y215">
            <v>2.1877569339815222</v>
          </cell>
          <cell r="Z215">
            <v>3.4110623201307577</v>
          </cell>
          <cell r="AA215">
            <v>3.6125901359707138</v>
          </cell>
          <cell r="AB215">
            <v>4.7738304982480786</v>
          </cell>
          <cell r="AC215">
            <v>4.6857582910550679</v>
          </cell>
        </row>
        <row r="216">
          <cell r="B216" t="str">
            <v xml:space="preserve">  Disbursements (gross drawings)</v>
          </cell>
          <cell r="E216">
            <v>0.32622680412371136</v>
          </cell>
          <cell r="F216">
            <v>0.6329153556214544</v>
          </cell>
          <cell r="G216">
            <v>1.0835084026562192</v>
          </cell>
          <cell r="H216">
            <v>1.3557793189908804</v>
          </cell>
          <cell r="I216">
            <v>1.9010582107152698</v>
          </cell>
          <cell r="J216">
            <v>2.2268790586591654</v>
          </cell>
          <cell r="K216">
            <v>2.465814398681462</v>
          </cell>
          <cell r="L216">
            <v>2.8065874297770739</v>
          </cell>
          <cell r="M216">
            <v>3.4650502431186938</v>
          </cell>
          <cell r="N216">
            <v>3.8269522286724138</v>
          </cell>
          <cell r="O216">
            <v>4.250148840403285</v>
          </cell>
          <cell r="P216">
            <v>5.4196059006840445</v>
          </cell>
          <cell r="Q216">
            <v>0.88998961812200583</v>
          </cell>
          <cell r="R216">
            <v>1.1513224490532292</v>
          </cell>
          <cell r="S216">
            <v>1.9228529477344909</v>
          </cell>
          <cell r="T216">
            <v>2.8305143223282165</v>
          </cell>
          <cell r="U216">
            <v>3.0545638579319316</v>
          </cell>
          <cell r="V216">
            <v>3.2359895205869149</v>
          </cell>
          <cell r="W216">
            <v>3.9337349683498486</v>
          </cell>
          <cell r="X216">
            <v>4.0059563261632398</v>
          </cell>
          <cell r="Y216">
            <v>4.3306703534656616</v>
          </cell>
          <cell r="Z216">
            <v>5.776989604372293</v>
          </cell>
          <cell r="AA216">
            <v>6.3237147345449429</v>
          </cell>
          <cell r="AB216">
            <v>7.7362148748320267</v>
          </cell>
          <cell r="AC216">
            <v>7.8753458748320266</v>
          </cell>
        </row>
        <row r="217">
          <cell r="B217" t="str">
            <v xml:space="preserve">  Amortization (-) 2/</v>
          </cell>
          <cell r="E217">
            <v>-0.27649484536082475</v>
          </cell>
          <cell r="F217">
            <v>-0.44284691758076733</v>
          </cell>
          <cell r="G217">
            <v>-0.72816389099590029</v>
          </cell>
          <cell r="H217">
            <v>-1.1147774368126333</v>
          </cell>
          <cell r="I217">
            <v>-1.7700818480412153</v>
          </cell>
          <cell r="J217">
            <v>-2.0517203561700006</v>
          </cell>
          <cell r="K217">
            <v>-2.3374784386672136</v>
          </cell>
          <cell r="L217">
            <v>-2.5886263607828779</v>
          </cell>
          <cell r="M217">
            <v>-2.9681581610729131</v>
          </cell>
          <cell r="N217">
            <v>-3.2997082749804267</v>
          </cell>
          <cell r="O217">
            <v>-3.738374537211786</v>
          </cell>
          <cell r="P217">
            <v>-4.0564690871704983</v>
          </cell>
          <cell r="Q217">
            <v>-0.23656922711296233</v>
          </cell>
          <cell r="R217">
            <v>-0.39676223325692145</v>
          </cell>
          <cell r="S217">
            <v>-0.68350014736360964</v>
          </cell>
          <cell r="T217">
            <v>-1.0738836124582689</v>
          </cell>
          <cell r="U217">
            <v>-1.4946720541507355</v>
          </cell>
          <cell r="V217">
            <v>-1.6995587937791397</v>
          </cell>
          <cell r="W217">
            <v>-1.9195000401944715</v>
          </cell>
          <cell r="X217">
            <v>-2.0093423720237333</v>
          </cell>
          <cell r="Y217">
            <v>-2.1429134194841395</v>
          </cell>
          <cell r="Z217">
            <v>-2.3659272842415353</v>
          </cell>
          <cell r="AA217">
            <v>-2.7111245985742292</v>
          </cell>
          <cell r="AB217">
            <v>-2.9623843765839482</v>
          </cell>
          <cell r="AC217">
            <v>-3.1895875837769592</v>
          </cell>
        </row>
        <row r="218">
          <cell r="B218" t="str">
            <v>Interest payments 2/</v>
          </cell>
          <cell r="E218">
            <v>0.20960824742268042</v>
          </cell>
          <cell r="F218">
            <v>0.33730623675382526</v>
          </cell>
          <cell r="G218">
            <v>0.5962428420707987</v>
          </cell>
          <cell r="H218">
            <v>0.80807551139350786</v>
          </cell>
          <cell r="I218">
            <v>1.0176270972484112</v>
          </cell>
          <cell r="J218">
            <v>1.2335021370953987</v>
          </cell>
          <cell r="K218">
            <v>1.4419190824688659</v>
          </cell>
          <cell r="L218">
            <v>1.5615935956917661</v>
          </cell>
          <cell r="M218">
            <v>1.841931279553378</v>
          </cell>
          <cell r="N218">
            <v>2.0046763966459831</v>
          </cell>
          <cell r="O218">
            <v>2.2220716085813184</v>
          </cell>
          <cell r="P218">
            <v>2.4358825086638949</v>
          </cell>
          <cell r="Q218">
            <v>0.18882509662651506</v>
          </cell>
          <cell r="R218">
            <v>0.30996680542169197</v>
          </cell>
          <cell r="S218">
            <v>0.5719688483226113</v>
          </cell>
          <cell r="T218">
            <v>0.78947953216028899</v>
          </cell>
          <cell r="U218">
            <v>0.9830151358754593</v>
          </cell>
          <cell r="V218">
            <v>1.2339423074567413</v>
          </cell>
          <cell r="W218">
            <v>1.4811969762683801</v>
          </cell>
          <cell r="X218">
            <v>1.6380223483963818</v>
          </cell>
          <cell r="Y218">
            <v>1.9409777249433673</v>
          </cell>
          <cell r="Z218">
            <v>2.1969801504013473</v>
          </cell>
          <cell r="AA218">
            <v>2.3990332243028729</v>
          </cell>
          <cell r="AB218">
            <v>2.6598055888697223</v>
          </cell>
          <cell r="AC218">
            <v>2.8870087960627333</v>
          </cell>
        </row>
        <row r="219">
          <cell r="B219" t="str">
            <v>Quarterly total</v>
          </cell>
        </row>
        <row r="220">
          <cell r="B220" t="str">
            <v>Net external financing</v>
          </cell>
          <cell r="G220">
            <v>0.35534451166031888</v>
          </cell>
          <cell r="J220">
            <v>-0.18018580917115412</v>
          </cell>
          <cell r="M220">
            <v>0.32173337955661607</v>
          </cell>
          <cell r="P220">
            <v>0.86624473146776571</v>
          </cell>
          <cell r="S220">
            <v>1.2393528003708809</v>
          </cell>
          <cell r="V220">
            <v>0.29707792643689457</v>
          </cell>
          <cell r="Y220">
            <v>0.65132620717374701</v>
          </cell>
          <cell r="AB220">
            <v>2.586073564266556</v>
          </cell>
        </row>
        <row r="221">
          <cell r="B221" t="str">
            <v xml:space="preserve">  Disbursements (gross drawings)</v>
          </cell>
          <cell r="G221">
            <v>1.0835084026562192</v>
          </cell>
          <cell r="J221">
            <v>1.1433706560029462</v>
          </cell>
          <cell r="M221">
            <v>1.2381711844595282</v>
          </cell>
          <cell r="P221">
            <v>1.9545556575653507</v>
          </cell>
          <cell r="S221">
            <v>1.9228529477344907</v>
          </cell>
          <cell r="V221">
            <v>1.3131365728524242</v>
          </cell>
          <cell r="Y221">
            <v>1.0946808328787472</v>
          </cell>
          <cell r="AB221">
            <v>3.4055445213663651</v>
          </cell>
        </row>
        <row r="222">
          <cell r="B222" t="str">
            <v xml:space="preserve">  Amortization (-) 2/</v>
          </cell>
          <cell r="G222">
            <v>-0.72816389099590029</v>
          </cell>
          <cell r="J222">
            <v>-1.3235564651741003</v>
          </cell>
          <cell r="M222">
            <v>-0.91643780490291216</v>
          </cell>
          <cell r="P222">
            <v>-1.088310926097585</v>
          </cell>
          <cell r="S222">
            <v>-0.68350014736360964</v>
          </cell>
          <cell r="V222">
            <v>-1.0160586464155297</v>
          </cell>
          <cell r="Y222">
            <v>-0.44335462570500017</v>
          </cell>
          <cell r="AB222">
            <v>-0.81947095709980888</v>
          </cell>
        </row>
        <row r="223">
          <cell r="B223" t="str">
            <v>Interest payments 2/</v>
          </cell>
          <cell r="G223">
            <v>0.5962428420707987</v>
          </cell>
          <cell r="J223">
            <v>0.6372592950246001</v>
          </cell>
          <cell r="M223">
            <v>0.60842914245797919</v>
          </cell>
          <cell r="P223">
            <v>0.5939512291105169</v>
          </cell>
          <cell r="S223">
            <v>0.5719688483226113</v>
          </cell>
          <cell r="V223">
            <v>0.66197345913412997</v>
          </cell>
          <cell r="Y223">
            <v>0.70703541748662591</v>
          </cell>
          <cell r="AB223">
            <v>0.71882786392635523</v>
          </cell>
        </row>
        <row r="225">
          <cell r="B225" t="str">
            <v>Memorandum items</v>
          </cell>
        </row>
        <row r="226">
          <cell r="B226" t="str">
            <v>End-period exchange rate  (Rps per US$)</v>
          </cell>
          <cell r="D226">
            <v>2419</v>
          </cell>
          <cell r="E226">
            <v>2433</v>
          </cell>
          <cell r="F226">
            <v>2440</v>
          </cell>
          <cell r="G226">
            <v>2450</v>
          </cell>
          <cell r="H226">
            <v>2599</v>
          </cell>
          <cell r="I226">
            <v>3035</v>
          </cell>
          <cell r="J226">
            <v>3275</v>
          </cell>
          <cell r="K226">
            <v>3670</v>
          </cell>
          <cell r="L226">
            <v>3648</v>
          </cell>
          <cell r="M226">
            <v>4650</v>
          </cell>
          <cell r="N226">
            <v>10375</v>
          </cell>
          <cell r="O226">
            <v>8750</v>
          </cell>
          <cell r="P226">
            <v>8750</v>
          </cell>
          <cell r="Q226">
            <v>7970</v>
          </cell>
          <cell r="R226">
            <v>10525</v>
          </cell>
          <cell r="S226">
            <v>14900</v>
          </cell>
          <cell r="T226">
            <v>13000</v>
          </cell>
          <cell r="U226">
            <v>11075</v>
          </cell>
          <cell r="V226">
            <v>10700</v>
          </cell>
          <cell r="W226">
            <v>7550</v>
          </cell>
          <cell r="X226">
            <v>7300</v>
          </cell>
          <cell r="Y226">
            <v>8025</v>
          </cell>
          <cell r="Z226">
            <v>8950</v>
          </cell>
          <cell r="AA226">
            <v>8730</v>
          </cell>
          <cell r="AB226">
            <v>8685</v>
          </cell>
          <cell r="AC226">
            <v>8260</v>
          </cell>
        </row>
        <row r="227">
          <cell r="B227" t="str">
            <v>Period average exchange rate  (Rps per US$)</v>
          </cell>
          <cell r="D227">
            <v>2412</v>
          </cell>
          <cell r="E227">
            <v>2425</v>
          </cell>
          <cell r="F227">
            <v>2437</v>
          </cell>
          <cell r="G227">
            <v>2445</v>
          </cell>
          <cell r="H227">
            <v>2510</v>
          </cell>
          <cell r="I227">
            <v>2743</v>
          </cell>
          <cell r="J227">
            <v>3137</v>
          </cell>
          <cell r="K227">
            <v>3588</v>
          </cell>
          <cell r="L227">
            <v>3441</v>
          </cell>
          <cell r="M227">
            <v>4827</v>
          </cell>
          <cell r="N227">
            <v>9261.9</v>
          </cell>
          <cell r="O227">
            <v>8901.2999999999993</v>
          </cell>
          <cell r="P227">
            <v>9688</v>
          </cell>
          <cell r="Q227">
            <v>7994.7</v>
          </cell>
          <cell r="R227">
            <v>9554.1</v>
          </cell>
          <cell r="S227">
            <v>13118.6</v>
          </cell>
          <cell r="T227">
            <v>13876.1</v>
          </cell>
          <cell r="U227">
            <v>12112.5</v>
          </cell>
          <cell r="V227">
            <v>11001.2</v>
          </cell>
          <cell r="W227">
            <v>8578.2000000000007</v>
          </cell>
          <cell r="X227">
            <v>7712.4</v>
          </cell>
          <cell r="Y227">
            <v>7684.3</v>
          </cell>
          <cell r="Z227">
            <v>8575.7000000000007</v>
          </cell>
          <cell r="AA227">
            <v>8757.6</v>
          </cell>
          <cell r="AB227">
            <v>8910.2999999999993</v>
          </cell>
          <cell r="AC227">
            <v>8630.6</v>
          </cell>
        </row>
        <row r="230">
          <cell r="B230" t="str">
            <v xml:space="preserve"> Source:  Bank Indonesia; and IMF staff calculations.</v>
          </cell>
        </row>
        <row r="232">
          <cell r="B232" t="str">
            <v xml:space="preserve"> 1/  Using the transaction exchange rate, generally a special government exchange rate.</v>
          </cell>
        </row>
        <row r="233">
          <cell r="B233" t="str">
            <v xml:space="preserve"> 2/  Converting the rupiah amount into US dollars at the period average exchange rate.</v>
          </cell>
        </row>
      </sheetData>
      <sheetData sheetId="12" refreshError="1"/>
      <sheetData sheetId="13" refreshError="1">
        <row r="10">
          <cell r="B10" t="str">
            <v>Table 5.  Indonesia:  BULOG Food Prices and Subsidies 1998/99</v>
          </cell>
        </row>
        <row r="13">
          <cell r="D13" t="str">
            <v>March 1998</v>
          </cell>
          <cell r="F13" t="str">
            <v>April Program</v>
          </cell>
          <cell r="I13" t="str">
            <v>June 1998 Prices</v>
          </cell>
          <cell r="N13" t="str">
            <v>Subsidy 1/</v>
          </cell>
        </row>
        <row r="14">
          <cell r="D14" t="str">
            <v>Prices</v>
          </cell>
          <cell r="F14" t="str">
            <v>April 1998</v>
          </cell>
          <cell r="G14" t="str">
            <v>1 October 1998</v>
          </cell>
        </row>
        <row r="15">
          <cell r="F15" t="str">
            <v>Prices</v>
          </cell>
          <cell r="G15" t="str">
            <v>Prices</v>
          </cell>
        </row>
        <row r="16">
          <cell r="D16" t="str">
            <v>(Rp per Kg)</v>
          </cell>
          <cell r="F16" t="str">
            <v>(Rp per Kg)</v>
          </cell>
          <cell r="G16" t="str">
            <v>(Rp per Kg)</v>
          </cell>
          <cell r="I16" t="str">
            <v>(Rp per Kg)</v>
          </cell>
          <cell r="K16" t="str">
            <v>(Percent increase)</v>
          </cell>
          <cell r="N16" t="str">
            <v>( Rp billion )</v>
          </cell>
        </row>
        <row r="17">
          <cell r="B17" t="str">
            <v>Pr_tb_5</v>
          </cell>
        </row>
        <row r="20">
          <cell r="B20" t="str">
            <v>Food products</v>
          </cell>
        </row>
        <row r="21">
          <cell r="B21" t="str">
            <v xml:space="preserve">  Rice</v>
          </cell>
          <cell r="D21">
            <v>925</v>
          </cell>
          <cell r="F21">
            <v>925</v>
          </cell>
          <cell r="G21">
            <v>1200</v>
          </cell>
          <cell r="I21">
            <v>1650</v>
          </cell>
          <cell r="J21" t="str">
            <v xml:space="preserve"> 2/</v>
          </cell>
          <cell r="K21">
            <v>78.378378378378372</v>
          </cell>
          <cell r="N21">
            <v>5144</v>
          </cell>
        </row>
        <row r="22">
          <cell r="B22" t="str">
            <v xml:space="preserve">  Sugar</v>
          </cell>
          <cell r="D22">
            <v>1300</v>
          </cell>
          <cell r="F22">
            <v>1800</v>
          </cell>
          <cell r="G22">
            <v>2700</v>
          </cell>
          <cell r="I22">
            <v>1930</v>
          </cell>
          <cell r="J22" t="str">
            <v xml:space="preserve"> 3/</v>
          </cell>
          <cell r="K22">
            <v>48.461538461538467</v>
          </cell>
          <cell r="N22">
            <v>1980.056818181818</v>
          </cell>
        </row>
        <row r="23">
          <cell r="B23" t="str">
            <v xml:space="preserve">  Soybeans</v>
          </cell>
          <cell r="D23">
            <v>1800</v>
          </cell>
          <cell r="F23">
            <v>2050</v>
          </cell>
          <cell r="G23">
            <v>2050</v>
          </cell>
          <cell r="I23">
            <v>1800</v>
          </cell>
          <cell r="K23">
            <v>11.111111111111116</v>
          </cell>
          <cell r="N23">
            <v>911.63727272727294</v>
          </cell>
        </row>
        <row r="24">
          <cell r="B24" t="str">
            <v xml:space="preserve">  Wheat flour</v>
          </cell>
          <cell r="D24">
            <v>658</v>
          </cell>
          <cell r="F24">
            <v>1200</v>
          </cell>
          <cell r="G24">
            <v>1800</v>
          </cell>
          <cell r="I24">
            <v>1200</v>
          </cell>
          <cell r="J24" t="str">
            <v xml:space="preserve"> 3/</v>
          </cell>
          <cell r="K24">
            <v>82.370820668693014</v>
          </cell>
          <cell r="N24">
            <v>3450.3564191254281</v>
          </cell>
        </row>
        <row r="25">
          <cell r="B25" t="str">
            <v xml:space="preserve">  Corn</v>
          </cell>
          <cell r="D25">
            <v>700</v>
          </cell>
          <cell r="F25">
            <v>950</v>
          </cell>
          <cell r="G25">
            <v>950</v>
          </cell>
          <cell r="I25">
            <v>921</v>
          </cell>
          <cell r="J25" t="str">
            <v xml:space="preserve"> 3/</v>
          </cell>
          <cell r="K25">
            <v>31.571428571428562</v>
          </cell>
          <cell r="N25">
            <v>394.83181818181822</v>
          </cell>
        </row>
        <row r="26">
          <cell r="B26" t="str">
            <v xml:space="preserve">  Soybean meal</v>
          </cell>
          <cell r="D26">
            <v>1100</v>
          </cell>
          <cell r="F26">
            <v>1350</v>
          </cell>
          <cell r="G26">
            <v>2025</v>
          </cell>
          <cell r="I26">
            <v>1551</v>
          </cell>
          <cell r="J26" t="str">
            <v xml:space="preserve"> 3/</v>
          </cell>
          <cell r="K26">
            <v>40.999999999999993</v>
          </cell>
          <cell r="N26">
            <v>774.03195272727271</v>
          </cell>
        </row>
        <row r="27">
          <cell r="B27" t="str">
            <v xml:space="preserve">  Fishmeal</v>
          </cell>
          <cell r="D27">
            <v>3000</v>
          </cell>
          <cell r="F27">
            <v>4000</v>
          </cell>
          <cell r="G27">
            <v>6000</v>
          </cell>
          <cell r="I27">
            <v>4768</v>
          </cell>
          <cell r="J27" t="str">
            <v xml:space="preserve"> 3/</v>
          </cell>
          <cell r="K27">
            <v>58.933333333333323</v>
          </cell>
          <cell r="N27">
            <v>1185.0852272727273</v>
          </cell>
        </row>
        <row r="29">
          <cell r="B29" t="str">
            <v>Total subsidies</v>
          </cell>
          <cell r="N29">
            <v>13839.999508216337</v>
          </cell>
        </row>
        <row r="32">
          <cell r="B32" t="str">
            <v>Sources:  BULOG; World Bank; and IMF staff calculations.</v>
          </cell>
        </row>
        <row r="34">
          <cell r="B34" t="str">
            <v xml:space="preserve"> 1/  Assumes no further price increases this fiscal year. It includes direct transfers to Bulog, exchange rate subsidy,</v>
          </cell>
        </row>
        <row r="35">
          <cell r="B35" t="str">
            <v xml:space="preserve">       and budgetary support though rice loans and grants.</v>
          </cell>
        </row>
        <row r="36">
          <cell r="B36" t="str">
            <v xml:space="preserve"> 2/  The price of Rp 1,650 per Kg refers to BULOG market operations. Smaller amounts are sold at lower prices for social and charity purposes.</v>
          </cell>
        </row>
        <row r="37">
          <cell r="B37" t="str">
            <v xml:space="preserve"> 3/  Bulog imports these commodities obtaining foreign exchange at the subsidized rate of Rp 6,000 per US$ and sells</v>
          </cell>
        </row>
        <row r="38">
          <cell r="B38" t="str">
            <v xml:space="preserve">      them to domestic mills or intermediaries at cost (which is a "reduced cost" due to the subsidized exchange rate).</v>
          </cell>
        </row>
        <row r="39">
          <cell r="B39" t="str">
            <v xml:space="preserve">      The actual price charged by BULOG depends on the international price; present prices are shown above.</v>
          </cell>
        </row>
      </sheetData>
      <sheetData sheetId="14" refreshError="1">
        <row r="4">
          <cell r="B4" t="str">
            <v>Table 1.  Indonesia:  Summary of Central Government Fiscal Operations</v>
          </cell>
        </row>
        <row r="5">
          <cell r="B5" t="str">
            <v>( In billions of rupiahs )</v>
          </cell>
        </row>
        <row r="7">
          <cell r="D7" t="str">
            <v>1997/98</v>
          </cell>
          <cell r="H7" t="str">
            <v>1998/99 (Bdgt Mar98)</v>
          </cell>
          <cell r="O7" t="str">
            <v>1998/99</v>
          </cell>
          <cell r="P7" t="str">
            <v>1998/99 (June Prj)</v>
          </cell>
          <cell r="Z7" t="str">
            <v>1998/99</v>
          </cell>
          <cell r="AA7" t="str">
            <v>1999/00</v>
          </cell>
          <cell r="AB7" t="str">
            <v>2000/01</v>
          </cell>
          <cell r="AC7" t="str">
            <v>2001/02</v>
          </cell>
          <cell r="AD7" t="str">
            <v>2002/03</v>
          </cell>
        </row>
        <row r="8">
          <cell r="B8">
            <v>36524.152470370369</v>
          </cell>
          <cell r="D8" t="str">
            <v>Total</v>
          </cell>
          <cell r="H8" t="str">
            <v>I-Q</v>
          </cell>
          <cell r="L8" t="str">
            <v>II-Q</v>
          </cell>
          <cell r="M8" t="str">
            <v>III-Q</v>
          </cell>
          <cell r="N8" t="str">
            <v>IV-Q</v>
          </cell>
          <cell r="O8" t="str">
            <v>Total</v>
          </cell>
          <cell r="Z8" t="str">
            <v>Total</v>
          </cell>
          <cell r="AA8" t="str">
            <v>Total</v>
          </cell>
          <cell r="AB8" t="str">
            <v>Total</v>
          </cell>
          <cell r="AC8" t="str">
            <v>Total</v>
          </cell>
          <cell r="AD8" t="str">
            <v>Total</v>
          </cell>
        </row>
        <row r="9">
          <cell r="B9" t="str">
            <v>Summary central government</v>
          </cell>
          <cell r="D9" t="str">
            <v>Apr-Mar</v>
          </cell>
          <cell r="E9" t="str">
            <v>Apr</v>
          </cell>
          <cell r="F9" t="str">
            <v>May</v>
          </cell>
          <cell r="G9" t="str">
            <v>Jun</v>
          </cell>
          <cell r="H9" t="str">
            <v>Apr-Jun</v>
          </cell>
          <cell r="L9" t="str">
            <v>Jul-Sep</v>
          </cell>
          <cell r="M9" t="str">
            <v>Oct-Dec</v>
          </cell>
          <cell r="N9" t="str">
            <v>Jan-Mar</v>
          </cell>
          <cell r="O9" t="str">
            <v>Apr-Mar</v>
          </cell>
          <cell r="P9" t="str">
            <v>Apr</v>
          </cell>
          <cell r="Q9" t="str">
            <v>May</v>
          </cell>
          <cell r="R9" t="str">
            <v>Jun</v>
          </cell>
          <cell r="S9" t="str">
            <v>I-Q</v>
          </cell>
          <cell r="T9" t="str">
            <v>Jul</v>
          </cell>
          <cell r="U9" t="str">
            <v>Aug</v>
          </cell>
          <cell r="V9" t="str">
            <v>Sep</v>
          </cell>
          <cell r="W9" t="str">
            <v>II-Q</v>
          </cell>
          <cell r="X9" t="str">
            <v>III-Q</v>
          </cell>
          <cell r="Y9" t="str">
            <v>IV-Q</v>
          </cell>
          <cell r="Z9" t="str">
            <v>Apr-Mar</v>
          </cell>
          <cell r="AA9" t="str">
            <v>Apr-Mar</v>
          </cell>
          <cell r="AB9" t="str">
            <v>Apr-Mar</v>
          </cell>
          <cell r="AC9" t="str">
            <v>Apr-Mar</v>
          </cell>
          <cell r="AD9" t="str">
            <v>Apr-Mar</v>
          </cell>
        </row>
        <row r="10">
          <cell r="B10" t="str">
            <v>( In billions of rupiahs )</v>
          </cell>
          <cell r="D10" t="str">
            <v>Mar-Est</v>
          </cell>
          <cell r="E10" t="str">
            <v>Apr Prg</v>
          </cell>
          <cell r="F10" t="str">
            <v>Apr Prg</v>
          </cell>
          <cell r="G10" t="str">
            <v>Apr Prg</v>
          </cell>
          <cell r="H10" t="str">
            <v>Apr Prg</v>
          </cell>
          <cell r="L10" t="str">
            <v>Apr Prg</v>
          </cell>
          <cell r="M10" t="str">
            <v>Apr Prg</v>
          </cell>
          <cell r="N10" t="str">
            <v>Apr Prg</v>
          </cell>
          <cell r="O10" t="str">
            <v>Apr Prg</v>
          </cell>
          <cell r="P10" t="str">
            <v>Jun Prg</v>
          </cell>
          <cell r="Q10" t="str">
            <v>Jun Prg</v>
          </cell>
          <cell r="R10" t="str">
            <v>Jun Prg</v>
          </cell>
          <cell r="S10" t="str">
            <v>Jun Prg</v>
          </cell>
          <cell r="T10" t="str">
            <v>Jun Prg</v>
          </cell>
          <cell r="U10" t="str">
            <v>Jun Prg</v>
          </cell>
          <cell r="V10" t="str">
            <v>Jun Prg</v>
          </cell>
          <cell r="W10" t="str">
            <v>Jun Prg</v>
          </cell>
          <cell r="X10" t="str">
            <v>Jun Prg</v>
          </cell>
          <cell r="Y10" t="str">
            <v>Jun Prg</v>
          </cell>
          <cell r="Z10" t="str">
            <v>Jun Prg</v>
          </cell>
          <cell r="AA10" t="str">
            <v>Prj</v>
          </cell>
          <cell r="AB10" t="str">
            <v>Prj</v>
          </cell>
          <cell r="AC10" t="str">
            <v>Prj</v>
          </cell>
          <cell r="AD10" t="str">
            <v>Prj</v>
          </cell>
        </row>
        <row r="11">
          <cell r="B11" t="str">
            <v>Pr_tb1</v>
          </cell>
        </row>
        <row r="13">
          <cell r="B13" t="str">
            <v>Total revenue and grants</v>
          </cell>
          <cell r="D13">
            <v>107814.9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L13" t="e">
            <v>#REF!</v>
          </cell>
          <cell r="M13" t="e">
            <v>#REF!</v>
          </cell>
          <cell r="N13" t="e">
            <v>#REF!</v>
          </cell>
          <cell r="O13" t="e">
            <v>#REF!</v>
          </cell>
          <cell r="P13">
            <v>9549.2999999999993</v>
          </cell>
          <cell r="Q13">
            <v>8398.3000000000011</v>
          </cell>
          <cell r="R13" t="e">
            <v>#REF!</v>
          </cell>
          <cell r="S13" t="e">
            <v>#REF!</v>
          </cell>
          <cell r="T13" t="e">
            <v>#REF!</v>
          </cell>
          <cell r="U13" t="e">
            <v>#REF!</v>
          </cell>
          <cell r="V13" t="e">
            <v>#REF!</v>
          </cell>
          <cell r="W13" t="e">
            <v>#REF!</v>
          </cell>
          <cell r="X13" t="e">
            <v>#REF!</v>
          </cell>
          <cell r="Y13" t="e">
            <v>#REF!</v>
          </cell>
          <cell r="Z13" t="e">
            <v>#REF!</v>
          </cell>
          <cell r="AA13" t="e">
            <v>#REF!</v>
          </cell>
          <cell r="AB13" t="e">
            <v>#REF!</v>
          </cell>
          <cell r="AC13" t="e">
            <v>#REF!</v>
          </cell>
          <cell r="AD13" t="e">
            <v>#REF!</v>
          </cell>
        </row>
        <row r="14">
          <cell r="B14" t="str">
            <v>Tax revenue</v>
          </cell>
          <cell r="D14">
            <v>101475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L14" t="e">
            <v>#REF!</v>
          </cell>
          <cell r="M14" t="e">
            <v>#REF!</v>
          </cell>
          <cell r="N14" t="e">
            <v>#REF!</v>
          </cell>
          <cell r="O14" t="e">
            <v>#REF!</v>
          </cell>
          <cell r="P14">
            <v>9186.5</v>
          </cell>
          <cell r="Q14">
            <v>8112.2000000000007</v>
          </cell>
          <cell r="R14" t="e">
            <v>#REF!</v>
          </cell>
          <cell r="S14" t="e">
            <v>#REF!</v>
          </cell>
          <cell r="T14" t="e">
            <v>#REF!</v>
          </cell>
          <cell r="U14" t="e">
            <v>#REF!</v>
          </cell>
          <cell r="V14" t="e">
            <v>#REF!</v>
          </cell>
          <cell r="W14" t="e">
            <v>#REF!</v>
          </cell>
          <cell r="X14" t="e">
            <v>#REF!</v>
          </cell>
          <cell r="Y14" t="e">
            <v>#REF!</v>
          </cell>
          <cell r="Z14" t="e">
            <v>#REF!</v>
          </cell>
          <cell r="AA14" t="e">
            <v>#REF!</v>
          </cell>
          <cell r="AB14" t="e">
            <v>#REF!</v>
          </cell>
          <cell r="AC14" t="e">
            <v>#REF!</v>
          </cell>
          <cell r="AD14" t="e">
            <v>#REF!</v>
          </cell>
        </row>
        <row r="15">
          <cell r="B15" t="str">
            <v xml:space="preserve">  Oil and gas revenue</v>
          </cell>
          <cell r="D15">
            <v>30559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>
            <v>2784.9</v>
          </cell>
          <cell r="Q15">
            <v>1902.6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</row>
        <row r="16">
          <cell r="B16" t="str">
            <v xml:space="preserve">  Non-oil/gas</v>
          </cell>
          <cell r="D16">
            <v>70916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>
            <v>6401.5999999999995</v>
          </cell>
          <cell r="Q16">
            <v>6209.6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</row>
        <row r="17">
          <cell r="B17" t="str">
            <v xml:space="preserve">    Domestic taxes</v>
          </cell>
          <cell r="D17">
            <v>67790.399999999994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>
            <v>6229.9</v>
          </cell>
          <cell r="Q17">
            <v>5945.4000000000005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</row>
        <row r="18">
          <cell r="B18" t="str">
            <v xml:space="preserve">    International trade taxes</v>
          </cell>
          <cell r="D18">
            <v>3125.6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>
            <v>171.7</v>
          </cell>
          <cell r="Q18">
            <v>264.2</v>
          </cell>
          <cell r="R18">
            <v>658.86686330461066</v>
          </cell>
          <cell r="S18">
            <v>1094.7668633046105</v>
          </cell>
          <cell r="T18">
            <v>677.32606318206729</v>
          </cell>
          <cell r="U18">
            <v>625.22405832190827</v>
          </cell>
          <cell r="V18">
            <v>573.12205346174926</v>
          </cell>
          <cell r="W18">
            <v>1875.6721749657249</v>
          </cell>
          <cell r="X18">
            <v>1720.8220040513099</v>
          </cell>
          <cell r="Y18">
            <v>1746.0108721747069</v>
          </cell>
          <cell r="Z18">
            <v>6437.2719144963521</v>
          </cell>
          <cell r="AA18">
            <v>6045.3370367076404</v>
          </cell>
          <cell r="AB18" t="e">
            <v>#REF!</v>
          </cell>
          <cell r="AC18" t="e">
            <v>#REF!</v>
          </cell>
          <cell r="AD18" t="e">
            <v>#REF!</v>
          </cell>
        </row>
        <row r="19">
          <cell r="B19" t="str">
            <v>Nontax revenue</v>
          </cell>
          <cell r="D19">
            <v>6339.9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>
            <v>362.8</v>
          </cell>
          <cell r="Q19">
            <v>286.10000000000002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</row>
        <row r="20">
          <cell r="B20" t="str">
            <v>Grants</v>
          </cell>
          <cell r="D20">
            <v>0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150</v>
          </cell>
          <cell r="Y20">
            <v>150</v>
          </cell>
          <cell r="Z20">
            <v>300</v>
          </cell>
          <cell r="AA20">
            <v>265.72286839381781</v>
          </cell>
          <cell r="AB20">
            <v>261.54669928239326</v>
          </cell>
          <cell r="AC20">
            <v>258.3863550899639</v>
          </cell>
          <cell r="AD20">
            <v>266.766910671674</v>
          </cell>
        </row>
        <row r="22">
          <cell r="B22" t="str">
            <v>Total expenditure and net lending</v>
          </cell>
          <cell r="D22">
            <v>115655.084658205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 t="e">
            <v>#REF!</v>
          </cell>
          <cell r="P22">
            <v>6885.4550297652859</v>
          </cell>
          <cell r="Q22">
            <v>6025.7156250000007</v>
          </cell>
          <cell r="R22" t="e">
            <v>#REF!</v>
          </cell>
          <cell r="S22" t="e">
            <v>#REF!</v>
          </cell>
          <cell r="T22" t="e">
            <v>#REF!</v>
          </cell>
          <cell r="U22" t="e">
            <v>#REF!</v>
          </cell>
          <cell r="V22" t="e">
            <v>#REF!</v>
          </cell>
          <cell r="W22" t="e">
            <v>#REF!</v>
          </cell>
          <cell r="X22" t="e">
            <v>#REF!</v>
          </cell>
          <cell r="Y22" t="e">
            <v>#REF!</v>
          </cell>
          <cell r="Z22" t="e">
            <v>#REF!</v>
          </cell>
          <cell r="AA22" t="e">
            <v>#REF!</v>
          </cell>
          <cell r="AB22" t="e">
            <v>#REF!</v>
          </cell>
          <cell r="AC22" t="e">
            <v>#REF!</v>
          </cell>
          <cell r="AD22" t="e">
            <v>#REF!</v>
          </cell>
        </row>
        <row r="23">
          <cell r="B23" t="str">
            <v>Current expenditure</v>
          </cell>
          <cell r="D23">
            <v>70194.345000000016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 t="e">
            <v>#REF!</v>
          </cell>
          <cell r="P23">
            <v>5479.3610526315788</v>
          </cell>
          <cell r="Q23">
            <v>4617.9156250000005</v>
          </cell>
          <cell r="R23" t="e">
            <v>#REF!</v>
          </cell>
          <cell r="S23" t="e">
            <v>#REF!</v>
          </cell>
          <cell r="T23" t="e">
            <v>#REF!</v>
          </cell>
          <cell r="U23" t="e">
            <v>#REF!</v>
          </cell>
          <cell r="V23" t="e">
            <v>#REF!</v>
          </cell>
          <cell r="W23" t="e">
            <v>#REF!</v>
          </cell>
          <cell r="X23" t="e">
            <v>#REF!</v>
          </cell>
          <cell r="Y23" t="e">
            <v>#REF!</v>
          </cell>
          <cell r="Z23" t="e">
            <v>#REF!</v>
          </cell>
          <cell r="AA23" t="e">
            <v>#REF!</v>
          </cell>
          <cell r="AB23" t="e">
            <v>#REF!</v>
          </cell>
          <cell r="AC23" t="e">
            <v>#REF!</v>
          </cell>
          <cell r="AD23" t="e">
            <v>#REF!</v>
          </cell>
        </row>
        <row r="24">
          <cell r="B24" t="str">
            <v xml:space="preserve">  Personnel</v>
          </cell>
          <cell r="D24">
            <v>18051.800000000003</v>
          </cell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>
            <v>2656</v>
          </cell>
          <cell r="Q24">
            <v>2044.1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</row>
        <row r="25">
          <cell r="B25" t="str">
            <v xml:space="preserve">  Goods and services</v>
          </cell>
          <cell r="D25">
            <v>6736.3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>
            <v>313.5</v>
          </cell>
          <cell r="Q25">
            <v>352.5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6">
          <cell r="B26" t="str">
            <v xml:space="preserve">  Transfers to regions</v>
          </cell>
          <cell r="D26">
            <v>8371.1</v>
          </cell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>
            <v>455.5</v>
          </cell>
          <cell r="Q26">
            <v>534.70000000000005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</row>
        <row r="27">
          <cell r="B27" t="str">
            <v xml:space="preserve">  Subsidies</v>
          </cell>
          <cell r="D27">
            <v>20861.599999999999</v>
          </cell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>
            <v>0</v>
          </cell>
          <cell r="Q27">
            <v>0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</row>
        <row r="28">
          <cell r="B28" t="str">
            <v xml:space="preserve">    Petroleum</v>
          </cell>
          <cell r="D28">
            <v>9814.2999999999993</v>
          </cell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>
            <v>0</v>
          </cell>
          <cell r="Q28">
            <v>0</v>
          </cell>
          <cell r="R28">
            <v>5210.781288259438</v>
          </cell>
          <cell r="S28">
            <v>5210.781288259438</v>
          </cell>
          <cell r="T28">
            <v>2072.5315952924234</v>
          </cell>
          <cell r="U28">
            <v>2072.5315952924234</v>
          </cell>
          <cell r="V28">
            <v>2072.5315952924234</v>
          </cell>
          <cell r="W28">
            <v>6217.5947858772706</v>
          </cell>
          <cell r="X28">
            <v>6062.4328377914653</v>
          </cell>
          <cell r="Y28">
            <v>10043.213131512028</v>
          </cell>
          <cell r="Z28">
            <v>27534.0220434402</v>
          </cell>
          <cell r="AA28">
            <v>10373.652</v>
          </cell>
          <cell r="AB28">
            <v>3488.0895000000005</v>
          </cell>
          <cell r="AC28">
            <v>0</v>
          </cell>
          <cell r="AD28">
            <v>0</v>
          </cell>
        </row>
        <row r="29">
          <cell r="B29" t="str">
            <v xml:space="preserve">    Other</v>
          </cell>
          <cell r="D29">
            <v>11047.3</v>
          </cell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>
            <v>0</v>
          </cell>
          <cell r="Q29">
            <v>0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</row>
        <row r="30">
          <cell r="B30" t="str">
            <v xml:space="preserve">  External interest</v>
          </cell>
          <cell r="D30">
            <v>11262.919</v>
          </cell>
          <cell r="E30" t="e">
            <v>#REF!</v>
          </cell>
          <cell r="F30" t="e">
            <v>#REF!</v>
          </cell>
          <cell r="G30" t="e">
            <v>#REF!</v>
          </cell>
          <cell r="H30" t="e">
            <v>#REF!</v>
          </cell>
          <cell r="L30" t="e">
            <v>#REF!</v>
          </cell>
          <cell r="M30" t="e">
            <v>#REF!</v>
          </cell>
          <cell r="N30" t="e">
            <v>#REF!</v>
          </cell>
          <cell r="O30" t="e">
            <v>#REF!</v>
          </cell>
          <cell r="P30">
            <v>1941.4610526315789</v>
          </cell>
          <cell r="Q30">
            <v>1503.515625</v>
          </cell>
          <cell r="R30">
            <v>4309.818181818182</v>
          </cell>
          <cell r="S30">
            <v>7754.7948594497611</v>
          </cell>
          <cell r="T30">
            <v>2990</v>
          </cell>
          <cell r="U30">
            <v>3120</v>
          </cell>
          <cell r="V30">
            <v>2970</v>
          </cell>
          <cell r="W30">
            <v>9080</v>
          </cell>
          <cell r="X30">
            <v>7100</v>
          </cell>
          <cell r="Y30">
            <v>7100</v>
          </cell>
          <cell r="Z30">
            <v>31034.794859449761</v>
          </cell>
          <cell r="AA30">
            <v>30398.076000000001</v>
          </cell>
          <cell r="AB30">
            <v>33980.154000000002</v>
          </cell>
          <cell r="AC30">
            <v>33633.661</v>
          </cell>
          <cell r="AD30">
            <v>33391.527999999998</v>
          </cell>
        </row>
        <row r="31">
          <cell r="B31" t="str">
            <v xml:space="preserve">  Domestic debt (clearing of arrears)</v>
          </cell>
          <cell r="D31">
            <v>1627.7</v>
          </cell>
          <cell r="E31" t="e">
            <v>#REF!</v>
          </cell>
          <cell r="F31" t="e">
            <v>#REF!</v>
          </cell>
          <cell r="G31" t="e">
            <v>#REF!</v>
          </cell>
          <cell r="H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 t="e">
            <v>#REF!</v>
          </cell>
          <cell r="U31" t="e">
            <v>#REF!</v>
          </cell>
          <cell r="V31" t="e">
            <v>#REF!</v>
          </cell>
          <cell r="W31" t="e">
            <v>#REF!</v>
          </cell>
          <cell r="X31" t="e">
            <v>#REF!</v>
          </cell>
          <cell r="Y31" t="e">
            <v>#REF!</v>
          </cell>
          <cell r="Z31" t="e">
            <v>#REF!</v>
          </cell>
          <cell r="AA31" t="e">
            <v>#REF!</v>
          </cell>
          <cell r="AB31" t="e">
            <v>#REF!</v>
          </cell>
          <cell r="AC31" t="e">
            <v>#REF!</v>
          </cell>
          <cell r="AD31" t="e">
            <v>#REF!</v>
          </cell>
        </row>
        <row r="32">
          <cell r="B32" t="str">
            <v xml:space="preserve">  Other current expenditure</v>
          </cell>
          <cell r="D32">
            <v>3282.9260000000131</v>
          </cell>
          <cell r="E32" t="e">
            <v>#REF!</v>
          </cell>
          <cell r="F32" t="e">
            <v>#REF!</v>
          </cell>
          <cell r="G32" t="e">
            <v>#REF!</v>
          </cell>
          <cell r="H32" t="e">
            <v>#REF!</v>
          </cell>
          <cell r="L32" t="e">
            <v>#REF!</v>
          </cell>
          <cell r="M32" t="e">
            <v>#REF!</v>
          </cell>
          <cell r="N32" t="e">
            <v>#REF!</v>
          </cell>
          <cell r="O32" t="e">
            <v>#REF!</v>
          </cell>
          <cell r="P32">
            <v>112.89999999999986</v>
          </cell>
          <cell r="Q32">
            <v>183.10000000000059</v>
          </cell>
          <cell r="R32" t="e">
            <v>#REF!</v>
          </cell>
          <cell r="S32" t="e">
            <v>#REF!</v>
          </cell>
          <cell r="T32" t="e">
            <v>#REF!</v>
          </cell>
          <cell r="U32" t="e">
            <v>#REF!</v>
          </cell>
          <cell r="V32" t="e">
            <v>#REF!</v>
          </cell>
          <cell r="W32" t="e">
            <v>#REF!</v>
          </cell>
          <cell r="X32" t="e">
            <v>#REF!</v>
          </cell>
          <cell r="Y32" t="e">
            <v>#REF!</v>
          </cell>
          <cell r="Z32" t="e">
            <v>#REF!</v>
          </cell>
          <cell r="AA32" t="e">
            <v>#REF!</v>
          </cell>
          <cell r="AB32" t="e">
            <v>#REF!</v>
          </cell>
          <cell r="AC32" t="e">
            <v>#REF!</v>
          </cell>
          <cell r="AD32" t="e">
            <v>#REF!</v>
          </cell>
        </row>
        <row r="33">
          <cell r="B33" t="str">
            <v>Development expenditure and net lending</v>
          </cell>
          <cell r="D33">
            <v>45460.739658204984</v>
          </cell>
          <cell r="E33" t="e">
            <v>#REF!</v>
          </cell>
          <cell r="F33" t="e">
            <v>#REF!</v>
          </cell>
          <cell r="G33" t="e">
            <v>#REF!</v>
          </cell>
          <cell r="H33" t="e">
            <v>#REF!</v>
          </cell>
          <cell r="L33" t="e">
            <v>#REF!</v>
          </cell>
          <cell r="M33" t="e">
            <v>#REF!</v>
          </cell>
          <cell r="N33" t="e">
            <v>#REF!</v>
          </cell>
          <cell r="O33" t="e">
            <v>#REF!</v>
          </cell>
          <cell r="P33">
            <v>1406.0939771337066</v>
          </cell>
          <cell r="Q33">
            <v>1407.8</v>
          </cell>
          <cell r="R33" t="e">
            <v>#REF!</v>
          </cell>
          <cell r="S33" t="e">
            <v>#REF!</v>
          </cell>
          <cell r="T33" t="e">
            <v>#REF!</v>
          </cell>
          <cell r="U33" t="e">
            <v>#REF!</v>
          </cell>
          <cell r="V33" t="e">
            <v>#REF!</v>
          </cell>
          <cell r="W33" t="e">
            <v>#REF!</v>
          </cell>
          <cell r="X33" t="e">
            <v>#REF!</v>
          </cell>
          <cell r="Y33" t="e">
            <v>#REF!</v>
          </cell>
          <cell r="Z33" t="e">
            <v>#REF!</v>
          </cell>
          <cell r="AA33" t="e">
            <v>#REF!</v>
          </cell>
          <cell r="AB33" t="e">
            <v>#REF!</v>
          </cell>
          <cell r="AC33" t="e">
            <v>#REF!</v>
          </cell>
          <cell r="AD33" t="e">
            <v>#REF!</v>
          </cell>
        </row>
        <row r="34">
          <cell r="B34" t="str">
            <v xml:space="preserve">  Investment projects</v>
          </cell>
          <cell r="D34">
            <v>18502.63846153846</v>
          </cell>
          <cell r="E34" t="e">
            <v>#REF!</v>
          </cell>
          <cell r="F34" t="e">
            <v>#REF!</v>
          </cell>
          <cell r="G34" t="e">
            <v>#REF!</v>
          </cell>
          <cell r="H34" t="e">
            <v>#REF!</v>
          </cell>
          <cell r="L34" t="e">
            <v>#REF!</v>
          </cell>
          <cell r="M34" t="e">
            <v>#REF!</v>
          </cell>
          <cell r="N34" t="e">
            <v>#REF!</v>
          </cell>
          <cell r="O34" t="e">
            <v>#REF!</v>
          </cell>
          <cell r="P34">
            <v>1342.4</v>
          </cell>
          <cell r="Q34">
            <v>1139.125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>
            <v>67212.267999999996</v>
          </cell>
          <cell r="AB34">
            <v>73715.032857142854</v>
          </cell>
          <cell r="AC34">
            <v>75741.471428571429</v>
          </cell>
          <cell r="AD34">
            <v>81317.90571428572</v>
          </cell>
        </row>
        <row r="35">
          <cell r="B35" t="str">
            <v xml:space="preserve">  Forestry Fund expenditure (reforestation)</v>
          </cell>
          <cell r="D35">
            <v>0</v>
          </cell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</row>
        <row r="36">
          <cell r="B36" t="str">
            <v xml:space="preserve">  Investment Fund net lending</v>
          </cell>
          <cell r="D36">
            <v>0</v>
          </cell>
          <cell r="E36" t="e">
            <v>#REF!</v>
          </cell>
          <cell r="F36" t="e">
            <v>#REF!</v>
          </cell>
          <cell r="G36" t="e">
            <v>#REF!</v>
          </cell>
          <cell r="H36" t="e">
            <v>#REF!</v>
          </cell>
          <cell r="L36" t="e">
            <v>#REF!</v>
          </cell>
          <cell r="M36" t="e">
            <v>#REF!</v>
          </cell>
          <cell r="N36" t="e">
            <v>#REF!</v>
          </cell>
          <cell r="O36" t="e">
            <v>#REF!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-1000</v>
          </cell>
          <cell r="AB36">
            <v>-1000</v>
          </cell>
          <cell r="AC36">
            <v>-1000</v>
          </cell>
          <cell r="AD36">
            <v>-1000</v>
          </cell>
        </row>
        <row r="37">
          <cell r="B37" t="str">
            <v xml:space="preserve">  Other</v>
          </cell>
          <cell r="D37">
            <v>16226.635538461534</v>
          </cell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>
            <v>100</v>
          </cell>
          <cell r="Q37">
            <v>268.67499999999995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</row>
        <row r="38">
          <cell r="B38" t="str">
            <v xml:space="preserve">  Off-budget operations and statistical discrepancy 1/</v>
          </cell>
          <cell r="D38">
            <v>10731.46565820499</v>
          </cell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>
            <v>-36.306022866293461</v>
          </cell>
          <cell r="Q38">
            <v>0</v>
          </cell>
          <cell r="R38">
            <v>0</v>
          </cell>
          <cell r="S38">
            <v>-36.306022866293461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-36.306022866293461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</row>
        <row r="40">
          <cell r="B40" t="str">
            <v>Current balance</v>
          </cell>
          <cell r="D40">
            <v>37620.554999999978</v>
          </cell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>
            <v>4069.9389473684205</v>
          </cell>
          <cell r="Q40">
            <v>3780.3843750000005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</row>
        <row r="42">
          <cell r="B42" t="str">
            <v>Overall balance before privatization</v>
          </cell>
        </row>
        <row r="43">
          <cell r="B43" t="str">
            <v xml:space="preserve">  proceeds and bank restructuring costs</v>
          </cell>
          <cell r="D43">
            <v>-7840.1846582050057</v>
          </cell>
          <cell r="E43" t="e">
            <v>#REF!</v>
          </cell>
          <cell r="F43" t="e">
            <v>#REF!</v>
          </cell>
          <cell r="G43" t="e">
            <v>#REF!</v>
          </cell>
          <cell r="H43" t="e">
            <v>#REF!</v>
          </cell>
          <cell r="L43" t="e">
            <v>#REF!</v>
          </cell>
          <cell r="M43" t="e">
            <v>#REF!</v>
          </cell>
          <cell r="N43" t="e">
            <v>#REF!</v>
          </cell>
          <cell r="O43" t="e">
            <v>#REF!</v>
          </cell>
          <cell r="P43">
            <v>2663.8449702347134</v>
          </cell>
          <cell r="Q43">
            <v>2372.5843750000004</v>
          </cell>
          <cell r="R43" t="e">
            <v>#REF!</v>
          </cell>
          <cell r="S43" t="e">
            <v>#REF!</v>
          </cell>
          <cell r="T43" t="e">
            <v>#REF!</v>
          </cell>
          <cell r="U43" t="e">
            <v>#REF!</v>
          </cell>
          <cell r="V43" t="e">
            <v>#REF!</v>
          </cell>
          <cell r="W43" t="e">
            <v>#REF!</v>
          </cell>
          <cell r="X43" t="e">
            <v>#REF!</v>
          </cell>
          <cell r="Y43" t="e">
            <v>#REF!</v>
          </cell>
          <cell r="Z43" t="e">
            <v>#REF!</v>
          </cell>
          <cell r="AA43" t="e">
            <v>#REF!</v>
          </cell>
          <cell r="AB43" t="e">
            <v>#REF!</v>
          </cell>
          <cell r="AC43" t="e">
            <v>#REF!</v>
          </cell>
          <cell r="AD43" t="e">
            <v>#REF!</v>
          </cell>
        </row>
        <row r="45">
          <cell r="B45" t="str">
            <v>Bank restructuring costs</v>
          </cell>
          <cell r="D45">
            <v>0</v>
          </cell>
          <cell r="E45" t="e">
            <v>#REF!</v>
          </cell>
          <cell r="F45" t="e">
            <v>#REF!</v>
          </cell>
          <cell r="G45" t="e">
            <v>#REF!</v>
          </cell>
          <cell r="H45" t="e">
            <v>#REF!</v>
          </cell>
          <cell r="L45" t="e">
            <v>#REF!</v>
          </cell>
          <cell r="M45" t="e">
            <v>#REF!</v>
          </cell>
          <cell r="N45" t="e">
            <v>#REF!</v>
          </cell>
          <cell r="O45" t="e">
            <v>#REF!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1500</v>
          </cell>
          <cell r="V45">
            <v>1500</v>
          </cell>
          <cell r="W45">
            <v>3000</v>
          </cell>
          <cell r="X45">
            <v>6000</v>
          </cell>
          <cell r="Y45">
            <v>6000</v>
          </cell>
          <cell r="Z45">
            <v>15000</v>
          </cell>
          <cell r="AA45">
            <v>23600</v>
          </cell>
          <cell r="AB45">
            <v>19400</v>
          </cell>
          <cell r="AC45">
            <v>18800</v>
          </cell>
          <cell r="AD45">
            <v>18100</v>
          </cell>
        </row>
        <row r="46">
          <cell r="B46" t="str">
            <v>Privatization proceeds</v>
          </cell>
          <cell r="D46">
            <v>0</v>
          </cell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X46">
            <v>7500</v>
          </cell>
          <cell r="Y46">
            <v>7500</v>
          </cell>
          <cell r="Z46">
            <v>15000</v>
          </cell>
          <cell r="AA46">
            <v>14125.5</v>
          </cell>
          <cell r="AB46">
            <v>9269</v>
          </cell>
          <cell r="AC46">
            <v>4578.5</v>
          </cell>
          <cell r="AD46">
            <v>4727</v>
          </cell>
        </row>
        <row r="48">
          <cell r="B48" t="str">
            <v>Overall balance</v>
          </cell>
          <cell r="D48">
            <v>-7840.1846582050057</v>
          </cell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>
            <v>2663.8449702347134</v>
          </cell>
          <cell r="Q48">
            <v>2372.5843750000004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</row>
        <row r="50">
          <cell r="B50" t="str">
            <v>Financing</v>
          </cell>
          <cell r="D50">
            <v>7840.1846582050021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>
            <v>-2663.8449702347143</v>
          </cell>
          <cell r="Q50">
            <v>-2372.5843750000004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1">
          <cell r="B51" t="str">
            <v>Domestic</v>
          </cell>
          <cell r="D51">
            <v>-2454.5313417950019</v>
          </cell>
          <cell r="E51" t="e">
            <v>#REF!</v>
          </cell>
          <cell r="F51" t="e">
            <v>#REF!</v>
          </cell>
          <cell r="G51" t="e">
            <v>#REF!</v>
          </cell>
          <cell r="H51" t="e">
            <v>#REF!</v>
          </cell>
          <cell r="L51" t="e">
            <v>#REF!</v>
          </cell>
          <cell r="M51" t="e">
            <v>#REF!</v>
          </cell>
          <cell r="N51" t="e">
            <v>#REF!</v>
          </cell>
          <cell r="O51" t="e">
            <v>#REF!</v>
          </cell>
          <cell r="P51">
            <v>-7733.2154965505051</v>
          </cell>
          <cell r="Q51">
            <v>-4644.5635416666664</v>
          </cell>
          <cell r="R51" t="e">
            <v>#REF!</v>
          </cell>
          <cell r="S51" t="e">
            <v>#REF!</v>
          </cell>
          <cell r="T51" t="e">
            <v>#REF!</v>
          </cell>
          <cell r="U51" t="e">
            <v>#REF!</v>
          </cell>
          <cell r="V51" t="e">
            <v>#REF!</v>
          </cell>
          <cell r="W51" t="e">
            <v>#REF!</v>
          </cell>
          <cell r="X51" t="e">
            <v>#REF!</v>
          </cell>
          <cell r="Y51" t="e">
            <v>#REF!</v>
          </cell>
          <cell r="Z51" t="e">
            <v>#REF!</v>
          </cell>
          <cell r="AA51" t="e">
            <v>#REF!</v>
          </cell>
          <cell r="AB51" t="e">
            <v>#REF!</v>
          </cell>
          <cell r="AC51" t="e">
            <v>#REF!</v>
          </cell>
          <cell r="AD51" t="e">
            <v>#REF!</v>
          </cell>
        </row>
        <row r="52">
          <cell r="B52" t="str">
            <v>Sale of government assets</v>
          </cell>
        </row>
        <row r="53">
          <cell r="B53" t="str">
            <v>Net foreign financing</v>
          </cell>
          <cell r="D53">
            <v>10294.716000000004</v>
          </cell>
          <cell r="E53" t="e">
            <v>#REF!</v>
          </cell>
          <cell r="F53" t="e">
            <v>#REF!</v>
          </cell>
          <cell r="G53" t="e">
            <v>#REF!</v>
          </cell>
          <cell r="H53" t="e">
            <v>#REF!</v>
          </cell>
          <cell r="L53" t="e">
            <v>#REF!</v>
          </cell>
          <cell r="M53" t="e">
            <v>#REF!</v>
          </cell>
          <cell r="N53" t="e">
            <v>#REF!</v>
          </cell>
          <cell r="O53" t="e">
            <v>#REF!</v>
          </cell>
          <cell r="P53">
            <v>5069.3705263157908</v>
          </cell>
          <cell r="Q53">
            <v>2271.9791666666661</v>
          </cell>
          <cell r="R53">
            <v>-1010.1136363636365</v>
          </cell>
          <cell r="S53">
            <v>6331.2360566188217</v>
          </cell>
          <cell r="T53">
            <v>13509</v>
          </cell>
          <cell r="U53">
            <v>7335</v>
          </cell>
          <cell r="V53">
            <v>7117</v>
          </cell>
          <cell r="W53">
            <v>27961</v>
          </cell>
          <cell r="X53">
            <v>27600</v>
          </cell>
          <cell r="Y53">
            <v>19500</v>
          </cell>
          <cell r="Z53">
            <v>81392.236056618829</v>
          </cell>
          <cell r="AA53">
            <v>17289.420000000006</v>
          </cell>
          <cell r="AB53">
            <v>5867.2770000000019</v>
          </cell>
          <cell r="AC53">
            <v>-2628.0590000000011</v>
          </cell>
          <cell r="AD53">
            <v>-5218.6080000000075</v>
          </cell>
        </row>
        <row r="54">
          <cell r="B54" t="str">
            <v xml:space="preserve">  Gross drawings</v>
          </cell>
          <cell r="D54">
            <v>29498.300000000003</v>
          </cell>
          <cell r="E54" t="e">
            <v>#REF!</v>
          </cell>
          <cell r="F54" t="e">
            <v>#REF!</v>
          </cell>
          <cell r="G54" t="e">
            <v>#REF!</v>
          </cell>
          <cell r="H54" t="e">
            <v>#REF!</v>
          </cell>
          <cell r="L54" t="e">
            <v>#REF!</v>
          </cell>
          <cell r="M54" t="e">
            <v>#REF!</v>
          </cell>
          <cell r="N54" t="e">
            <v>#REF!</v>
          </cell>
          <cell r="O54" t="e">
            <v>#REF!</v>
          </cell>
          <cell r="P54">
            <v>7496.1968421052643</v>
          </cell>
          <cell r="Q54">
            <v>4076.1979166666661</v>
          </cell>
          <cell r="R54">
            <v>3434.3863636363635</v>
          </cell>
          <cell r="S54">
            <v>15006.781122408294</v>
          </cell>
          <cell r="T54">
            <v>18800</v>
          </cell>
          <cell r="U54">
            <v>13695</v>
          </cell>
          <cell r="V54">
            <v>10802</v>
          </cell>
          <cell r="W54">
            <v>43297</v>
          </cell>
          <cell r="X54">
            <v>37300</v>
          </cell>
          <cell r="Y54">
            <v>32300</v>
          </cell>
          <cell r="Z54">
            <v>127903.7811224083</v>
          </cell>
          <cell r="AA54">
            <v>58196.868000000009</v>
          </cell>
          <cell r="AB54">
            <v>51600.523000000001</v>
          </cell>
          <cell r="AC54">
            <v>53019.03</v>
          </cell>
          <cell r="AD54">
            <v>56922.534</v>
          </cell>
        </row>
        <row r="55">
          <cell r="B55" t="str">
            <v xml:space="preserve">  Amortization</v>
          </cell>
          <cell r="D55">
            <v>-19203.583999999999</v>
          </cell>
          <cell r="E55" t="e">
            <v>#REF!</v>
          </cell>
          <cell r="F55" t="e">
            <v>#REF!</v>
          </cell>
          <cell r="G55" t="e">
            <v>#REF!</v>
          </cell>
          <cell r="H55" t="e">
            <v>#REF!</v>
          </cell>
          <cell r="L55" t="e">
            <v>#REF!</v>
          </cell>
          <cell r="M55" t="e">
            <v>#REF!</v>
          </cell>
          <cell r="N55" t="e">
            <v>#REF!</v>
          </cell>
          <cell r="O55" t="e">
            <v>#REF!</v>
          </cell>
          <cell r="P55">
            <v>-2426.8263157894735</v>
          </cell>
          <cell r="Q55">
            <v>-1804.21875</v>
          </cell>
          <cell r="R55">
            <v>-4444.5</v>
          </cell>
          <cell r="S55">
            <v>-8675.5450657894726</v>
          </cell>
          <cell r="T55">
            <v>-5291</v>
          </cell>
          <cell r="U55">
            <v>-6360</v>
          </cell>
          <cell r="V55">
            <v>-3685</v>
          </cell>
          <cell r="W55">
            <v>-15336</v>
          </cell>
          <cell r="X55">
            <v>-9700</v>
          </cell>
          <cell r="Y55">
            <v>-12800</v>
          </cell>
          <cell r="Z55">
            <v>-46511.545065789469</v>
          </cell>
          <cell r="AA55">
            <v>-40907.448000000004</v>
          </cell>
          <cell r="AB55">
            <v>-45733.245999999999</v>
          </cell>
          <cell r="AC55">
            <v>-55647.089</v>
          </cell>
          <cell r="AD55">
            <v>-62141.142000000007</v>
          </cell>
        </row>
        <row r="57">
          <cell r="B57" t="str">
            <v>Memorandum items</v>
          </cell>
        </row>
        <row r="58">
          <cell r="B58" t="str">
            <v>GDP (current prices, fiscal year)</v>
          </cell>
          <cell r="D58">
            <v>689085.3</v>
          </cell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>
            <v>66360.264758043646</v>
          </cell>
          <cell r="Q58">
            <v>66360.264758043646</v>
          </cell>
          <cell r="R58">
            <v>66360.264758043646</v>
          </cell>
          <cell r="S58">
            <v>199080.79427413092</v>
          </cell>
          <cell r="T58">
            <v>77937.994441687712</v>
          </cell>
          <cell r="U58">
            <v>77937.994441687712</v>
          </cell>
          <cell r="V58">
            <v>77937.994441687712</v>
          </cell>
          <cell r="W58">
            <v>233813.98332506313</v>
          </cell>
          <cell r="X58">
            <v>253288.75411384524</v>
          </cell>
          <cell r="Y58">
            <v>265791.48603351088</v>
          </cell>
          <cell r="Z58">
            <v>951975.01774655026</v>
          </cell>
          <cell r="AA58">
            <v>1152628</v>
          </cell>
          <cell r="AB58">
            <v>1291885</v>
          </cell>
          <cell r="AC58">
            <v>1450050</v>
          </cell>
          <cell r="AD58">
            <v>1655343</v>
          </cell>
        </row>
        <row r="59">
          <cell r="B59" t="str">
            <v>Cumulative financing (since beginning of program)</v>
          </cell>
          <cell r="D59">
            <v>7840.1846582050021</v>
          </cell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>
            <v>-2663.8449702347143</v>
          </cell>
          <cell r="Q59">
            <v>-5036.4293452347147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</row>
        <row r="60">
          <cell r="B60" t="str">
            <v xml:space="preserve">  Domestic</v>
          </cell>
          <cell r="D60">
            <v>-2454.5313417950019</v>
          </cell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>
            <v>-7733.2154965505051</v>
          </cell>
          <cell r="Q60">
            <v>-12377.779038217172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</row>
        <row r="61">
          <cell r="B61" t="str">
            <v xml:space="preserve">  Sale of government assets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</row>
        <row r="62">
          <cell r="B62" t="str">
            <v xml:space="preserve">  Foreign</v>
          </cell>
          <cell r="D62">
            <v>10294.716000000004</v>
          </cell>
          <cell r="E62" t="e">
            <v>#REF!</v>
          </cell>
          <cell r="F62" t="e">
            <v>#REF!</v>
          </cell>
          <cell r="G62" t="e">
            <v>#REF!</v>
          </cell>
          <cell r="H62" t="e">
            <v>#REF!</v>
          </cell>
          <cell r="L62" t="e">
            <v>#REF!</v>
          </cell>
          <cell r="M62" t="e">
            <v>#REF!</v>
          </cell>
          <cell r="N62" t="e">
            <v>#REF!</v>
          </cell>
          <cell r="O62" t="e">
            <v>#REF!</v>
          </cell>
          <cell r="P62">
            <v>5069.3705263157908</v>
          </cell>
          <cell r="Q62">
            <v>7341.3496929824569</v>
          </cell>
          <cell r="R62">
            <v>6331.2360566188199</v>
          </cell>
          <cell r="S62">
            <v>6331.2360566188217</v>
          </cell>
          <cell r="T62">
            <v>19840.236056618822</v>
          </cell>
          <cell r="U62">
            <v>27175.236056618822</v>
          </cell>
          <cell r="V62">
            <v>34292.236056618822</v>
          </cell>
          <cell r="W62">
            <v>34292.236056618822</v>
          </cell>
          <cell r="X62">
            <v>61892.236056618822</v>
          </cell>
          <cell r="Y62">
            <v>81392.236056618829</v>
          </cell>
          <cell r="Z62">
            <v>81392.236056618829</v>
          </cell>
          <cell r="AA62">
            <v>17289.420000000006</v>
          </cell>
          <cell r="AB62">
            <v>5867.2770000000019</v>
          </cell>
          <cell r="AC62">
            <v>-2628.0590000000011</v>
          </cell>
          <cell r="AD62">
            <v>-5218.6080000000075</v>
          </cell>
        </row>
        <row r="63">
          <cell r="B63" t="str">
            <v>Program target: cumulative financing (since beginning of program)</v>
          </cell>
          <cell r="D63">
            <v>-3500</v>
          </cell>
          <cell r="E63" t="e">
            <v>#REF!</v>
          </cell>
          <cell r="F63" t="e">
            <v>#REF!</v>
          </cell>
          <cell r="G63" t="e">
            <v>#REF!</v>
          </cell>
          <cell r="H63" t="e">
            <v>#REF!</v>
          </cell>
          <cell r="L63" t="e">
            <v>#REF!</v>
          </cell>
          <cell r="M63" t="e">
            <v>#REF!</v>
          </cell>
          <cell r="N63" t="e">
            <v>#REF!</v>
          </cell>
          <cell r="O63" t="e">
            <v>#REF!</v>
          </cell>
          <cell r="P63">
            <v>-2700</v>
          </cell>
          <cell r="R63">
            <v>1000</v>
          </cell>
          <cell r="S63">
            <v>1000</v>
          </cell>
          <cell r="T63">
            <v>10000</v>
          </cell>
          <cell r="U63">
            <v>20000</v>
          </cell>
          <cell r="V63">
            <v>30000</v>
          </cell>
          <cell r="W63">
            <v>30000</v>
          </cell>
          <cell r="X63">
            <v>51000</v>
          </cell>
          <cell r="Y63">
            <v>81300</v>
          </cell>
          <cell r="Z63">
            <v>81300</v>
          </cell>
          <cell r="AA63">
            <v>-2700</v>
          </cell>
          <cell r="AB63">
            <v>0</v>
          </cell>
          <cell r="AC63">
            <v>1000</v>
          </cell>
          <cell r="AD63">
            <v>1000</v>
          </cell>
        </row>
        <row r="64">
          <cell r="B64" t="str">
            <v>Oil price (in US$ per bbl)</v>
          </cell>
          <cell r="D64">
            <v>17.029166666666669</v>
          </cell>
          <cell r="E64" t="e">
            <v>#REF!</v>
          </cell>
          <cell r="F64" t="e">
            <v>#REF!</v>
          </cell>
          <cell r="G64" t="e">
            <v>#REF!</v>
          </cell>
          <cell r="H64" t="e">
            <v>#REF!</v>
          </cell>
          <cell r="L64" t="e">
            <v>#REF!</v>
          </cell>
          <cell r="M64" t="e">
            <v>#REF!</v>
          </cell>
          <cell r="N64" t="e">
            <v>#REF!</v>
          </cell>
          <cell r="O64" t="e">
            <v>#REF!</v>
          </cell>
          <cell r="P64">
            <v>13.2</v>
          </cell>
          <cell r="Q64">
            <v>12.92</v>
          </cell>
          <cell r="R64">
            <v>12.714287525756856</v>
          </cell>
          <cell r="S64">
            <v>12.944762508585617</v>
          </cell>
          <cell r="T64">
            <v>12.691751466159456</v>
          </cell>
          <cell r="U64">
            <v>12.888754160722778</v>
          </cell>
          <cell r="V64">
            <v>12.979243937232525</v>
          </cell>
          <cell r="W64">
            <v>12.85324985470492</v>
          </cell>
          <cell r="X64">
            <v>13.011808527500396</v>
          </cell>
          <cell r="Y64">
            <v>13.17209647593385</v>
          </cell>
          <cell r="Z64">
            <v>12.995479341681195</v>
          </cell>
          <cell r="AA64">
            <v>14.272746790133651</v>
          </cell>
          <cell r="AB64">
            <v>14.559525319147154</v>
          </cell>
          <cell r="AC64">
            <v>14.704679374601682</v>
          </cell>
          <cell r="AD64">
            <v>14.704679374601682</v>
          </cell>
        </row>
        <row r="65">
          <cell r="B65" t="str">
            <v>Exchange rate (average, Rps per US$)</v>
          </cell>
          <cell r="D65">
            <v>4666.8999999999996</v>
          </cell>
          <cell r="E65" t="e">
            <v>#REF!</v>
          </cell>
          <cell r="F65" t="e">
            <v>#REF!</v>
          </cell>
          <cell r="G65" t="e">
            <v>#REF!</v>
          </cell>
          <cell r="H65" t="e">
            <v>#REF!</v>
          </cell>
          <cell r="L65" t="e">
            <v>#REF!</v>
          </cell>
          <cell r="M65" t="e">
            <v>#REF!</v>
          </cell>
          <cell r="N65" t="e">
            <v>#REF!</v>
          </cell>
          <cell r="O65" t="e">
            <v>#REF!</v>
          </cell>
          <cell r="P65">
            <v>8089.4210526315792</v>
          </cell>
          <cell r="Q65">
            <v>10023.4375</v>
          </cell>
          <cell r="R65">
            <v>13468.181818181818</v>
          </cell>
          <cell r="S65">
            <v>10527.013456937799</v>
          </cell>
          <cell r="T65">
            <v>13000</v>
          </cell>
          <cell r="U65">
            <v>12000</v>
          </cell>
          <cell r="V65">
            <v>11000</v>
          </cell>
          <cell r="W65">
            <v>12000</v>
          </cell>
          <cell r="X65">
            <v>10000</v>
          </cell>
          <cell r="Y65">
            <v>10000</v>
          </cell>
          <cell r="Z65">
            <v>10631.75336423445</v>
          </cell>
          <cell r="AA65">
            <v>9417</v>
          </cell>
          <cell r="AB65">
            <v>9269</v>
          </cell>
          <cell r="AC65">
            <v>9157</v>
          </cell>
          <cell r="AD65">
            <v>9454</v>
          </cell>
        </row>
        <row r="66">
          <cell r="B66" t="str">
            <v>Military expenditure</v>
          </cell>
          <cell r="D66">
            <v>1834.4259999999999</v>
          </cell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>
            <v>0</v>
          </cell>
          <cell r="Q66">
            <v>0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</row>
        <row r="67">
          <cell r="B67" t="str">
            <v>Bank restructuring costs in budget</v>
          </cell>
          <cell r="D67">
            <v>0</v>
          </cell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>
            <v>0</v>
          </cell>
          <cell r="Q67">
            <v>0</v>
          </cell>
          <cell r="R67">
            <v>0</v>
          </cell>
        </row>
        <row r="68">
          <cell r="B68" t="str">
            <v>Overall balance before off-budget operations and statistical discrepancy.</v>
          </cell>
          <cell r="D68">
            <v>2891.2809999999845</v>
          </cell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>
            <v>2627.5389473684199</v>
          </cell>
          <cell r="Q68">
            <v>2372.5843750000004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</row>
        <row r="71">
          <cell r="B71" t="str">
            <v>Sources:  Ministry of Finance; Bank Indonesia; and IMF staff calculations.</v>
          </cell>
        </row>
        <row r="73">
          <cell r="B73" t="str">
            <v xml:space="preserve"> 1/  Includes the discrepancy between the financing measured below the line and the above-the-line balance.</v>
          </cell>
        </row>
        <row r="74">
          <cell r="B74" t="str">
            <v xml:space="preserve">      Until fiscal year 1997/98 it also includes the balance of the operations of the Investment and Reforestation Funds.</v>
          </cell>
        </row>
        <row r="150">
          <cell r="B150" t="str">
            <v>Table 2.  Indonesia:  Central Government Revenue</v>
          </cell>
        </row>
        <row r="151">
          <cell r="B151" t="str">
            <v>( In billions of rupiahs )</v>
          </cell>
        </row>
        <row r="153">
          <cell r="D153" t="str">
            <v>1997/98</v>
          </cell>
          <cell r="H153" t="str">
            <v>1998/99 (Bdgt Mar98)</v>
          </cell>
          <cell r="O153" t="str">
            <v>1998/99</v>
          </cell>
          <cell r="P153" t="str">
            <v>1998/99 (June Prj)</v>
          </cell>
          <cell r="Z153" t="str">
            <v>1998/99</v>
          </cell>
          <cell r="AA153" t="str">
            <v>1999/00</v>
          </cell>
          <cell r="AB153" t="str">
            <v>2000/01</v>
          </cell>
          <cell r="AC153" t="str">
            <v>2001/02</v>
          </cell>
          <cell r="AD153" t="str">
            <v>2002/03</v>
          </cell>
        </row>
        <row r="154">
          <cell r="B154">
            <v>36524.152470370369</v>
          </cell>
          <cell r="D154" t="str">
            <v>Total</v>
          </cell>
          <cell r="H154" t="str">
            <v>I-Q</v>
          </cell>
          <cell r="L154" t="str">
            <v>II-Q</v>
          </cell>
          <cell r="M154" t="str">
            <v>III-Q</v>
          </cell>
          <cell r="N154" t="str">
            <v>IV-Q</v>
          </cell>
          <cell r="O154" t="str">
            <v>Total</v>
          </cell>
          <cell r="Z154" t="str">
            <v>Total</v>
          </cell>
          <cell r="AA154" t="str">
            <v>Total</v>
          </cell>
          <cell r="AB154" t="str">
            <v>Total</v>
          </cell>
          <cell r="AC154" t="str">
            <v>Total</v>
          </cell>
          <cell r="AD154" t="str">
            <v>Total</v>
          </cell>
        </row>
        <row r="155">
          <cell r="B155" t="str">
            <v>CG revenue</v>
          </cell>
          <cell r="D155" t="str">
            <v>Apr-Mar</v>
          </cell>
          <cell r="E155" t="str">
            <v>Apr</v>
          </cell>
          <cell r="F155" t="str">
            <v>May</v>
          </cell>
          <cell r="G155" t="str">
            <v>Jun</v>
          </cell>
          <cell r="H155" t="str">
            <v>Apr-Jun</v>
          </cell>
          <cell r="L155" t="str">
            <v>Jul-Sep</v>
          </cell>
          <cell r="M155" t="str">
            <v>Oct-Dec</v>
          </cell>
          <cell r="N155" t="str">
            <v>Jan-Mar</v>
          </cell>
          <cell r="O155" t="str">
            <v>Apr-Mar</v>
          </cell>
          <cell r="P155" t="str">
            <v>Apr</v>
          </cell>
          <cell r="Q155" t="str">
            <v>May</v>
          </cell>
          <cell r="R155" t="str">
            <v>Jun</v>
          </cell>
          <cell r="S155" t="str">
            <v>I-Q</v>
          </cell>
          <cell r="T155" t="str">
            <v>Jul</v>
          </cell>
          <cell r="U155" t="str">
            <v>Aug</v>
          </cell>
          <cell r="V155" t="str">
            <v>Sep</v>
          </cell>
          <cell r="W155" t="str">
            <v>II-Q</v>
          </cell>
          <cell r="X155" t="str">
            <v>III-Q</v>
          </cell>
          <cell r="Y155" t="str">
            <v>IV-Q</v>
          </cell>
          <cell r="Z155" t="str">
            <v>Apr-Mar</v>
          </cell>
          <cell r="AA155" t="str">
            <v>Apr-Mar</v>
          </cell>
          <cell r="AB155" t="str">
            <v>Apr-Mar</v>
          </cell>
          <cell r="AC155" t="str">
            <v>Apr-Mar</v>
          </cell>
          <cell r="AD155" t="str">
            <v>Apr-Mar</v>
          </cell>
        </row>
        <row r="156">
          <cell r="B156" t="str">
            <v>( In billions of rupiahs )</v>
          </cell>
          <cell r="D156" t="str">
            <v>Mar-Est</v>
          </cell>
          <cell r="E156" t="str">
            <v>Apr Prg</v>
          </cell>
          <cell r="F156" t="str">
            <v>Apr Prg</v>
          </cell>
          <cell r="G156" t="str">
            <v>Apr Prg</v>
          </cell>
          <cell r="H156" t="str">
            <v>Apr Prg</v>
          </cell>
          <cell r="L156" t="str">
            <v>Apr Prg</v>
          </cell>
          <cell r="M156" t="str">
            <v>Apr Prg</v>
          </cell>
          <cell r="N156" t="str">
            <v>Apr Prg</v>
          </cell>
          <cell r="O156" t="str">
            <v>Apr Prg</v>
          </cell>
          <cell r="P156" t="str">
            <v>Jun Prg</v>
          </cell>
          <cell r="Q156" t="str">
            <v>Jun Prg</v>
          </cell>
          <cell r="R156" t="str">
            <v>Jun Prg</v>
          </cell>
          <cell r="S156" t="str">
            <v>Jun Prg</v>
          </cell>
          <cell r="T156" t="str">
            <v>Jun Prg</v>
          </cell>
          <cell r="U156" t="str">
            <v>Jun Prg</v>
          </cell>
          <cell r="V156" t="str">
            <v>Jun Prg</v>
          </cell>
          <cell r="W156" t="str">
            <v>Jun Prg</v>
          </cell>
          <cell r="X156" t="str">
            <v>Jun Prg</v>
          </cell>
          <cell r="Y156" t="str">
            <v>Jun Prg</v>
          </cell>
          <cell r="Z156" t="str">
            <v>Jun Prg</v>
          </cell>
          <cell r="AA156" t="str">
            <v>Prj</v>
          </cell>
          <cell r="AB156" t="str">
            <v>Prj</v>
          </cell>
          <cell r="AC156" t="str">
            <v>Prj</v>
          </cell>
          <cell r="AD156" t="str">
            <v>Prj</v>
          </cell>
        </row>
        <row r="157">
          <cell r="B157" t="str">
            <v>Pr_tb2</v>
          </cell>
        </row>
        <row r="159">
          <cell r="B159" t="str">
            <v>Total revenue and grants</v>
          </cell>
          <cell r="D159">
            <v>107814.9</v>
          </cell>
          <cell r="E159" t="e">
            <v>#REF!</v>
          </cell>
          <cell r="F159" t="e">
            <v>#REF!</v>
          </cell>
          <cell r="G159" t="e">
            <v>#REF!</v>
          </cell>
          <cell r="H159" t="e">
            <v>#REF!</v>
          </cell>
          <cell r="L159" t="e">
            <v>#REF!</v>
          </cell>
          <cell r="M159" t="e">
            <v>#REF!</v>
          </cell>
          <cell r="N159" t="e">
            <v>#REF!</v>
          </cell>
          <cell r="O159" t="e">
            <v>#REF!</v>
          </cell>
          <cell r="P159">
            <v>9549.2999999999993</v>
          </cell>
          <cell r="Q159">
            <v>8398.3000000000011</v>
          </cell>
          <cell r="R159" t="e">
            <v>#REF!</v>
          </cell>
          <cell r="S159" t="e">
            <v>#REF!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</row>
        <row r="160">
          <cell r="B160" t="str">
            <v>Tax revenue</v>
          </cell>
          <cell r="D160">
            <v>101475</v>
          </cell>
          <cell r="E160" t="e">
            <v>#REF!</v>
          </cell>
          <cell r="F160" t="e">
            <v>#REF!</v>
          </cell>
          <cell r="G160" t="e">
            <v>#REF!</v>
          </cell>
          <cell r="H160" t="e">
            <v>#REF!</v>
          </cell>
          <cell r="L160" t="e">
            <v>#REF!</v>
          </cell>
          <cell r="M160" t="e">
            <v>#REF!</v>
          </cell>
          <cell r="N160" t="e">
            <v>#REF!</v>
          </cell>
          <cell r="O160" t="e">
            <v>#REF!</v>
          </cell>
          <cell r="P160">
            <v>9186.5</v>
          </cell>
          <cell r="Q160">
            <v>8112.2000000000007</v>
          </cell>
          <cell r="R160" t="e">
            <v>#REF!</v>
          </cell>
          <cell r="S160" t="e">
            <v>#REF!</v>
          </cell>
          <cell r="T160" t="e">
            <v>#REF!</v>
          </cell>
          <cell r="U160" t="e">
            <v>#REF!</v>
          </cell>
          <cell r="V160" t="e">
            <v>#REF!</v>
          </cell>
          <cell r="W160" t="e">
            <v>#REF!</v>
          </cell>
          <cell r="X160" t="e">
            <v>#REF!</v>
          </cell>
          <cell r="Y160" t="e">
            <v>#REF!</v>
          </cell>
          <cell r="Z160" t="e">
            <v>#REF!</v>
          </cell>
          <cell r="AA160" t="e">
            <v>#REF!</v>
          </cell>
          <cell r="AB160" t="e">
            <v>#REF!</v>
          </cell>
          <cell r="AC160" t="e">
            <v>#REF!</v>
          </cell>
          <cell r="AD160" t="e">
            <v>#REF!</v>
          </cell>
        </row>
        <row r="161">
          <cell r="B161" t="str">
            <v xml:space="preserve">  Oil and gas revenue</v>
          </cell>
          <cell r="D161">
            <v>30559</v>
          </cell>
          <cell r="E161" t="e">
            <v>#REF!</v>
          </cell>
          <cell r="F161" t="e">
            <v>#REF!</v>
          </cell>
          <cell r="G161" t="e">
            <v>#REF!</v>
          </cell>
          <cell r="H161" t="e">
            <v>#REF!</v>
          </cell>
          <cell r="L161" t="e">
            <v>#REF!</v>
          </cell>
          <cell r="M161" t="e">
            <v>#REF!</v>
          </cell>
          <cell r="N161" t="e">
            <v>#REF!</v>
          </cell>
          <cell r="O161" t="e">
            <v>#REF!</v>
          </cell>
          <cell r="P161">
            <v>2784.9</v>
          </cell>
          <cell r="Q161">
            <v>1902.6</v>
          </cell>
          <cell r="R161" t="e">
            <v>#REF!</v>
          </cell>
          <cell r="S161" t="e">
            <v>#REF!</v>
          </cell>
          <cell r="T161" t="e">
            <v>#REF!</v>
          </cell>
          <cell r="U161" t="e">
            <v>#REF!</v>
          </cell>
          <cell r="V161" t="e">
            <v>#REF!</v>
          </cell>
          <cell r="W161" t="e">
            <v>#REF!</v>
          </cell>
          <cell r="X161" t="e">
            <v>#REF!</v>
          </cell>
          <cell r="Y161" t="e">
            <v>#REF!</v>
          </cell>
          <cell r="Z161" t="e">
            <v>#REF!</v>
          </cell>
          <cell r="AA161" t="e">
            <v>#REF!</v>
          </cell>
          <cell r="AB161" t="e">
            <v>#REF!</v>
          </cell>
          <cell r="AC161" t="e">
            <v>#REF!</v>
          </cell>
          <cell r="AD161" t="e">
            <v>#REF!</v>
          </cell>
        </row>
        <row r="162">
          <cell r="B162" t="str">
            <v xml:space="preserve">    Oil</v>
          </cell>
          <cell r="D162">
            <v>22264</v>
          </cell>
          <cell r="E162" t="e">
            <v>#REF!</v>
          </cell>
          <cell r="F162" t="e">
            <v>#REF!</v>
          </cell>
          <cell r="G162" t="e">
            <v>#REF!</v>
          </cell>
          <cell r="H162" t="e">
            <v>#REF!</v>
          </cell>
          <cell r="L162" t="e">
            <v>#REF!</v>
          </cell>
          <cell r="M162" t="e">
            <v>#REF!</v>
          </cell>
          <cell r="N162" t="e">
            <v>#REF!</v>
          </cell>
          <cell r="O162" t="e">
            <v>#REF!</v>
          </cell>
          <cell r="P162">
            <v>1729.5</v>
          </cell>
          <cell r="Q162">
            <v>1117.2</v>
          </cell>
          <cell r="R162" t="e">
            <v>#REF!</v>
          </cell>
          <cell r="S162" t="e">
            <v>#REF!</v>
          </cell>
          <cell r="T162" t="e">
            <v>#REF!</v>
          </cell>
          <cell r="U162" t="e">
            <v>#REF!</v>
          </cell>
          <cell r="V162" t="e">
            <v>#REF!</v>
          </cell>
          <cell r="W162" t="e">
            <v>#REF!</v>
          </cell>
          <cell r="X162" t="e">
            <v>#REF!</v>
          </cell>
          <cell r="Y162" t="e">
            <v>#REF!</v>
          </cell>
          <cell r="Z162" t="e">
            <v>#REF!</v>
          </cell>
          <cell r="AA162" t="e">
            <v>#REF!</v>
          </cell>
          <cell r="AB162" t="e">
            <v>#REF!</v>
          </cell>
          <cell r="AC162" t="e">
            <v>#REF!</v>
          </cell>
          <cell r="AD162" t="e">
            <v>#REF!</v>
          </cell>
        </row>
        <row r="163">
          <cell r="B163" t="str">
            <v xml:space="preserve">    Gas</v>
          </cell>
          <cell r="D163">
            <v>8295</v>
          </cell>
          <cell r="E163" t="e">
            <v>#REF!</v>
          </cell>
          <cell r="F163" t="e">
            <v>#REF!</v>
          </cell>
          <cell r="G163" t="e">
            <v>#REF!</v>
          </cell>
          <cell r="H163" t="e">
            <v>#REF!</v>
          </cell>
          <cell r="L163" t="e">
            <v>#REF!</v>
          </cell>
          <cell r="M163" t="e">
            <v>#REF!</v>
          </cell>
          <cell r="N163" t="e">
            <v>#REF!</v>
          </cell>
          <cell r="O163" t="e">
            <v>#REF!</v>
          </cell>
          <cell r="P163">
            <v>1055.4000000000001</v>
          </cell>
          <cell r="Q163">
            <v>785.4</v>
          </cell>
          <cell r="R163" t="e">
            <v>#REF!</v>
          </cell>
          <cell r="S163" t="e">
            <v>#REF!</v>
          </cell>
          <cell r="T163" t="e">
            <v>#REF!</v>
          </cell>
          <cell r="U163" t="e">
            <v>#REF!</v>
          </cell>
          <cell r="V163" t="e">
            <v>#REF!</v>
          </cell>
          <cell r="W163" t="e">
            <v>#REF!</v>
          </cell>
          <cell r="X163" t="e">
            <v>#REF!</v>
          </cell>
          <cell r="Y163" t="e">
            <v>#REF!</v>
          </cell>
          <cell r="Z163" t="e">
            <v>#REF!</v>
          </cell>
          <cell r="AA163" t="e">
            <v>#REF!</v>
          </cell>
          <cell r="AB163" t="e">
            <v>#REF!</v>
          </cell>
          <cell r="AC163" t="e">
            <v>#REF!</v>
          </cell>
          <cell r="AD163" t="e">
            <v>#REF!</v>
          </cell>
        </row>
        <row r="164">
          <cell r="B164" t="str">
            <v xml:space="preserve">  Non-oil/gas</v>
          </cell>
          <cell r="D164">
            <v>70916</v>
          </cell>
          <cell r="E164" t="e">
            <v>#REF!</v>
          </cell>
          <cell r="F164" t="e">
            <v>#REF!</v>
          </cell>
          <cell r="G164" t="e">
            <v>#REF!</v>
          </cell>
          <cell r="H164" t="e">
            <v>#REF!</v>
          </cell>
          <cell r="L164" t="e">
            <v>#REF!</v>
          </cell>
          <cell r="M164" t="e">
            <v>#REF!</v>
          </cell>
          <cell r="N164" t="e">
            <v>#REF!</v>
          </cell>
          <cell r="O164" t="e">
            <v>#REF!</v>
          </cell>
          <cell r="P164">
            <v>6401.5999999999995</v>
          </cell>
          <cell r="Q164">
            <v>6209.6</v>
          </cell>
          <cell r="R164" t="e">
            <v>#REF!</v>
          </cell>
          <cell r="S164" t="e">
            <v>#REF!</v>
          </cell>
          <cell r="T164" t="e">
            <v>#REF!</v>
          </cell>
          <cell r="U164" t="e">
            <v>#REF!</v>
          </cell>
          <cell r="V164" t="e">
            <v>#REF!</v>
          </cell>
          <cell r="W164" t="e">
            <v>#REF!</v>
          </cell>
          <cell r="X164" t="e">
            <v>#REF!</v>
          </cell>
          <cell r="Y164" t="e">
            <v>#REF!</v>
          </cell>
          <cell r="Z164" t="e">
            <v>#REF!</v>
          </cell>
          <cell r="AA164" t="e">
            <v>#REF!</v>
          </cell>
          <cell r="AB164" t="e">
            <v>#REF!</v>
          </cell>
          <cell r="AC164" t="e">
            <v>#REF!</v>
          </cell>
          <cell r="AD164" t="e">
            <v>#REF!</v>
          </cell>
        </row>
        <row r="165">
          <cell r="B165" t="str">
            <v xml:space="preserve">    Income tax</v>
          </cell>
          <cell r="D165">
            <v>34363.699999999997</v>
          </cell>
          <cell r="E165" t="e">
            <v>#REF!</v>
          </cell>
          <cell r="F165" t="e">
            <v>#REF!</v>
          </cell>
          <cell r="G165" t="e">
            <v>#REF!</v>
          </cell>
          <cell r="H165" t="e">
            <v>#REF!</v>
          </cell>
          <cell r="L165" t="e">
            <v>#REF!</v>
          </cell>
          <cell r="M165" t="e">
            <v>#REF!</v>
          </cell>
          <cell r="N165" t="e">
            <v>#REF!</v>
          </cell>
          <cell r="O165" t="e">
            <v>#REF!</v>
          </cell>
          <cell r="P165">
            <v>3432.5</v>
          </cell>
          <cell r="Q165">
            <v>3421.2</v>
          </cell>
          <cell r="R165" t="e">
            <v>#REF!</v>
          </cell>
          <cell r="S165" t="e">
            <v>#REF!</v>
          </cell>
          <cell r="T165" t="e">
            <v>#REF!</v>
          </cell>
          <cell r="U165" t="e">
            <v>#REF!</v>
          </cell>
          <cell r="V165" t="e">
            <v>#REF!</v>
          </cell>
          <cell r="W165" t="e">
            <v>#REF!</v>
          </cell>
          <cell r="X165" t="e">
            <v>#REF!</v>
          </cell>
          <cell r="Y165" t="e">
            <v>#REF!</v>
          </cell>
          <cell r="Z165" t="e">
            <v>#REF!</v>
          </cell>
          <cell r="AA165" t="e">
            <v>#REF!</v>
          </cell>
          <cell r="AB165">
            <v>64424.460330963368</v>
          </cell>
          <cell r="AC165">
            <v>79543.115349434971</v>
          </cell>
          <cell r="AD165">
            <v>99885.006110870454</v>
          </cell>
        </row>
        <row r="166">
          <cell r="B166" t="str">
            <v xml:space="preserve">      Individual</v>
          </cell>
          <cell r="D166" t="e">
            <v>#REF!</v>
          </cell>
          <cell r="AA166">
            <v>0</v>
          </cell>
          <cell r="AB166">
            <v>0</v>
          </cell>
          <cell r="AC166">
            <v>0</v>
          </cell>
        </row>
        <row r="167">
          <cell r="B167" t="str">
            <v xml:space="preserve">      Corporate</v>
          </cell>
          <cell r="D167" t="e">
            <v>#REF!</v>
          </cell>
          <cell r="AA167">
            <v>0</v>
          </cell>
          <cell r="AB167">
            <v>0</v>
          </cell>
          <cell r="AC167">
            <v>0</v>
          </cell>
        </row>
        <row r="168">
          <cell r="B168" t="str">
            <v xml:space="preserve">      Other (interest, royalties, remittances, etc.)</v>
          </cell>
          <cell r="D168" t="e">
            <v>#REF!</v>
          </cell>
          <cell r="AA168">
            <v>0</v>
          </cell>
          <cell r="AB168">
            <v>0</v>
          </cell>
          <cell r="AC168">
            <v>0</v>
          </cell>
        </row>
        <row r="169">
          <cell r="B169" t="str">
            <v xml:space="preserve">    VAT</v>
          </cell>
          <cell r="D169">
            <v>25194.5</v>
          </cell>
          <cell r="E169" t="e">
            <v>#REF!</v>
          </cell>
          <cell r="F169" t="e">
            <v>#REF!</v>
          </cell>
          <cell r="G169" t="e">
            <v>#REF!</v>
          </cell>
          <cell r="H169" t="e">
            <v>#REF!</v>
          </cell>
          <cell r="L169" t="e">
            <v>#REF!</v>
          </cell>
          <cell r="M169" t="e">
            <v>#REF!</v>
          </cell>
          <cell r="N169" t="e">
            <v>#REF!</v>
          </cell>
          <cell r="O169" t="e">
            <v>#REF!</v>
          </cell>
          <cell r="P169">
            <v>2178.6999999999998</v>
          </cell>
          <cell r="Q169">
            <v>1861.4</v>
          </cell>
          <cell r="R169">
            <v>2011.9561459335796</v>
          </cell>
          <cell r="S169">
            <v>6052.0561459335795</v>
          </cell>
          <cell r="T169">
            <v>2369.3150310273063</v>
          </cell>
          <cell r="U169">
            <v>2369.3150310273063</v>
          </cell>
          <cell r="V169">
            <v>2369.3150310273063</v>
          </cell>
          <cell r="W169">
            <v>7107.9450930819185</v>
          </cell>
          <cell r="X169">
            <v>7699.9781250608939</v>
          </cell>
          <cell r="Y169">
            <v>8080.0611754187303</v>
          </cell>
          <cell r="Z169">
            <v>28940.040539495123</v>
          </cell>
          <cell r="AA169">
            <v>38591.27461108179</v>
          </cell>
          <cell r="AB169">
            <v>47234.205449601082</v>
          </cell>
          <cell r="AC169">
            <v>58318.778818094077</v>
          </cell>
          <cell r="AD169">
            <v>73232.881978958205</v>
          </cell>
        </row>
        <row r="170">
          <cell r="B170" t="str">
            <v xml:space="preserve">    Excises</v>
          </cell>
          <cell r="D170">
            <v>5101.5</v>
          </cell>
          <cell r="E170" t="e">
            <v>#REF!</v>
          </cell>
          <cell r="F170" t="e">
            <v>#REF!</v>
          </cell>
          <cell r="G170" t="e">
            <v>#REF!</v>
          </cell>
          <cell r="H170" t="e">
            <v>#REF!</v>
          </cell>
          <cell r="L170" t="e">
            <v>#REF!</v>
          </cell>
          <cell r="M170" t="e">
            <v>#REF!</v>
          </cell>
          <cell r="N170" t="e">
            <v>#REF!</v>
          </cell>
          <cell r="O170" t="e">
            <v>#REF!</v>
          </cell>
          <cell r="P170">
            <v>429.2</v>
          </cell>
          <cell r="Q170">
            <v>513.20000000000005</v>
          </cell>
          <cell r="R170">
            <v>955.06615916868532</v>
          </cell>
          <cell r="S170">
            <v>1897.4661591686854</v>
          </cell>
          <cell r="T170">
            <v>644.50372601668073</v>
          </cell>
          <cell r="U170">
            <v>644.50372601668073</v>
          </cell>
          <cell r="V170">
            <v>644.50372601668073</v>
          </cell>
          <cell r="W170">
            <v>1933.5111780500422</v>
          </cell>
          <cell r="X170">
            <v>1932.5278334390696</v>
          </cell>
          <cell r="Y170">
            <v>1933.8622261741245</v>
          </cell>
          <cell r="Z170">
            <v>7697.3673968319217</v>
          </cell>
          <cell r="AA170">
            <v>9319.7836313785301</v>
          </cell>
          <cell r="AB170">
            <v>10445.771468872397</v>
          </cell>
          <cell r="AC170">
            <v>11724.643384231895</v>
          </cell>
          <cell r="AD170">
            <v>13384.577327391866</v>
          </cell>
        </row>
        <row r="171">
          <cell r="B171" t="str">
            <v xml:space="preserve">    Land and buildings tax</v>
          </cell>
          <cell r="D171">
            <v>2643.8</v>
          </cell>
          <cell r="E171" t="e">
            <v>#REF!</v>
          </cell>
          <cell r="F171" t="e">
            <v>#REF!</v>
          </cell>
          <cell r="G171" t="e">
            <v>#REF!</v>
          </cell>
          <cell r="H171" t="e">
            <v>#REF!</v>
          </cell>
          <cell r="L171" t="e">
            <v>#REF!</v>
          </cell>
          <cell r="M171" t="e">
            <v>#REF!</v>
          </cell>
          <cell r="N171" t="e">
            <v>#REF!</v>
          </cell>
          <cell r="O171" t="e">
            <v>#REF!</v>
          </cell>
          <cell r="P171">
            <v>156.19999999999999</v>
          </cell>
          <cell r="Q171">
            <v>121.3</v>
          </cell>
          <cell r="R171" t="e">
            <v>#REF!</v>
          </cell>
          <cell r="S171" t="e">
            <v>#REF!</v>
          </cell>
          <cell r="T171" t="e">
            <v>#REF!</v>
          </cell>
          <cell r="U171" t="e">
            <v>#REF!</v>
          </cell>
          <cell r="V171" t="e">
            <v>#REF!</v>
          </cell>
          <cell r="W171" t="e">
            <v>#REF!</v>
          </cell>
          <cell r="X171" t="e">
            <v>#REF!</v>
          </cell>
          <cell r="Y171" t="e">
            <v>#REF!</v>
          </cell>
          <cell r="Z171" t="e">
            <v>#REF!</v>
          </cell>
          <cell r="AA171" t="e">
            <v>#REF!</v>
          </cell>
          <cell r="AB171">
            <v>4956.5497377465463</v>
          </cell>
          <cell r="AC171">
            <v>5563.3782784221348</v>
          </cell>
          <cell r="AD171">
            <v>6351.0218885818631</v>
          </cell>
        </row>
        <row r="172">
          <cell r="B172" t="str">
            <v xml:space="preserve">    Other domestic taxes</v>
          </cell>
          <cell r="D172">
            <v>486.9</v>
          </cell>
          <cell r="E172" t="e">
            <v>#REF!</v>
          </cell>
          <cell r="F172" t="e">
            <v>#REF!</v>
          </cell>
          <cell r="G172" t="e">
            <v>#REF!</v>
          </cell>
          <cell r="H172" t="e">
            <v>#REF!</v>
          </cell>
          <cell r="L172" t="e">
            <v>#REF!</v>
          </cell>
          <cell r="M172" t="e">
            <v>#REF!</v>
          </cell>
          <cell r="N172" t="e">
            <v>#REF!</v>
          </cell>
          <cell r="O172" t="e">
            <v>#REF!</v>
          </cell>
          <cell r="P172">
            <v>33.299999999999997</v>
          </cell>
          <cell r="Q172">
            <v>28.3</v>
          </cell>
          <cell r="R172" t="e">
            <v>#REF!</v>
          </cell>
          <cell r="S172" t="e">
            <v>#REF!</v>
          </cell>
          <cell r="T172" t="e">
            <v>#REF!</v>
          </cell>
          <cell r="U172" t="e">
            <v>#REF!</v>
          </cell>
          <cell r="V172" t="e">
            <v>#REF!</v>
          </cell>
          <cell r="W172" t="e">
            <v>#REF!</v>
          </cell>
          <cell r="X172" t="e">
            <v>#REF!</v>
          </cell>
          <cell r="Y172" t="e">
            <v>#REF!</v>
          </cell>
          <cell r="Z172" t="e">
            <v>#REF!</v>
          </cell>
          <cell r="AA172" t="e">
            <v>#REF!</v>
          </cell>
          <cell r="AB172">
            <v>912.83155583205723</v>
          </cell>
          <cell r="AC172">
            <v>1024.5891836612971</v>
          </cell>
          <cell r="AD172">
            <v>1169.6469315192182</v>
          </cell>
        </row>
        <row r="173">
          <cell r="B173" t="str">
            <v xml:space="preserve">    International trade taxes</v>
          </cell>
          <cell r="D173">
            <v>3125.6</v>
          </cell>
          <cell r="E173" t="e">
            <v>#REF!</v>
          </cell>
          <cell r="F173" t="e">
            <v>#REF!</v>
          </cell>
          <cell r="G173" t="e">
            <v>#REF!</v>
          </cell>
          <cell r="H173" t="e">
            <v>#REF!</v>
          </cell>
          <cell r="L173" t="e">
            <v>#REF!</v>
          </cell>
          <cell r="M173" t="e">
            <v>#REF!</v>
          </cell>
          <cell r="N173" t="e">
            <v>#REF!</v>
          </cell>
          <cell r="O173" t="e">
            <v>#REF!</v>
          </cell>
          <cell r="P173">
            <v>171.7</v>
          </cell>
          <cell r="Q173">
            <v>264.2</v>
          </cell>
          <cell r="R173">
            <v>658.86686330461066</v>
          </cell>
          <cell r="S173">
            <v>1094.7668633046105</v>
          </cell>
          <cell r="T173">
            <v>677.32606318206729</v>
          </cell>
          <cell r="U173">
            <v>625.22405832190827</v>
          </cell>
          <cell r="V173">
            <v>573.12205346174926</v>
          </cell>
          <cell r="W173">
            <v>1875.6721749657249</v>
          </cell>
          <cell r="X173">
            <v>1720.8220040513099</v>
          </cell>
          <cell r="Y173">
            <v>1746.0108721747069</v>
          </cell>
          <cell r="Z173">
            <v>6437.2719144963521</v>
          </cell>
          <cell r="AA173">
            <v>6045.3370367076404</v>
          </cell>
          <cell r="AB173" t="e">
            <v>#REF!</v>
          </cell>
          <cell r="AC173" t="e">
            <v>#REF!</v>
          </cell>
          <cell r="AD173" t="e">
            <v>#REF!</v>
          </cell>
        </row>
        <row r="174">
          <cell r="B174" t="str">
            <v xml:space="preserve">      Imports</v>
          </cell>
          <cell r="D174">
            <v>3000.1</v>
          </cell>
          <cell r="E174" t="e">
            <v>#REF!</v>
          </cell>
          <cell r="F174" t="e">
            <v>#REF!</v>
          </cell>
          <cell r="G174" t="e">
            <v>#REF!</v>
          </cell>
          <cell r="H174" t="e">
            <v>#REF!</v>
          </cell>
          <cell r="L174" t="e">
            <v>#REF!</v>
          </cell>
          <cell r="M174" t="e">
            <v>#REF!</v>
          </cell>
          <cell r="N174" t="e">
            <v>#REF!</v>
          </cell>
          <cell r="O174" t="e">
            <v>#REF!</v>
          </cell>
          <cell r="P174">
            <v>163.5</v>
          </cell>
          <cell r="Q174">
            <v>142.4</v>
          </cell>
          <cell r="R174">
            <v>558.86686330461066</v>
          </cell>
          <cell r="S174">
            <v>864.76686330461064</v>
          </cell>
          <cell r="T174">
            <v>580.80226972948549</v>
          </cell>
          <cell r="U174">
            <v>536.12517205798656</v>
          </cell>
          <cell r="V174">
            <v>491.44807438648769</v>
          </cell>
          <cell r="W174">
            <v>1608.3755161739598</v>
          </cell>
          <cell r="X174">
            <v>1498.0747883915058</v>
          </cell>
          <cell r="Y174">
            <v>1523.2636565149028</v>
          </cell>
          <cell r="Z174">
            <v>5494.4808243849784</v>
          </cell>
          <cell r="AA174">
            <v>5835.4140939311801</v>
          </cell>
          <cell r="AB174">
            <v>5624.5347107244916</v>
          </cell>
          <cell r="AC174">
            <v>6313.1444031675028</v>
          </cell>
          <cell r="AD174">
            <v>7206.9372751094807</v>
          </cell>
        </row>
        <row r="175">
          <cell r="B175" t="str">
            <v xml:space="preserve">      Exports</v>
          </cell>
          <cell r="D175">
            <v>125.5</v>
          </cell>
          <cell r="E175" t="e">
            <v>#REF!</v>
          </cell>
          <cell r="F175" t="e">
            <v>#REF!</v>
          </cell>
          <cell r="G175" t="e">
            <v>#REF!</v>
          </cell>
          <cell r="H175" t="e">
            <v>#REF!</v>
          </cell>
          <cell r="L175" t="e">
            <v>#REF!</v>
          </cell>
          <cell r="M175" t="e">
            <v>#REF!</v>
          </cell>
          <cell r="N175" t="e">
            <v>#REF!</v>
          </cell>
          <cell r="O175" t="e">
            <v>#REF!</v>
          </cell>
          <cell r="P175">
            <v>8.1999999999999993</v>
          </cell>
          <cell r="Q175">
            <v>121.8</v>
          </cell>
          <cell r="R175">
            <v>100</v>
          </cell>
          <cell r="S175">
            <v>230</v>
          </cell>
          <cell r="T175">
            <v>96.523793452581842</v>
          </cell>
          <cell r="U175">
            <v>89.098886263921713</v>
          </cell>
          <cell r="V175">
            <v>81.673979075261556</v>
          </cell>
          <cell r="W175">
            <v>267.29665879176514</v>
          </cell>
          <cell r="X175">
            <v>222.74721565980423</v>
          </cell>
          <cell r="Y175">
            <v>222.74721565980423</v>
          </cell>
          <cell r="Z175">
            <v>942.79109011137348</v>
          </cell>
          <cell r="AA175">
            <v>209.9229427764603</v>
          </cell>
          <cell r="AB175" t="e">
            <v>#REF!</v>
          </cell>
          <cell r="AC175" t="e">
            <v>#REF!</v>
          </cell>
          <cell r="AD175" t="e">
            <v>#REF!</v>
          </cell>
        </row>
        <row r="176">
          <cell r="B176" t="str">
            <v>Nontax revenue</v>
          </cell>
          <cell r="D176">
            <v>6339.9</v>
          </cell>
          <cell r="E176" t="e">
            <v>#REF!</v>
          </cell>
          <cell r="F176" t="e">
            <v>#REF!</v>
          </cell>
          <cell r="G176" t="e">
            <v>#REF!</v>
          </cell>
          <cell r="H176" t="e">
            <v>#REF!</v>
          </cell>
          <cell r="L176" t="e">
            <v>#REF!</v>
          </cell>
          <cell r="M176" t="e">
            <v>#REF!</v>
          </cell>
          <cell r="N176" t="e">
            <v>#REF!</v>
          </cell>
          <cell r="O176" t="e">
            <v>#REF!</v>
          </cell>
          <cell r="P176">
            <v>362.8</v>
          </cell>
          <cell r="Q176">
            <v>286.10000000000002</v>
          </cell>
          <cell r="R176" t="e">
            <v>#REF!</v>
          </cell>
          <cell r="S176" t="e">
            <v>#REF!</v>
          </cell>
          <cell r="T176" t="e">
            <v>#REF!</v>
          </cell>
          <cell r="U176" t="e">
            <v>#REF!</v>
          </cell>
          <cell r="V176" t="e">
            <v>#REF!</v>
          </cell>
          <cell r="W176" t="e">
            <v>#REF!</v>
          </cell>
          <cell r="X176" t="e">
            <v>#REF!</v>
          </cell>
          <cell r="Y176" t="e">
            <v>#REF!</v>
          </cell>
          <cell r="Z176" t="e">
            <v>#REF!</v>
          </cell>
          <cell r="AA176" t="e">
            <v>#REF!</v>
          </cell>
          <cell r="AB176" t="e">
            <v>#REF!</v>
          </cell>
          <cell r="AC176" t="e">
            <v>#REF!</v>
          </cell>
          <cell r="AD176" t="e">
            <v>#REF!</v>
          </cell>
        </row>
        <row r="177">
          <cell r="B177" t="str">
            <v xml:space="preserve">  Forestry Fund revenue 1/</v>
          </cell>
          <cell r="E177" t="e">
            <v>#REF!</v>
          </cell>
          <cell r="F177" t="e">
            <v>#REF!</v>
          </cell>
          <cell r="G177" t="e">
            <v>#REF!</v>
          </cell>
          <cell r="H177" t="e">
            <v>#REF!</v>
          </cell>
          <cell r="L177" t="e">
            <v>#REF!</v>
          </cell>
          <cell r="M177" t="e">
            <v>#REF!</v>
          </cell>
          <cell r="N177" t="e">
            <v>#REF!</v>
          </cell>
          <cell r="O177" t="e">
            <v>#REF!</v>
          </cell>
          <cell r="P177">
            <v>0</v>
          </cell>
          <cell r="Q177">
            <v>0</v>
          </cell>
          <cell r="R177" t="e">
            <v>#REF!</v>
          </cell>
          <cell r="S177" t="e">
            <v>#REF!</v>
          </cell>
          <cell r="T177" t="e">
            <v>#REF!</v>
          </cell>
          <cell r="U177" t="e">
            <v>#REF!</v>
          </cell>
          <cell r="V177" t="e">
            <v>#REF!</v>
          </cell>
          <cell r="W177" t="e">
            <v>#REF!</v>
          </cell>
          <cell r="X177" t="e">
            <v>#REF!</v>
          </cell>
          <cell r="Y177" t="e">
            <v>#REF!</v>
          </cell>
          <cell r="Z177" t="e">
            <v>#REF!</v>
          </cell>
          <cell r="AA177" t="e">
            <v>#REF!</v>
          </cell>
          <cell r="AB177" t="e">
            <v>#REF!</v>
          </cell>
          <cell r="AC177" t="e">
            <v>#REF!</v>
          </cell>
          <cell r="AD177" t="e">
            <v>#REF!</v>
          </cell>
        </row>
        <row r="178">
          <cell r="B178" t="str">
            <v xml:space="preserve">  Investment Fund revenue 1/</v>
          </cell>
          <cell r="E178" t="e">
            <v>#REF!</v>
          </cell>
          <cell r="F178" t="e">
            <v>#REF!</v>
          </cell>
          <cell r="G178" t="e">
            <v>#REF!</v>
          </cell>
          <cell r="H178" t="e">
            <v>#REF!</v>
          </cell>
          <cell r="L178" t="e">
            <v>#REF!</v>
          </cell>
          <cell r="M178" t="e">
            <v>#REF!</v>
          </cell>
          <cell r="N178" t="e">
            <v>#REF!</v>
          </cell>
          <cell r="O178" t="e">
            <v>#REF!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111.1111111111111</v>
          </cell>
          <cell r="U178">
            <v>111.1111111111111</v>
          </cell>
          <cell r="V178">
            <v>111.1111111111111</v>
          </cell>
          <cell r="W178">
            <v>333.33333333333331</v>
          </cell>
          <cell r="X178">
            <v>333.33333333333331</v>
          </cell>
          <cell r="Y178">
            <v>333.33333333333331</v>
          </cell>
          <cell r="Z178">
            <v>1000</v>
          </cell>
          <cell r="AA178">
            <v>2000</v>
          </cell>
          <cell r="AB178">
            <v>2241.6339009637109</v>
          </cell>
          <cell r="AC178">
            <v>2516.0763056250589</v>
          </cell>
          <cell r="AD178">
            <v>2872.2935760713781</v>
          </cell>
        </row>
        <row r="179">
          <cell r="B179" t="str">
            <v xml:space="preserve">  Transfers from Investment Fund 1/</v>
          </cell>
          <cell r="E179" t="e">
            <v>#REF!</v>
          </cell>
          <cell r="F179" t="e">
            <v>#REF!</v>
          </cell>
          <cell r="G179" t="e">
            <v>#REF!</v>
          </cell>
          <cell r="H179" t="e">
            <v>#REF!</v>
          </cell>
          <cell r="L179" t="e">
            <v>#REF!</v>
          </cell>
          <cell r="M179" t="e">
            <v>#REF!</v>
          </cell>
          <cell r="N179" t="e">
            <v>#REF!</v>
          </cell>
          <cell r="O179" t="e">
            <v>#REF!</v>
          </cell>
          <cell r="P179">
            <v>0</v>
          </cell>
          <cell r="Q179">
            <v>0</v>
          </cell>
          <cell r="AB179">
            <v>0</v>
          </cell>
          <cell r="AC179">
            <v>0</v>
          </cell>
        </row>
        <row r="180">
          <cell r="B180" t="str">
            <v xml:space="preserve">  Profit transfers from SOEs  2/</v>
          </cell>
          <cell r="D180">
            <v>2340.6790000000001</v>
          </cell>
          <cell r="E180" t="e">
            <v>#REF!</v>
          </cell>
          <cell r="F180" t="e">
            <v>#REF!</v>
          </cell>
          <cell r="G180" t="e">
            <v>#REF!</v>
          </cell>
          <cell r="H180" t="e">
            <v>#REF!</v>
          </cell>
          <cell r="L180" t="e">
            <v>#REF!</v>
          </cell>
          <cell r="M180" t="e">
            <v>#REF!</v>
          </cell>
          <cell r="N180" t="e">
            <v>#REF!</v>
          </cell>
          <cell r="O180" t="e">
            <v>#REF!</v>
          </cell>
          <cell r="P180">
            <v>106.663</v>
          </cell>
          <cell r="Q180">
            <v>40</v>
          </cell>
          <cell r="R180">
            <v>200</v>
          </cell>
          <cell r="S180">
            <v>346.66300000000001</v>
          </cell>
          <cell r="T180" t="e">
            <v>#REF!</v>
          </cell>
          <cell r="U180" t="e">
            <v>#REF!</v>
          </cell>
          <cell r="V180" t="e">
            <v>#REF!</v>
          </cell>
          <cell r="W180" t="e">
            <v>#REF!</v>
          </cell>
          <cell r="X180" t="e">
            <v>#REF!</v>
          </cell>
          <cell r="Y180" t="e">
            <v>#REF!</v>
          </cell>
          <cell r="Z180" t="e">
            <v>#REF!</v>
          </cell>
          <cell r="AA180" t="e">
            <v>#REF!</v>
          </cell>
          <cell r="AB180" t="e">
            <v>#REF!</v>
          </cell>
          <cell r="AC180" t="e">
            <v>#REF!</v>
          </cell>
          <cell r="AD180" t="e">
            <v>#REF!</v>
          </cell>
        </row>
        <row r="181">
          <cell r="B181" t="str">
            <v xml:space="preserve">  PERTAMINA (petroleum surplus)</v>
          </cell>
          <cell r="D181">
            <v>0</v>
          </cell>
          <cell r="E181" t="e">
            <v>#REF!</v>
          </cell>
          <cell r="F181" t="e">
            <v>#REF!</v>
          </cell>
          <cell r="G181" t="e">
            <v>#REF!</v>
          </cell>
          <cell r="H181" t="e">
            <v>#REF!</v>
          </cell>
          <cell r="L181" t="e">
            <v>#REF!</v>
          </cell>
          <cell r="M181" t="e">
            <v>#REF!</v>
          </cell>
          <cell r="N181" t="e">
            <v>#REF!</v>
          </cell>
          <cell r="O181" t="e">
            <v>#REF!</v>
          </cell>
          <cell r="P181">
            <v>0</v>
          </cell>
          <cell r="Q181">
            <v>0</v>
          </cell>
        </row>
        <row r="182">
          <cell r="B182" t="str">
            <v xml:space="preserve">  Other</v>
          </cell>
          <cell r="D182">
            <v>3999.2209999999995</v>
          </cell>
          <cell r="E182" t="e">
            <v>#REF!</v>
          </cell>
          <cell r="F182" t="e">
            <v>#REF!</v>
          </cell>
          <cell r="G182" t="e">
            <v>#REF!</v>
          </cell>
          <cell r="H182" t="e">
            <v>#REF!</v>
          </cell>
          <cell r="L182" t="e">
            <v>#REF!</v>
          </cell>
          <cell r="M182" t="e">
            <v>#REF!</v>
          </cell>
          <cell r="N182" t="e">
            <v>#REF!</v>
          </cell>
          <cell r="O182" t="e">
            <v>#REF!</v>
          </cell>
          <cell r="P182">
            <v>256.137</v>
          </cell>
          <cell r="Q182">
            <v>246.10000000000002</v>
          </cell>
          <cell r="R182">
            <v>629.76008196006978</v>
          </cell>
          <cell r="S182">
            <v>1131.9970819600699</v>
          </cell>
          <cell r="T182">
            <v>443.16470909959043</v>
          </cell>
          <cell r="U182">
            <v>443.16470909959043</v>
          </cell>
          <cell r="V182">
            <v>443.16470909959043</v>
          </cell>
          <cell r="W182">
            <v>1329.4941272987712</v>
          </cell>
          <cell r="X182">
            <v>1440.2299910224531</v>
          </cell>
          <cell r="Y182">
            <v>1511.3220122352179</v>
          </cell>
          <cell r="Z182">
            <v>5413.0432125165116</v>
          </cell>
          <cell r="AA182">
            <v>6553.9799423786844</v>
          </cell>
          <cell r="AB182">
            <v>7345.8118125361243</v>
          </cell>
          <cell r="AC182">
            <v>8245.1568202804483</v>
          </cell>
          <cell r="AD182">
            <v>9412.4772430974772</v>
          </cell>
        </row>
        <row r="183">
          <cell r="B183" t="str">
            <v>Grants</v>
          </cell>
          <cell r="D183">
            <v>0</v>
          </cell>
          <cell r="E183" t="e">
            <v>#REF!</v>
          </cell>
          <cell r="F183" t="e">
            <v>#REF!</v>
          </cell>
          <cell r="G183" t="e">
            <v>#REF!</v>
          </cell>
          <cell r="H183" t="e">
            <v>#REF!</v>
          </cell>
          <cell r="L183" t="e">
            <v>#REF!</v>
          </cell>
          <cell r="M183" t="e">
            <v>#REF!</v>
          </cell>
          <cell r="N183" t="e">
            <v>#REF!</v>
          </cell>
          <cell r="O183" t="e">
            <v>#REF!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150</v>
          </cell>
          <cell r="Y183">
            <v>150</v>
          </cell>
          <cell r="Z183">
            <v>300</v>
          </cell>
          <cell r="AA183">
            <v>265.72286839381781</v>
          </cell>
          <cell r="AB183">
            <v>261.54669928239326</v>
          </cell>
          <cell r="AC183">
            <v>258.3863550899639</v>
          </cell>
          <cell r="AD183">
            <v>266.766910671674</v>
          </cell>
        </row>
        <row r="186">
          <cell r="B186" t="str">
            <v xml:space="preserve"> Sources:  Ministry of Finance; and IMF staff calculations.</v>
          </cell>
        </row>
        <row r="188">
          <cell r="B188" t="str">
            <v xml:space="preserve"> 1/ Starting fiscal year 1998/1999, the Investment and Forestry Funds were included in the budget.</v>
          </cell>
        </row>
        <row r="189">
          <cell r="B189" t="str">
            <v xml:space="preserve"> 2/ Including Pertamina.</v>
          </cell>
        </row>
        <row r="198">
          <cell r="B198" t="str">
            <v>Table 3.  Indonesia:  Central Government Expenditure and Net Lending</v>
          </cell>
        </row>
        <row r="199">
          <cell r="B199" t="str">
            <v>( In billions of rupiahs )</v>
          </cell>
        </row>
        <row r="201">
          <cell r="D201" t="str">
            <v>1997/98</v>
          </cell>
          <cell r="H201" t="str">
            <v>1998/99 (Bdgt Mar98)</v>
          </cell>
          <cell r="O201" t="str">
            <v>1998/99</v>
          </cell>
          <cell r="P201" t="str">
            <v>1998/99 (June Prj)</v>
          </cell>
          <cell r="Z201" t="str">
            <v>1998/99</v>
          </cell>
          <cell r="AA201" t="str">
            <v>1999/00</v>
          </cell>
          <cell r="AB201" t="str">
            <v>2000/01</v>
          </cell>
          <cell r="AC201" t="str">
            <v>2001/02</v>
          </cell>
          <cell r="AD201" t="str">
            <v>2002/03</v>
          </cell>
        </row>
        <row r="202">
          <cell r="B202">
            <v>36524.152470370369</v>
          </cell>
          <cell r="D202" t="str">
            <v>Total</v>
          </cell>
          <cell r="H202" t="str">
            <v>I-Q</v>
          </cell>
          <cell r="L202" t="str">
            <v>II-Q</v>
          </cell>
          <cell r="M202" t="str">
            <v>III-Q</v>
          </cell>
          <cell r="N202" t="str">
            <v>IV-Q</v>
          </cell>
          <cell r="O202" t="str">
            <v>Total</v>
          </cell>
          <cell r="Z202" t="str">
            <v>Total</v>
          </cell>
          <cell r="AA202" t="str">
            <v>Total</v>
          </cell>
          <cell r="AB202" t="str">
            <v>Total</v>
          </cell>
          <cell r="AC202" t="str">
            <v>Total</v>
          </cell>
          <cell r="AD202" t="str">
            <v>Total</v>
          </cell>
        </row>
        <row r="203">
          <cell r="B203" t="str">
            <v>CG expenditure</v>
          </cell>
          <cell r="D203" t="str">
            <v>Apr-Mar</v>
          </cell>
          <cell r="E203" t="str">
            <v>Apr</v>
          </cell>
          <cell r="F203" t="str">
            <v>May</v>
          </cell>
          <cell r="G203" t="str">
            <v>Jun</v>
          </cell>
          <cell r="H203" t="str">
            <v>Apr-Jun</v>
          </cell>
          <cell r="L203" t="str">
            <v>Jul-Sep</v>
          </cell>
          <cell r="M203" t="str">
            <v>Oct-Dec</v>
          </cell>
          <cell r="N203" t="str">
            <v>Jan-Mar</v>
          </cell>
          <cell r="O203" t="str">
            <v>Apr-Mar</v>
          </cell>
          <cell r="P203" t="str">
            <v>Apr</v>
          </cell>
          <cell r="Q203" t="str">
            <v>May</v>
          </cell>
          <cell r="R203" t="str">
            <v>Jun</v>
          </cell>
          <cell r="S203" t="str">
            <v>I-Q</v>
          </cell>
          <cell r="T203" t="str">
            <v>Jul</v>
          </cell>
          <cell r="U203" t="str">
            <v>Aug</v>
          </cell>
          <cell r="V203" t="str">
            <v>Sep</v>
          </cell>
          <cell r="W203" t="str">
            <v>II-Q</v>
          </cell>
          <cell r="X203" t="str">
            <v>III-Q</v>
          </cell>
          <cell r="Y203" t="str">
            <v>IV-Q</v>
          </cell>
          <cell r="Z203" t="str">
            <v>Apr-Mar</v>
          </cell>
          <cell r="AA203" t="str">
            <v>Apr-Mar</v>
          </cell>
          <cell r="AB203" t="str">
            <v>Apr-Mar</v>
          </cell>
          <cell r="AC203" t="str">
            <v>Apr-Mar</v>
          </cell>
          <cell r="AD203" t="str">
            <v>Apr-Mar</v>
          </cell>
        </row>
        <row r="204">
          <cell r="B204" t="str">
            <v>( In billions of rupiahs )</v>
          </cell>
          <cell r="D204" t="str">
            <v>Mar-Est</v>
          </cell>
          <cell r="E204" t="str">
            <v>Apr Prg</v>
          </cell>
          <cell r="F204" t="str">
            <v>Apr Prg</v>
          </cell>
          <cell r="G204" t="str">
            <v>Apr Prg</v>
          </cell>
          <cell r="H204" t="str">
            <v>Apr Prg</v>
          </cell>
          <cell r="L204" t="str">
            <v>Apr Prg</v>
          </cell>
          <cell r="M204" t="str">
            <v>Apr Prg</v>
          </cell>
          <cell r="N204" t="str">
            <v>Apr Prg</v>
          </cell>
          <cell r="O204" t="str">
            <v>Apr Prg</v>
          </cell>
          <cell r="P204" t="str">
            <v>Jun Prg</v>
          </cell>
          <cell r="Q204" t="str">
            <v>Jun Prg</v>
          </cell>
          <cell r="R204" t="str">
            <v>Jun Prg</v>
          </cell>
          <cell r="S204" t="str">
            <v>Jun Prg</v>
          </cell>
          <cell r="T204" t="str">
            <v>Jun Prg</v>
          </cell>
          <cell r="U204" t="str">
            <v>Jun Prg</v>
          </cell>
          <cell r="V204" t="str">
            <v>Jun Prg</v>
          </cell>
          <cell r="W204" t="str">
            <v>Jun Prg</v>
          </cell>
          <cell r="X204" t="str">
            <v>Jun Prg</v>
          </cell>
          <cell r="Y204" t="str">
            <v>Jun Prg</v>
          </cell>
          <cell r="Z204" t="str">
            <v>Jun Prg</v>
          </cell>
          <cell r="AA204" t="str">
            <v>Prj</v>
          </cell>
          <cell r="AB204" t="str">
            <v>Prj</v>
          </cell>
          <cell r="AC204" t="str">
            <v>Prj</v>
          </cell>
          <cell r="AD204" t="str">
            <v>Prj</v>
          </cell>
        </row>
        <row r="205">
          <cell r="B205" t="str">
            <v>Pr_tb3</v>
          </cell>
        </row>
        <row r="207">
          <cell r="B207" t="str">
            <v>Total expenditure and net lending</v>
          </cell>
          <cell r="D207">
            <v>115655.084658205</v>
          </cell>
          <cell r="E207" t="e">
            <v>#REF!</v>
          </cell>
          <cell r="F207" t="e">
            <v>#REF!</v>
          </cell>
          <cell r="G207" t="e">
            <v>#REF!</v>
          </cell>
          <cell r="H207" t="e">
            <v>#REF!</v>
          </cell>
          <cell r="L207" t="e">
            <v>#REF!</v>
          </cell>
          <cell r="M207" t="e">
            <v>#REF!</v>
          </cell>
          <cell r="N207" t="e">
            <v>#REF!</v>
          </cell>
          <cell r="O207" t="e">
            <v>#REF!</v>
          </cell>
          <cell r="P207">
            <v>6885.4550297652859</v>
          </cell>
          <cell r="Q207">
            <v>6025.7156250000007</v>
          </cell>
          <cell r="R207" t="e">
            <v>#REF!</v>
          </cell>
          <cell r="S207" t="e">
            <v>#REF!</v>
          </cell>
          <cell r="T207" t="e">
            <v>#REF!</v>
          </cell>
          <cell r="U207" t="e">
            <v>#REF!</v>
          </cell>
          <cell r="V207" t="e">
            <v>#REF!</v>
          </cell>
          <cell r="W207" t="e">
            <v>#REF!</v>
          </cell>
          <cell r="X207" t="e">
            <v>#REF!</v>
          </cell>
          <cell r="Y207" t="e">
            <v>#REF!</v>
          </cell>
          <cell r="Z207" t="e">
            <v>#REF!</v>
          </cell>
          <cell r="AA207" t="e">
            <v>#REF!</v>
          </cell>
          <cell r="AB207" t="e">
            <v>#REF!</v>
          </cell>
          <cell r="AC207" t="e">
            <v>#REF!</v>
          </cell>
          <cell r="AD207" t="e">
            <v>#REF!</v>
          </cell>
        </row>
        <row r="209">
          <cell r="B209" t="str">
            <v>Current expenditure</v>
          </cell>
          <cell r="D209">
            <v>70194.345000000016</v>
          </cell>
          <cell r="E209" t="e">
            <v>#REF!</v>
          </cell>
          <cell r="F209" t="e">
            <v>#REF!</v>
          </cell>
          <cell r="G209" t="e">
            <v>#REF!</v>
          </cell>
          <cell r="H209" t="e">
            <v>#REF!</v>
          </cell>
          <cell r="L209" t="e">
            <v>#REF!</v>
          </cell>
          <cell r="M209" t="e">
            <v>#REF!</v>
          </cell>
          <cell r="N209" t="e">
            <v>#REF!</v>
          </cell>
          <cell r="O209" t="e">
            <v>#REF!</v>
          </cell>
          <cell r="P209">
            <v>5479.3610526315788</v>
          </cell>
          <cell r="Q209">
            <v>4617.9156250000005</v>
          </cell>
          <cell r="R209" t="e">
            <v>#REF!</v>
          </cell>
          <cell r="S209" t="e">
            <v>#REF!</v>
          </cell>
          <cell r="T209" t="e">
            <v>#REF!</v>
          </cell>
          <cell r="U209" t="e">
            <v>#REF!</v>
          </cell>
          <cell r="V209" t="e">
            <v>#REF!</v>
          </cell>
          <cell r="W209" t="e">
            <v>#REF!</v>
          </cell>
          <cell r="X209" t="e">
            <v>#REF!</v>
          </cell>
          <cell r="Y209" t="e">
            <v>#REF!</v>
          </cell>
          <cell r="Z209" t="e">
            <v>#REF!</v>
          </cell>
          <cell r="AA209" t="e">
            <v>#REF!</v>
          </cell>
          <cell r="AB209" t="e">
            <v>#REF!</v>
          </cell>
          <cell r="AC209" t="e">
            <v>#REF!</v>
          </cell>
          <cell r="AD209" t="e">
            <v>#REF!</v>
          </cell>
        </row>
        <row r="210">
          <cell r="B210" t="str">
            <v>Personnel</v>
          </cell>
          <cell r="D210">
            <v>18051.800000000003</v>
          </cell>
          <cell r="E210" t="e">
            <v>#REF!</v>
          </cell>
          <cell r="F210" t="e">
            <v>#REF!</v>
          </cell>
          <cell r="G210" t="e">
            <v>#REF!</v>
          </cell>
          <cell r="H210" t="e">
            <v>#REF!</v>
          </cell>
          <cell r="L210" t="e">
            <v>#REF!</v>
          </cell>
          <cell r="M210" t="e">
            <v>#REF!</v>
          </cell>
          <cell r="N210" t="e">
            <v>#REF!</v>
          </cell>
          <cell r="O210" t="e">
            <v>#REF!</v>
          </cell>
          <cell r="P210">
            <v>2656</v>
          </cell>
          <cell r="Q210">
            <v>2044.1</v>
          </cell>
          <cell r="R210" t="e">
            <v>#REF!</v>
          </cell>
          <cell r="S210" t="e">
            <v>#REF!</v>
          </cell>
          <cell r="T210" t="e">
            <v>#REF!</v>
          </cell>
          <cell r="U210" t="e">
            <v>#REF!</v>
          </cell>
          <cell r="V210" t="e">
            <v>#REF!</v>
          </cell>
          <cell r="W210" t="e">
            <v>#REF!</v>
          </cell>
          <cell r="X210" t="e">
            <v>#REF!</v>
          </cell>
          <cell r="Y210" t="e">
            <v>#REF!</v>
          </cell>
          <cell r="Z210" t="e">
            <v>#REF!</v>
          </cell>
          <cell r="AA210" t="e">
            <v>#REF!</v>
          </cell>
          <cell r="AB210" t="e">
            <v>#REF!</v>
          </cell>
          <cell r="AC210" t="e">
            <v>#REF!</v>
          </cell>
          <cell r="AD210" t="e">
            <v>#REF!</v>
          </cell>
        </row>
        <row r="211">
          <cell r="B211" t="str">
            <v xml:space="preserve">  Wages and salaries</v>
          </cell>
          <cell r="D211">
            <v>14941.2</v>
          </cell>
          <cell r="E211" t="e">
            <v>#REF!</v>
          </cell>
          <cell r="F211" t="e">
            <v>#REF!</v>
          </cell>
          <cell r="G211" t="e">
            <v>#REF!</v>
          </cell>
          <cell r="H211" t="e">
            <v>#REF!</v>
          </cell>
          <cell r="L211" t="e">
            <v>#REF!</v>
          </cell>
          <cell r="M211" t="e">
            <v>#REF!</v>
          </cell>
          <cell r="N211" t="e">
            <v>#REF!</v>
          </cell>
          <cell r="O211" t="e">
            <v>#REF!</v>
          </cell>
          <cell r="P211">
            <v>2196.8000000000002</v>
          </cell>
          <cell r="Q211">
            <v>1857.4</v>
          </cell>
          <cell r="R211">
            <v>1514.0399999999997</v>
          </cell>
          <cell r="S211">
            <v>5568.24</v>
          </cell>
          <cell r="T211">
            <v>1514.04</v>
          </cell>
          <cell r="U211">
            <v>1514.04</v>
          </cell>
          <cell r="V211">
            <v>1514.04</v>
          </cell>
          <cell r="W211">
            <v>4542.12</v>
          </cell>
          <cell r="X211">
            <v>4542.12</v>
          </cell>
          <cell r="Y211">
            <v>4542.12</v>
          </cell>
          <cell r="Z211">
            <v>19194.599999999999</v>
          </cell>
          <cell r="AA211">
            <v>0</v>
          </cell>
          <cell r="AB211">
            <v>0</v>
          </cell>
          <cell r="AC211">
            <v>0</v>
          </cell>
        </row>
        <row r="212">
          <cell r="B212" t="str">
            <v xml:space="preserve">    Pensions</v>
          </cell>
        </row>
        <row r="213">
          <cell r="B213" t="str">
            <v xml:space="preserve">    Other</v>
          </cell>
        </row>
        <row r="214">
          <cell r="B214" t="str">
            <v xml:space="preserve">  Other</v>
          </cell>
          <cell r="D214">
            <v>3110.6000000000022</v>
          </cell>
          <cell r="E214" t="e">
            <v>#REF!</v>
          </cell>
          <cell r="F214" t="e">
            <v>#REF!</v>
          </cell>
          <cell r="G214" t="e">
            <v>#REF!</v>
          </cell>
          <cell r="H214" t="e">
            <v>#REF!</v>
          </cell>
          <cell r="L214" t="e">
            <v>#REF!</v>
          </cell>
          <cell r="M214" t="e">
            <v>#REF!</v>
          </cell>
          <cell r="N214" t="e">
            <v>#REF!</v>
          </cell>
          <cell r="O214" t="e">
            <v>#REF!</v>
          </cell>
          <cell r="P214">
            <v>459.19999999999982</v>
          </cell>
          <cell r="Q214">
            <v>186.69999999999982</v>
          </cell>
          <cell r="R214" t="e">
            <v>#REF!</v>
          </cell>
          <cell r="S214" t="e">
            <v>#REF!</v>
          </cell>
          <cell r="T214" t="e">
            <v>#REF!</v>
          </cell>
          <cell r="U214" t="e">
            <v>#REF!</v>
          </cell>
          <cell r="V214" t="e">
            <v>#REF!</v>
          </cell>
          <cell r="W214" t="e">
            <v>#REF!</v>
          </cell>
          <cell r="X214" t="e">
            <v>#REF!</v>
          </cell>
          <cell r="Y214" t="e">
            <v>#REF!</v>
          </cell>
          <cell r="Z214" t="e">
            <v>#REF!</v>
          </cell>
          <cell r="AA214" t="e">
            <v>#REF!</v>
          </cell>
          <cell r="AB214" t="e">
            <v>#REF!</v>
          </cell>
          <cell r="AC214" t="e">
            <v>#REF!</v>
          </cell>
        </row>
        <row r="215">
          <cell r="B215" t="str">
            <v>Goods and services</v>
          </cell>
          <cell r="D215">
            <v>6736.3</v>
          </cell>
          <cell r="E215" t="e">
            <v>#REF!</v>
          </cell>
          <cell r="F215" t="e">
            <v>#REF!</v>
          </cell>
          <cell r="G215" t="e">
            <v>#REF!</v>
          </cell>
          <cell r="H215" t="e">
            <v>#REF!</v>
          </cell>
          <cell r="L215" t="e">
            <v>#REF!</v>
          </cell>
          <cell r="M215" t="e">
            <v>#REF!</v>
          </cell>
          <cell r="N215" t="e">
            <v>#REF!</v>
          </cell>
          <cell r="O215" t="e">
            <v>#REF!</v>
          </cell>
          <cell r="P215">
            <v>313.5</v>
          </cell>
          <cell r="Q215">
            <v>352.5</v>
          </cell>
          <cell r="R215" t="e">
            <v>#REF!</v>
          </cell>
          <cell r="S215" t="e">
            <v>#REF!</v>
          </cell>
          <cell r="T215" t="e">
            <v>#REF!</v>
          </cell>
          <cell r="U215" t="e">
            <v>#REF!</v>
          </cell>
          <cell r="V215" t="e">
            <v>#REF!</v>
          </cell>
          <cell r="W215" t="e">
            <v>#REF!</v>
          </cell>
          <cell r="X215" t="e">
            <v>#REF!</v>
          </cell>
          <cell r="Y215" t="e">
            <v>#REF!</v>
          </cell>
          <cell r="Z215" t="e">
            <v>#REF!</v>
          </cell>
          <cell r="AA215" t="e">
            <v>#REF!</v>
          </cell>
          <cell r="AB215" t="e">
            <v>#REF!</v>
          </cell>
          <cell r="AC215" t="e">
            <v>#REF!</v>
          </cell>
          <cell r="AD215" t="e">
            <v>#REF!</v>
          </cell>
        </row>
        <row r="216">
          <cell r="B216" t="str">
            <v xml:space="preserve">    Domestic</v>
          </cell>
          <cell r="D216">
            <v>6689.1</v>
          </cell>
          <cell r="E216" t="e">
            <v>#REF!</v>
          </cell>
          <cell r="F216" t="e">
            <v>#REF!</v>
          </cell>
          <cell r="G216" t="e">
            <v>#REF!</v>
          </cell>
          <cell r="H216" t="e">
            <v>#REF!</v>
          </cell>
          <cell r="L216" t="e">
            <v>#REF!</v>
          </cell>
          <cell r="M216" t="e">
            <v>#REF!</v>
          </cell>
          <cell r="N216" t="e">
            <v>#REF!</v>
          </cell>
          <cell r="O216" t="e">
            <v>#REF!</v>
          </cell>
          <cell r="P216">
            <v>309.5</v>
          </cell>
          <cell r="Q216">
            <v>348.6</v>
          </cell>
          <cell r="R216" t="e">
            <v>#REF!</v>
          </cell>
          <cell r="S216" t="e">
            <v>#REF!</v>
          </cell>
          <cell r="T216" t="e">
            <v>#REF!</v>
          </cell>
          <cell r="U216" t="e">
            <v>#REF!</v>
          </cell>
          <cell r="V216" t="e">
            <v>#REF!</v>
          </cell>
          <cell r="W216" t="e">
            <v>#REF!</v>
          </cell>
          <cell r="X216" t="e">
            <v>#REF!</v>
          </cell>
          <cell r="Y216" t="e">
            <v>#REF!</v>
          </cell>
          <cell r="Z216" t="e">
            <v>#REF!</v>
          </cell>
          <cell r="AA216" t="e">
            <v>#REF!</v>
          </cell>
          <cell r="AB216" t="e">
            <v>#REF!</v>
          </cell>
          <cell r="AC216" t="e">
            <v>#REF!</v>
          </cell>
          <cell r="AD216" t="e">
            <v>#REF!</v>
          </cell>
        </row>
        <row r="217">
          <cell r="B217" t="str">
            <v xml:space="preserve">    Imports</v>
          </cell>
          <cell r="D217">
            <v>47.2</v>
          </cell>
          <cell r="E217" t="e">
            <v>#REF!</v>
          </cell>
          <cell r="F217" t="e">
            <v>#REF!</v>
          </cell>
          <cell r="G217" t="e">
            <v>#REF!</v>
          </cell>
          <cell r="H217" t="e">
            <v>#REF!</v>
          </cell>
          <cell r="L217" t="e">
            <v>#REF!</v>
          </cell>
          <cell r="M217" t="e">
            <v>#REF!</v>
          </cell>
          <cell r="N217" t="e">
            <v>#REF!</v>
          </cell>
          <cell r="O217" t="e">
            <v>#REF!</v>
          </cell>
          <cell r="P217">
            <v>4</v>
          </cell>
          <cell r="Q217">
            <v>3.9</v>
          </cell>
          <cell r="R217" t="e">
            <v>#REF!</v>
          </cell>
          <cell r="S217" t="e">
            <v>#REF!</v>
          </cell>
          <cell r="T217" t="e">
            <v>#REF!</v>
          </cell>
          <cell r="U217" t="e">
            <v>#REF!</v>
          </cell>
          <cell r="V217" t="e">
            <v>#REF!</v>
          </cell>
          <cell r="W217" t="e">
            <v>#REF!</v>
          </cell>
          <cell r="X217" t="e">
            <v>#REF!</v>
          </cell>
          <cell r="Y217" t="e">
            <v>#REF!</v>
          </cell>
          <cell r="Z217" t="e">
            <v>#REF!</v>
          </cell>
          <cell r="AA217" t="e">
            <v>#REF!</v>
          </cell>
          <cell r="AB217" t="e">
            <v>#REF!</v>
          </cell>
          <cell r="AC217" t="e">
            <v>#REF!</v>
          </cell>
          <cell r="AD217" t="e">
            <v>#REF!</v>
          </cell>
        </row>
        <row r="218">
          <cell r="B218" t="str">
            <v>Transfers to regions</v>
          </cell>
          <cell r="D218">
            <v>8371.1</v>
          </cell>
          <cell r="E218" t="e">
            <v>#REF!</v>
          </cell>
          <cell r="F218" t="e">
            <v>#REF!</v>
          </cell>
          <cell r="G218" t="e">
            <v>#REF!</v>
          </cell>
          <cell r="H218" t="e">
            <v>#REF!</v>
          </cell>
          <cell r="L218" t="e">
            <v>#REF!</v>
          </cell>
          <cell r="M218" t="e">
            <v>#REF!</v>
          </cell>
          <cell r="N218" t="e">
            <v>#REF!</v>
          </cell>
          <cell r="O218" t="e">
            <v>#REF!</v>
          </cell>
          <cell r="P218">
            <v>455.5</v>
          </cell>
          <cell r="Q218">
            <v>534.70000000000005</v>
          </cell>
          <cell r="R218" t="e">
            <v>#REF!</v>
          </cell>
          <cell r="S218" t="e">
            <v>#REF!</v>
          </cell>
          <cell r="T218" t="e">
            <v>#REF!</v>
          </cell>
          <cell r="U218" t="e">
            <v>#REF!</v>
          </cell>
          <cell r="V218" t="e">
            <v>#REF!</v>
          </cell>
          <cell r="W218" t="e">
            <v>#REF!</v>
          </cell>
          <cell r="X218" t="e">
            <v>#REF!</v>
          </cell>
          <cell r="Y218" t="e">
            <v>#REF!</v>
          </cell>
          <cell r="Z218" t="e">
            <v>#REF!</v>
          </cell>
          <cell r="AA218" t="e">
            <v>#REF!</v>
          </cell>
          <cell r="AB218" t="e">
            <v>#REF!</v>
          </cell>
          <cell r="AC218" t="e">
            <v>#REF!</v>
          </cell>
          <cell r="AD218" t="e">
            <v>#REF!</v>
          </cell>
        </row>
        <row r="219">
          <cell r="B219" t="str">
            <v xml:space="preserve">    Personnel</v>
          </cell>
          <cell r="D219">
            <v>7851.6</v>
          </cell>
          <cell r="E219" t="e">
            <v>#REF!</v>
          </cell>
          <cell r="F219" t="e">
            <v>#REF!</v>
          </cell>
          <cell r="G219" t="e">
            <v>#REF!</v>
          </cell>
          <cell r="H219" t="e">
            <v>#REF!</v>
          </cell>
          <cell r="L219" t="e">
            <v>#REF!</v>
          </cell>
          <cell r="M219" t="e">
            <v>#REF!</v>
          </cell>
          <cell r="N219" t="e">
            <v>#REF!</v>
          </cell>
          <cell r="O219" t="e">
            <v>#REF!</v>
          </cell>
          <cell r="P219">
            <v>405.7</v>
          </cell>
          <cell r="Q219">
            <v>476.2</v>
          </cell>
          <cell r="R219" t="e">
            <v>#REF!</v>
          </cell>
          <cell r="S219" t="e">
            <v>#REF!</v>
          </cell>
          <cell r="T219" t="e">
            <v>#REF!</v>
          </cell>
          <cell r="U219" t="e">
            <v>#REF!</v>
          </cell>
          <cell r="V219" t="e">
            <v>#REF!</v>
          </cell>
          <cell r="W219" t="e">
            <v>#REF!</v>
          </cell>
          <cell r="X219" t="e">
            <v>#REF!</v>
          </cell>
          <cell r="Y219" t="e">
            <v>#REF!</v>
          </cell>
          <cell r="Z219" t="e">
            <v>#REF!</v>
          </cell>
          <cell r="AA219" t="e">
            <v>#REF!</v>
          </cell>
          <cell r="AB219" t="e">
            <v>#REF!</v>
          </cell>
          <cell r="AC219" t="e">
            <v>#REF!</v>
          </cell>
          <cell r="AD219" t="e">
            <v>#REF!</v>
          </cell>
        </row>
        <row r="220">
          <cell r="B220" t="str">
            <v xml:space="preserve">    Other</v>
          </cell>
          <cell r="D220">
            <v>519.5</v>
          </cell>
          <cell r="E220" t="e">
            <v>#REF!</v>
          </cell>
          <cell r="F220" t="e">
            <v>#REF!</v>
          </cell>
          <cell r="G220" t="e">
            <v>#REF!</v>
          </cell>
          <cell r="H220" t="e">
            <v>#REF!</v>
          </cell>
          <cell r="L220" t="e">
            <v>#REF!</v>
          </cell>
          <cell r="M220" t="e">
            <v>#REF!</v>
          </cell>
          <cell r="N220" t="e">
            <v>#REF!</v>
          </cell>
          <cell r="O220" t="e">
            <v>#REF!</v>
          </cell>
          <cell r="P220">
            <v>49.8</v>
          </cell>
          <cell r="Q220">
            <v>58.5</v>
          </cell>
          <cell r="R220" t="e">
            <v>#REF!</v>
          </cell>
          <cell r="S220" t="e">
            <v>#REF!</v>
          </cell>
          <cell r="T220" t="e">
            <v>#REF!</v>
          </cell>
          <cell r="U220" t="e">
            <v>#REF!</v>
          </cell>
          <cell r="V220" t="e">
            <v>#REF!</v>
          </cell>
          <cell r="W220" t="e">
            <v>#REF!</v>
          </cell>
          <cell r="X220" t="e">
            <v>#REF!</v>
          </cell>
          <cell r="Y220" t="e">
            <v>#REF!</v>
          </cell>
          <cell r="Z220" t="e">
            <v>#REF!</v>
          </cell>
          <cell r="AA220" t="e">
            <v>#REF!</v>
          </cell>
          <cell r="AB220" t="e">
            <v>#REF!</v>
          </cell>
          <cell r="AC220" t="e">
            <v>#REF!</v>
          </cell>
          <cell r="AD220" t="e">
            <v>#REF!</v>
          </cell>
        </row>
        <row r="221">
          <cell r="B221" t="str">
            <v>Subsidies</v>
          </cell>
          <cell r="D221">
            <v>20861.599999999999</v>
          </cell>
          <cell r="E221" t="e">
            <v>#REF!</v>
          </cell>
          <cell r="F221" t="e">
            <v>#REF!</v>
          </cell>
          <cell r="G221" t="e">
            <v>#REF!</v>
          </cell>
          <cell r="H221" t="e">
            <v>#REF!</v>
          </cell>
          <cell r="L221" t="e">
            <v>#REF!</v>
          </cell>
          <cell r="M221" t="e">
            <v>#REF!</v>
          </cell>
          <cell r="N221" t="e">
            <v>#REF!</v>
          </cell>
          <cell r="O221" t="e">
            <v>#REF!</v>
          </cell>
          <cell r="P221">
            <v>0</v>
          </cell>
          <cell r="Q221">
            <v>0</v>
          </cell>
          <cell r="R221" t="e">
            <v>#REF!</v>
          </cell>
          <cell r="S221" t="e">
            <v>#REF!</v>
          </cell>
          <cell r="T221" t="e">
            <v>#REF!</v>
          </cell>
          <cell r="U221" t="e">
            <v>#REF!</v>
          </cell>
          <cell r="V221" t="e">
            <v>#REF!</v>
          </cell>
          <cell r="W221" t="e">
            <v>#REF!</v>
          </cell>
          <cell r="X221" t="e">
            <v>#REF!</v>
          </cell>
          <cell r="Y221" t="e">
            <v>#REF!</v>
          </cell>
          <cell r="Z221" t="e">
            <v>#REF!</v>
          </cell>
          <cell r="AA221" t="e">
            <v>#REF!</v>
          </cell>
          <cell r="AB221" t="e">
            <v>#REF!</v>
          </cell>
          <cell r="AC221" t="e">
            <v>#REF!</v>
          </cell>
          <cell r="AD221" t="e">
            <v>#REF!</v>
          </cell>
        </row>
        <row r="222">
          <cell r="B222" t="str">
            <v xml:space="preserve">  Petroleum subsidy</v>
          </cell>
          <cell r="D222">
            <v>9814.2999999999993</v>
          </cell>
          <cell r="E222" t="e">
            <v>#REF!</v>
          </cell>
          <cell r="F222" t="e">
            <v>#REF!</v>
          </cell>
          <cell r="G222" t="e">
            <v>#REF!</v>
          </cell>
          <cell r="H222" t="e">
            <v>#REF!</v>
          </cell>
          <cell r="L222" t="e">
            <v>#REF!</v>
          </cell>
          <cell r="M222" t="e">
            <v>#REF!</v>
          </cell>
          <cell r="N222" t="e">
            <v>#REF!</v>
          </cell>
          <cell r="O222" t="e">
            <v>#REF!</v>
          </cell>
          <cell r="P222">
            <v>0</v>
          </cell>
          <cell r="Q222">
            <v>0</v>
          </cell>
          <cell r="R222">
            <v>5210.781288259438</v>
          </cell>
          <cell r="S222">
            <v>5210.781288259438</v>
          </cell>
          <cell r="T222">
            <v>2072.5315952924234</v>
          </cell>
          <cell r="U222">
            <v>2072.5315952924234</v>
          </cell>
          <cell r="V222">
            <v>2072.5315952924234</v>
          </cell>
          <cell r="W222">
            <v>6217.5947858772706</v>
          </cell>
          <cell r="X222">
            <v>6062.4328377914653</v>
          </cell>
          <cell r="Y222">
            <v>10043.213131512028</v>
          </cell>
          <cell r="Z222">
            <v>27534.0220434402</v>
          </cell>
          <cell r="AA222">
            <v>10373.652</v>
          </cell>
          <cell r="AB222">
            <v>3488.0895000000005</v>
          </cell>
          <cell r="AC222">
            <v>0</v>
          </cell>
          <cell r="AD222">
            <v>0</v>
          </cell>
        </row>
        <row r="223">
          <cell r="B223" t="str">
            <v xml:space="preserve">  Fertilizer</v>
          </cell>
          <cell r="D223">
            <v>547.29999999999995</v>
          </cell>
          <cell r="E223" t="e">
            <v>#REF!</v>
          </cell>
          <cell r="F223" t="e">
            <v>#REF!</v>
          </cell>
          <cell r="G223" t="e">
            <v>#REF!</v>
          </cell>
          <cell r="H223" t="e">
            <v>#REF!</v>
          </cell>
          <cell r="L223" t="e">
            <v>#REF!</v>
          </cell>
          <cell r="M223" t="e">
            <v>#REF!</v>
          </cell>
          <cell r="N223" t="e">
            <v>#REF!</v>
          </cell>
          <cell r="O223" t="e">
            <v>#REF!</v>
          </cell>
          <cell r="P223">
            <v>0</v>
          </cell>
          <cell r="Q223">
            <v>0</v>
          </cell>
          <cell r="R223" t="e">
            <v>#REF!</v>
          </cell>
          <cell r="S223" t="e">
            <v>#REF!</v>
          </cell>
          <cell r="T223" t="e">
            <v>#REF!</v>
          </cell>
          <cell r="U223" t="e">
            <v>#REF!</v>
          </cell>
          <cell r="V223" t="e">
            <v>#REF!</v>
          </cell>
          <cell r="W223" t="e">
            <v>#REF!</v>
          </cell>
          <cell r="X223" t="e">
            <v>#REF!</v>
          </cell>
          <cell r="Y223" t="e">
            <v>#REF!</v>
          </cell>
          <cell r="Z223" t="e">
            <v>#REF!</v>
          </cell>
          <cell r="AA223" t="e">
            <v>#REF!</v>
          </cell>
          <cell r="AB223" t="e">
            <v>#REF!</v>
          </cell>
          <cell r="AC223" t="e">
            <v>#REF!</v>
          </cell>
          <cell r="AD223" t="e">
            <v>#REF!</v>
          </cell>
        </row>
        <row r="224">
          <cell r="B224" t="str">
            <v xml:space="preserve">  Gas price subsidy for fertilizer industry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>
            <v>0</v>
          </cell>
          <cell r="Q224">
            <v>0</v>
          </cell>
          <cell r="R224" t="e">
            <v>#REF!</v>
          </cell>
          <cell r="S224" t="e">
            <v>#REF!</v>
          </cell>
          <cell r="T224" t="e">
            <v>#REF!</v>
          </cell>
          <cell r="U224" t="e">
            <v>#REF!</v>
          </cell>
          <cell r="V224" t="e">
            <v>#REF!</v>
          </cell>
          <cell r="W224" t="e">
            <v>#REF!</v>
          </cell>
          <cell r="X224" t="e">
            <v>#REF!</v>
          </cell>
          <cell r="Y224" t="e">
            <v>#REF!</v>
          </cell>
          <cell r="Z224" t="e">
            <v>#REF!</v>
          </cell>
          <cell r="AA224" t="e">
            <v>#REF!</v>
          </cell>
          <cell r="AB224" t="e">
            <v>#REF!</v>
          </cell>
          <cell r="AC224" t="e">
            <v>#REF!</v>
          </cell>
          <cell r="AD224" t="e">
            <v>#REF!</v>
          </cell>
        </row>
        <row r="225">
          <cell r="B225" t="str">
            <v xml:space="preserve">  Interest subsidies</v>
          </cell>
          <cell r="E225" t="e">
            <v>#REF!</v>
          </cell>
          <cell r="F225" t="e">
            <v>#REF!</v>
          </cell>
          <cell r="G225" t="e">
            <v>#REF!</v>
          </cell>
          <cell r="H225" t="e">
            <v>#REF!</v>
          </cell>
          <cell r="L225" t="e">
            <v>#REF!</v>
          </cell>
          <cell r="M225" t="e">
            <v>#REF!</v>
          </cell>
          <cell r="N225" t="e">
            <v>#REF!</v>
          </cell>
          <cell r="O225" t="e">
            <v>#REF!</v>
          </cell>
          <cell r="P225">
            <v>0</v>
          </cell>
          <cell r="Q225">
            <v>0</v>
          </cell>
          <cell r="R225" t="e">
            <v>#REF!</v>
          </cell>
          <cell r="S225" t="e">
            <v>#REF!</v>
          </cell>
          <cell r="T225" t="e">
            <v>#REF!</v>
          </cell>
          <cell r="U225" t="e">
            <v>#REF!</v>
          </cell>
          <cell r="V225" t="e">
            <v>#REF!</v>
          </cell>
          <cell r="W225" t="e">
            <v>#REF!</v>
          </cell>
          <cell r="X225" t="e">
            <v>#REF!</v>
          </cell>
          <cell r="Y225" t="e">
            <v>#REF!</v>
          </cell>
          <cell r="Z225" t="e">
            <v>#REF!</v>
          </cell>
          <cell r="AA225" t="e">
            <v>#REF!</v>
          </cell>
          <cell r="AB225" t="e">
            <v>#REF!</v>
          </cell>
          <cell r="AC225" t="e">
            <v>#REF!</v>
          </cell>
          <cell r="AD225" t="e">
            <v>#REF!</v>
          </cell>
        </row>
        <row r="226">
          <cell r="B226" t="str">
            <v xml:space="preserve">    BULOG</v>
          </cell>
          <cell r="E226" t="e">
            <v>#REF!</v>
          </cell>
          <cell r="F226" t="e">
            <v>#REF!</v>
          </cell>
          <cell r="G226" t="e">
            <v>#REF!</v>
          </cell>
          <cell r="H226" t="e">
            <v>#REF!</v>
          </cell>
          <cell r="L226" t="e">
            <v>#REF!</v>
          </cell>
          <cell r="M226" t="e">
            <v>#REF!</v>
          </cell>
          <cell r="N226" t="e">
            <v>#REF!</v>
          </cell>
          <cell r="O226" t="e">
            <v>#REF!</v>
          </cell>
          <cell r="P226">
            <v>0</v>
          </cell>
          <cell r="Q226">
            <v>0</v>
          </cell>
          <cell r="R226" t="e">
            <v>#REF!</v>
          </cell>
          <cell r="S226" t="e">
            <v>#REF!</v>
          </cell>
          <cell r="T226" t="e">
            <v>#REF!</v>
          </cell>
          <cell r="U226" t="e">
            <v>#REF!</v>
          </cell>
          <cell r="V226" t="e">
            <v>#REF!</v>
          </cell>
          <cell r="W226" t="e">
            <v>#REF!</v>
          </cell>
          <cell r="X226" t="e">
            <v>#REF!</v>
          </cell>
          <cell r="Y226" t="e">
            <v>#REF!</v>
          </cell>
          <cell r="Z226" t="e">
            <v>#REF!</v>
          </cell>
          <cell r="AA226" t="e">
            <v>#REF!</v>
          </cell>
          <cell r="AB226" t="e">
            <v>#REF!</v>
          </cell>
          <cell r="AC226" t="e">
            <v>#REF!</v>
          </cell>
          <cell r="AD226" t="e">
            <v>#REF!</v>
          </cell>
        </row>
        <row r="227">
          <cell r="B227" t="str">
            <v xml:space="preserve">    Housing</v>
          </cell>
          <cell r="E227" t="e">
            <v>#REF!</v>
          </cell>
          <cell r="F227" t="e">
            <v>#REF!</v>
          </cell>
          <cell r="G227" t="e">
            <v>#REF!</v>
          </cell>
          <cell r="H227" t="e">
            <v>#REF!</v>
          </cell>
          <cell r="L227" t="e">
            <v>#REF!</v>
          </cell>
          <cell r="M227" t="e">
            <v>#REF!</v>
          </cell>
          <cell r="N227" t="e">
            <v>#REF!</v>
          </cell>
          <cell r="O227" t="e">
            <v>#REF!</v>
          </cell>
          <cell r="P227">
            <v>0</v>
          </cell>
          <cell r="Q227">
            <v>0</v>
          </cell>
          <cell r="R227" t="e">
            <v>#REF!</v>
          </cell>
          <cell r="S227" t="e">
            <v>#REF!</v>
          </cell>
          <cell r="T227" t="e">
            <v>#REF!</v>
          </cell>
          <cell r="U227" t="e">
            <v>#REF!</v>
          </cell>
          <cell r="V227" t="e">
            <v>#REF!</v>
          </cell>
          <cell r="W227" t="e">
            <v>#REF!</v>
          </cell>
          <cell r="X227" t="e">
            <v>#REF!</v>
          </cell>
          <cell r="Y227" t="e">
            <v>#REF!</v>
          </cell>
          <cell r="Z227" t="e">
            <v>#REF!</v>
          </cell>
          <cell r="AA227" t="e">
            <v>#REF!</v>
          </cell>
          <cell r="AB227" t="e">
            <v>#REF!</v>
          </cell>
          <cell r="AC227" t="e">
            <v>#REF!</v>
          </cell>
          <cell r="AD227" t="e">
            <v>#REF!</v>
          </cell>
        </row>
        <row r="228">
          <cell r="B228" t="str">
            <v xml:space="preserve">    Other</v>
          </cell>
          <cell r="E228" t="e">
            <v>#REF!</v>
          </cell>
          <cell r="F228" t="e">
            <v>#REF!</v>
          </cell>
          <cell r="G228" t="e">
            <v>#REF!</v>
          </cell>
          <cell r="H228" t="e">
            <v>#REF!</v>
          </cell>
          <cell r="L228" t="e">
            <v>#REF!</v>
          </cell>
          <cell r="M228" t="e">
            <v>#REF!</v>
          </cell>
          <cell r="N228" t="e">
            <v>#REF!</v>
          </cell>
          <cell r="O228" t="e">
            <v>#REF!</v>
          </cell>
          <cell r="P228">
            <v>0</v>
          </cell>
          <cell r="Q228">
            <v>0</v>
          </cell>
          <cell r="R228" t="e">
            <v>#REF!</v>
          </cell>
          <cell r="S228" t="e">
            <v>#REF!</v>
          </cell>
          <cell r="T228" t="e">
            <v>#REF!</v>
          </cell>
          <cell r="U228" t="e">
            <v>#REF!</v>
          </cell>
          <cell r="V228" t="e">
            <v>#REF!</v>
          </cell>
          <cell r="W228" t="e">
            <v>#REF!</v>
          </cell>
          <cell r="X228" t="e">
            <v>#REF!</v>
          </cell>
          <cell r="Y228" t="e">
            <v>#REF!</v>
          </cell>
          <cell r="Z228" t="e">
            <v>#REF!</v>
          </cell>
          <cell r="AA228" t="e">
            <v>#REF!</v>
          </cell>
          <cell r="AB228" t="e">
            <v>#REF!</v>
          </cell>
          <cell r="AC228" t="e">
            <v>#REF!</v>
          </cell>
          <cell r="AD228" t="e">
            <v>#REF!</v>
          </cell>
        </row>
        <row r="229">
          <cell r="B229" t="str">
            <v xml:space="preserve">  Wheat flour (BULOG, first 1998/99 budget)</v>
          </cell>
          <cell r="D229">
            <v>0</v>
          </cell>
          <cell r="E229" t="e">
            <v>#REF!</v>
          </cell>
          <cell r="F229" t="e">
            <v>#REF!</v>
          </cell>
          <cell r="G229" t="e">
            <v>#REF!</v>
          </cell>
          <cell r="H229" t="e">
            <v>#REF!</v>
          </cell>
          <cell r="L229" t="e">
            <v>#REF!</v>
          </cell>
          <cell r="M229" t="e">
            <v>#REF!</v>
          </cell>
          <cell r="N229" t="e">
            <v>#REF!</v>
          </cell>
          <cell r="O229" t="e">
            <v>#REF!</v>
          </cell>
          <cell r="P229">
            <v>0</v>
          </cell>
          <cell r="Q229">
            <v>0</v>
          </cell>
        </row>
        <row r="230">
          <cell r="B230" t="str">
            <v xml:space="preserve">  Other</v>
          </cell>
          <cell r="D230">
            <v>10500</v>
          </cell>
          <cell r="E230" t="e">
            <v>#REF!</v>
          </cell>
          <cell r="F230" t="e">
            <v>#REF!</v>
          </cell>
          <cell r="G230" t="e">
            <v>#REF!</v>
          </cell>
          <cell r="H230" t="e">
            <v>#REF!</v>
          </cell>
          <cell r="L230" t="e">
            <v>#REF!</v>
          </cell>
          <cell r="M230" t="e">
            <v>#REF!</v>
          </cell>
          <cell r="N230" t="e">
            <v>#REF!</v>
          </cell>
          <cell r="O230" t="e">
            <v>#REF!</v>
          </cell>
          <cell r="P230">
            <v>0</v>
          </cell>
          <cell r="Q230">
            <v>0</v>
          </cell>
          <cell r="R230" t="e">
            <v>#REF!</v>
          </cell>
          <cell r="S230" t="e">
            <v>#REF!</v>
          </cell>
          <cell r="T230" t="e">
            <v>#REF!</v>
          </cell>
          <cell r="U230" t="e">
            <v>#REF!</v>
          </cell>
          <cell r="V230" t="e">
            <v>#REF!</v>
          </cell>
          <cell r="W230" t="e">
            <v>#REF!</v>
          </cell>
          <cell r="X230" t="e">
            <v>#REF!</v>
          </cell>
          <cell r="Y230" t="e">
            <v>#REF!</v>
          </cell>
          <cell r="Z230" t="e">
            <v>#REF!</v>
          </cell>
          <cell r="AA230" t="e">
            <v>#REF!</v>
          </cell>
          <cell r="AB230" t="e">
            <v>#REF!</v>
          </cell>
          <cell r="AC230" t="e">
            <v>#REF!</v>
          </cell>
          <cell r="AD230">
            <v>0</v>
          </cell>
        </row>
        <row r="231">
          <cell r="B231" t="str">
            <v xml:space="preserve">      Food</v>
          </cell>
          <cell r="D231">
            <v>10500</v>
          </cell>
          <cell r="E231" t="e">
            <v>#REF!</v>
          </cell>
          <cell r="F231" t="e">
            <v>#REF!</v>
          </cell>
          <cell r="G231" t="e">
            <v>#REF!</v>
          </cell>
          <cell r="H231" t="e">
            <v>#REF!</v>
          </cell>
          <cell r="L231" t="e">
            <v>#REF!</v>
          </cell>
          <cell r="M231" t="e">
            <v>#REF!</v>
          </cell>
          <cell r="N231" t="e">
            <v>#REF!</v>
          </cell>
          <cell r="O231" t="e">
            <v>#REF!</v>
          </cell>
          <cell r="P231">
            <v>0</v>
          </cell>
          <cell r="Q231">
            <v>0</v>
          </cell>
          <cell r="R231">
            <v>2366.5751987109011</v>
          </cell>
          <cell r="S231">
            <v>2366.5751987109011</v>
          </cell>
          <cell r="T231">
            <v>1491.8236516439215</v>
          </cell>
          <cell r="U231">
            <v>1152.8020280527687</v>
          </cell>
          <cell r="V231">
            <v>1514.6804044616158</v>
          </cell>
          <cell r="W231">
            <v>4159.3060841583056</v>
          </cell>
          <cell r="X231">
            <v>3492.0418827357412</v>
          </cell>
          <cell r="Y231">
            <v>3822.076342611389</v>
          </cell>
          <cell r="Z231">
            <v>13839.999508216337</v>
          </cell>
          <cell r="AA231">
            <v>6129.3406131537877</v>
          </cell>
          <cell r="AB231">
            <v>2503.4488322419816</v>
          </cell>
          <cell r="AC231">
            <v>651.95585110288721</v>
          </cell>
          <cell r="AD231">
            <v>0</v>
          </cell>
        </row>
        <row r="232">
          <cell r="B232" t="str">
            <v xml:space="preserve">      Electricity</v>
          </cell>
          <cell r="E232" t="e">
            <v>#REF!</v>
          </cell>
          <cell r="F232" t="e">
            <v>#REF!</v>
          </cell>
          <cell r="G232" t="e">
            <v>#REF!</v>
          </cell>
          <cell r="H232" t="e">
            <v>#REF!</v>
          </cell>
          <cell r="L232" t="e">
            <v>#REF!</v>
          </cell>
          <cell r="M232" t="e">
            <v>#REF!</v>
          </cell>
          <cell r="N232" t="e">
            <v>#REF!</v>
          </cell>
          <cell r="O232" t="e">
            <v>#REF!</v>
          </cell>
          <cell r="P232">
            <v>0</v>
          </cell>
          <cell r="Q232">
            <v>0</v>
          </cell>
          <cell r="R232">
            <v>1463.8283316984043</v>
          </cell>
          <cell r="S232">
            <v>1463.8283316984043</v>
          </cell>
          <cell r="T232">
            <v>754.35663779907873</v>
          </cell>
          <cell r="U232">
            <v>689.20107407363048</v>
          </cell>
          <cell r="V232">
            <v>593.63958060963978</v>
          </cell>
          <cell r="W232">
            <v>2037.197292482349</v>
          </cell>
          <cell r="X232">
            <v>3548.8063709127482</v>
          </cell>
          <cell r="Y232">
            <v>1423.2870920470143</v>
          </cell>
          <cell r="Z232">
            <v>8473.1190871405161</v>
          </cell>
          <cell r="AA232">
            <v>3752.5025134623079</v>
          </cell>
          <cell r="AB232">
            <v>3693.527216447078</v>
          </cell>
          <cell r="AC232">
            <v>1824.448630974533</v>
          </cell>
          <cell r="AD232">
            <v>0</v>
          </cell>
        </row>
        <row r="233">
          <cell r="B233" t="str">
            <v xml:space="preserve">      Medicines</v>
          </cell>
          <cell r="E233" t="e">
            <v>#REF!</v>
          </cell>
          <cell r="F233" t="e">
            <v>#REF!</v>
          </cell>
          <cell r="G233" t="e">
            <v>#REF!</v>
          </cell>
          <cell r="H233" t="e">
            <v>#REF!</v>
          </cell>
          <cell r="L233" t="e">
            <v>#REF!</v>
          </cell>
          <cell r="M233" t="e">
            <v>#REF!</v>
          </cell>
          <cell r="N233" t="e">
            <v>#REF!</v>
          </cell>
          <cell r="O233" t="e">
            <v>#REF!</v>
          </cell>
          <cell r="P233">
            <v>0</v>
          </cell>
          <cell r="Q233">
            <v>0</v>
          </cell>
          <cell r="R233" t="e">
            <v>#REF!</v>
          </cell>
          <cell r="S233" t="e">
            <v>#REF!</v>
          </cell>
          <cell r="T233" t="e">
            <v>#REF!</v>
          </cell>
          <cell r="U233" t="e">
            <v>#REF!</v>
          </cell>
          <cell r="V233" t="e">
            <v>#REF!</v>
          </cell>
          <cell r="W233" t="e">
            <v>#REF!</v>
          </cell>
          <cell r="X233" t="e">
            <v>#REF!</v>
          </cell>
          <cell r="Y233" t="e">
            <v>#REF!</v>
          </cell>
          <cell r="Z233" t="e">
            <v>#REF!</v>
          </cell>
          <cell r="AA233" t="e">
            <v>#REF!</v>
          </cell>
          <cell r="AB233" t="e">
            <v>#REF!</v>
          </cell>
          <cell r="AC233" t="e">
            <v>#REF!</v>
          </cell>
          <cell r="AD233">
            <v>0</v>
          </cell>
        </row>
        <row r="234">
          <cell r="B234" t="str">
            <v xml:space="preserve">      Other</v>
          </cell>
          <cell r="E234" t="e">
            <v>#REF!</v>
          </cell>
          <cell r="F234" t="e">
            <v>#REF!</v>
          </cell>
          <cell r="G234" t="e">
            <v>#REF!</v>
          </cell>
          <cell r="H234" t="e">
            <v>#REF!</v>
          </cell>
          <cell r="L234" t="e">
            <v>#REF!</v>
          </cell>
          <cell r="M234" t="e">
            <v>#REF!</v>
          </cell>
          <cell r="N234" t="e">
            <v>#REF!</v>
          </cell>
          <cell r="O234" t="e">
            <v>#REF!</v>
          </cell>
          <cell r="P234">
            <v>0</v>
          </cell>
          <cell r="Q234">
            <v>0</v>
          </cell>
          <cell r="R234" t="e">
            <v>#REF!</v>
          </cell>
          <cell r="S234" t="e">
            <v>#REF!</v>
          </cell>
          <cell r="T234" t="e">
            <v>#REF!</v>
          </cell>
          <cell r="U234" t="e">
            <v>#REF!</v>
          </cell>
          <cell r="V234" t="e">
            <v>#REF!</v>
          </cell>
          <cell r="W234" t="e">
            <v>#REF!</v>
          </cell>
          <cell r="X234" t="e">
            <v>#REF!</v>
          </cell>
          <cell r="Y234" t="e">
            <v>#REF!</v>
          </cell>
          <cell r="Z234" t="e">
            <v>#REF!</v>
          </cell>
          <cell r="AA234" t="e">
            <v>#REF!</v>
          </cell>
          <cell r="AB234" t="e">
            <v>#REF!</v>
          </cell>
          <cell r="AC234" t="e">
            <v>#REF!</v>
          </cell>
          <cell r="AD234">
            <v>0</v>
          </cell>
        </row>
        <row r="235">
          <cell r="B235" t="str">
            <v>External interest</v>
          </cell>
          <cell r="D235">
            <v>11262.919</v>
          </cell>
          <cell r="E235" t="e">
            <v>#REF!</v>
          </cell>
          <cell r="F235" t="e">
            <v>#REF!</v>
          </cell>
          <cell r="G235" t="e">
            <v>#REF!</v>
          </cell>
          <cell r="H235" t="e">
            <v>#REF!</v>
          </cell>
          <cell r="L235" t="e">
            <v>#REF!</v>
          </cell>
          <cell r="M235" t="e">
            <v>#REF!</v>
          </cell>
          <cell r="N235" t="e">
            <v>#REF!</v>
          </cell>
          <cell r="O235" t="e">
            <v>#REF!</v>
          </cell>
          <cell r="P235">
            <v>1941.4610526315789</v>
          </cell>
          <cell r="Q235">
            <v>1503.515625</v>
          </cell>
          <cell r="R235">
            <v>4309.818181818182</v>
          </cell>
          <cell r="S235">
            <v>7754.7948594497611</v>
          </cell>
          <cell r="T235">
            <v>2990</v>
          </cell>
          <cell r="U235">
            <v>3120</v>
          </cell>
          <cell r="V235">
            <v>2970</v>
          </cell>
          <cell r="W235">
            <v>9080</v>
          </cell>
          <cell r="X235">
            <v>7100</v>
          </cell>
          <cell r="Y235">
            <v>7100</v>
          </cell>
          <cell r="Z235">
            <v>31034.794859449761</v>
          </cell>
          <cell r="AA235">
            <v>30398.076000000001</v>
          </cell>
          <cell r="AB235">
            <v>33980.154000000002</v>
          </cell>
          <cell r="AC235">
            <v>33633.661</v>
          </cell>
          <cell r="AD235">
            <v>33391.527999999998</v>
          </cell>
        </row>
        <row r="237">
          <cell r="B237" t="str">
            <v>Domestic debt</v>
          </cell>
          <cell r="D237">
            <v>1627.7</v>
          </cell>
          <cell r="E237" t="e">
            <v>#REF!</v>
          </cell>
          <cell r="F237" t="e">
            <v>#REF!</v>
          </cell>
          <cell r="G237" t="e">
            <v>#REF!</v>
          </cell>
          <cell r="H237" t="e">
            <v>#REF!</v>
          </cell>
          <cell r="L237" t="e">
            <v>#REF!</v>
          </cell>
          <cell r="M237" t="e">
            <v>#REF!</v>
          </cell>
          <cell r="N237" t="e">
            <v>#REF!</v>
          </cell>
          <cell r="O237" t="e">
            <v>#REF!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 t="e">
            <v>#REF!</v>
          </cell>
          <cell r="U237" t="e">
            <v>#REF!</v>
          </cell>
          <cell r="V237" t="e">
            <v>#REF!</v>
          </cell>
          <cell r="W237" t="e">
            <v>#REF!</v>
          </cell>
          <cell r="X237" t="e">
            <v>#REF!</v>
          </cell>
          <cell r="Y237" t="e">
            <v>#REF!</v>
          </cell>
          <cell r="Z237" t="e">
            <v>#REF!</v>
          </cell>
          <cell r="AA237" t="e">
            <v>#REF!</v>
          </cell>
          <cell r="AB237" t="e">
            <v>#REF!</v>
          </cell>
          <cell r="AC237" t="e">
            <v>#REF!</v>
          </cell>
          <cell r="AD237" t="e">
            <v>#REF!</v>
          </cell>
        </row>
        <row r="238">
          <cell r="B238" t="str">
            <v xml:space="preserve">  Clearing of arrears</v>
          </cell>
          <cell r="D238">
            <v>1627.7</v>
          </cell>
          <cell r="E238" t="e">
            <v>#REF!</v>
          </cell>
          <cell r="F238" t="e">
            <v>#REF!</v>
          </cell>
          <cell r="G238" t="e">
            <v>#REF!</v>
          </cell>
          <cell r="H238" t="e">
            <v>#REF!</v>
          </cell>
          <cell r="L238" t="e">
            <v>#REF!</v>
          </cell>
          <cell r="M238" t="e">
            <v>#REF!</v>
          </cell>
          <cell r="N238" t="e">
            <v>#REF!</v>
          </cell>
          <cell r="O238" t="e">
            <v>#REF!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 t="e">
            <v>#REF!</v>
          </cell>
          <cell r="U238" t="e">
            <v>#REF!</v>
          </cell>
          <cell r="V238" t="e">
            <v>#REF!</v>
          </cell>
          <cell r="W238" t="e">
            <v>#REF!</v>
          </cell>
          <cell r="X238" t="e">
            <v>#REF!</v>
          </cell>
          <cell r="Y238" t="e">
            <v>#REF!</v>
          </cell>
          <cell r="Z238" t="e">
            <v>#REF!</v>
          </cell>
          <cell r="AA238">
            <v>0</v>
          </cell>
          <cell r="AB238">
            <v>0</v>
          </cell>
          <cell r="AC238">
            <v>0</v>
          </cell>
        </row>
        <row r="239">
          <cell r="B239" t="str">
            <v xml:space="preserve">  Bank Indonesia</v>
          </cell>
          <cell r="D239">
            <v>0</v>
          </cell>
          <cell r="E239" t="e">
            <v>#REF!</v>
          </cell>
          <cell r="F239" t="e">
            <v>#REF!</v>
          </cell>
          <cell r="G239" t="e">
            <v>#REF!</v>
          </cell>
          <cell r="H239" t="e">
            <v>#REF!</v>
          </cell>
          <cell r="L239" t="e">
            <v>#REF!</v>
          </cell>
          <cell r="M239" t="e">
            <v>#REF!</v>
          </cell>
          <cell r="N239" t="e">
            <v>#REF!</v>
          </cell>
          <cell r="O239" t="e">
            <v>#REF!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 t="e">
            <v>#REF!</v>
          </cell>
          <cell r="U239" t="e">
            <v>#REF!</v>
          </cell>
          <cell r="V239" t="e">
            <v>#REF!</v>
          </cell>
          <cell r="W239" t="e">
            <v>#REF!</v>
          </cell>
          <cell r="X239" t="e">
            <v>#REF!</v>
          </cell>
          <cell r="Y239" t="e">
            <v>#REF!</v>
          </cell>
          <cell r="Z239" t="e">
            <v>#REF!</v>
          </cell>
          <cell r="AA239">
            <v>0</v>
          </cell>
          <cell r="AB239">
            <v>0</v>
          </cell>
          <cell r="AC239">
            <v>0</v>
          </cell>
        </row>
        <row r="240">
          <cell r="B240" t="str">
            <v>Military</v>
          </cell>
          <cell r="D240">
            <v>1834.4259999999999</v>
          </cell>
          <cell r="E240" t="e">
            <v>#REF!</v>
          </cell>
          <cell r="F240" t="e">
            <v>#REF!</v>
          </cell>
          <cell r="G240" t="e">
            <v>#REF!</v>
          </cell>
          <cell r="H240" t="e">
            <v>#REF!</v>
          </cell>
          <cell r="L240" t="e">
            <v>#REF!</v>
          </cell>
          <cell r="M240" t="e">
            <v>#REF!</v>
          </cell>
          <cell r="N240" t="e">
            <v>#REF!</v>
          </cell>
          <cell r="O240" t="e">
            <v>#REF!</v>
          </cell>
          <cell r="P240">
            <v>0</v>
          </cell>
          <cell r="Q240">
            <v>0</v>
          </cell>
          <cell r="R240" t="e">
            <v>#REF!</v>
          </cell>
          <cell r="S240" t="e">
            <v>#REF!</v>
          </cell>
          <cell r="T240" t="e">
            <v>#REF!</v>
          </cell>
          <cell r="U240" t="e">
            <v>#REF!</v>
          </cell>
          <cell r="V240" t="e">
            <v>#REF!</v>
          </cell>
          <cell r="W240" t="e">
            <v>#REF!</v>
          </cell>
          <cell r="X240" t="e">
            <v>#REF!</v>
          </cell>
          <cell r="Y240" t="e">
            <v>#REF!</v>
          </cell>
          <cell r="Z240" t="e">
            <v>#REF!</v>
          </cell>
          <cell r="AA240" t="e">
            <v>#REF!</v>
          </cell>
          <cell r="AB240" t="e">
            <v>#REF!</v>
          </cell>
          <cell r="AC240" t="e">
            <v>#REF!</v>
          </cell>
          <cell r="AD240" t="e">
            <v>#REF!</v>
          </cell>
        </row>
        <row r="241">
          <cell r="B241" t="str">
            <v xml:space="preserve">   Domestic financing</v>
          </cell>
          <cell r="D241">
            <v>934.02599999999995</v>
          </cell>
          <cell r="E241" t="e">
            <v>#REF!</v>
          </cell>
          <cell r="F241" t="e">
            <v>#REF!</v>
          </cell>
          <cell r="G241" t="e">
            <v>#REF!</v>
          </cell>
          <cell r="H241" t="e">
            <v>#REF!</v>
          </cell>
          <cell r="L241" t="e">
            <v>#REF!</v>
          </cell>
          <cell r="M241" t="e">
            <v>#REF!</v>
          </cell>
          <cell r="N241" t="e">
            <v>#REF!</v>
          </cell>
          <cell r="O241" t="e">
            <v>#REF!</v>
          </cell>
          <cell r="P241">
            <v>0</v>
          </cell>
          <cell r="Q241">
            <v>0</v>
          </cell>
          <cell r="R241" t="e">
            <v>#REF!</v>
          </cell>
          <cell r="S241" t="e">
            <v>#REF!</v>
          </cell>
          <cell r="T241" t="e">
            <v>#REF!</v>
          </cell>
          <cell r="U241" t="e">
            <v>#REF!</v>
          </cell>
          <cell r="V241" t="e">
            <v>#REF!</v>
          </cell>
          <cell r="W241" t="e">
            <v>#REF!</v>
          </cell>
          <cell r="X241" t="e">
            <v>#REF!</v>
          </cell>
          <cell r="Y241" t="e">
            <v>#REF!</v>
          </cell>
          <cell r="Z241" t="e">
            <v>#REF!</v>
          </cell>
          <cell r="AA241" t="e">
            <v>#REF!</v>
          </cell>
          <cell r="AB241" t="e">
            <v>#REF!</v>
          </cell>
          <cell r="AC241" t="e">
            <v>#REF!</v>
          </cell>
          <cell r="AD241" t="e">
            <v>#REF!</v>
          </cell>
        </row>
        <row r="242">
          <cell r="B242" t="str">
            <v xml:space="preserve">   Foreign financing</v>
          </cell>
          <cell r="D242">
            <v>900.4</v>
          </cell>
          <cell r="E242" t="e">
            <v>#REF!</v>
          </cell>
          <cell r="F242" t="e">
            <v>#REF!</v>
          </cell>
          <cell r="G242" t="e">
            <v>#REF!</v>
          </cell>
          <cell r="H242" t="e">
            <v>#REF!</v>
          </cell>
          <cell r="L242" t="e">
            <v>#REF!</v>
          </cell>
          <cell r="M242" t="e">
            <v>#REF!</v>
          </cell>
          <cell r="N242" t="e">
            <v>#REF!</v>
          </cell>
          <cell r="O242" t="e">
            <v>#REF!</v>
          </cell>
          <cell r="P242">
            <v>0</v>
          </cell>
          <cell r="Q242">
            <v>0</v>
          </cell>
          <cell r="R242">
            <v>105.27013456937799</v>
          </cell>
          <cell r="S242">
            <v>105.27013456937799</v>
          </cell>
          <cell r="T242">
            <v>100</v>
          </cell>
          <cell r="U242">
            <v>100</v>
          </cell>
          <cell r="V242">
            <v>100</v>
          </cell>
          <cell r="W242">
            <v>300</v>
          </cell>
          <cell r="X242" t="e">
            <v>#REF!</v>
          </cell>
          <cell r="Y242">
            <v>1150</v>
          </cell>
          <cell r="Z242" t="e">
            <v>#REF!</v>
          </cell>
          <cell r="AA242" t="e">
            <v>#REF!</v>
          </cell>
          <cell r="AB242" t="e">
            <v>#REF!</v>
          </cell>
          <cell r="AC242" t="e">
            <v>#REF!</v>
          </cell>
          <cell r="AD242" t="e">
            <v>#REF!</v>
          </cell>
        </row>
        <row r="243">
          <cell r="B243" t="str">
            <v>Other current expenditure</v>
          </cell>
          <cell r="D243">
            <v>1448.5</v>
          </cell>
          <cell r="E243" t="e">
            <v>#REF!</v>
          </cell>
          <cell r="F243" t="e">
            <v>#REF!</v>
          </cell>
          <cell r="G243" t="e">
            <v>#REF!</v>
          </cell>
          <cell r="H243" t="e">
            <v>#REF!</v>
          </cell>
          <cell r="L243" t="e">
            <v>#REF!</v>
          </cell>
          <cell r="M243" t="e">
            <v>#REF!</v>
          </cell>
          <cell r="N243" t="e">
            <v>#REF!</v>
          </cell>
          <cell r="O243" t="e">
            <v>#REF!</v>
          </cell>
          <cell r="P243">
            <v>112.9</v>
          </cell>
          <cell r="Q243">
            <v>183.1</v>
          </cell>
          <cell r="R243" t="e">
            <v>#REF!</v>
          </cell>
          <cell r="S243" t="e">
            <v>#REF!</v>
          </cell>
          <cell r="T243" t="e">
            <v>#REF!</v>
          </cell>
          <cell r="U243" t="e">
            <v>#REF!</v>
          </cell>
          <cell r="V243" t="e">
            <v>#REF!</v>
          </cell>
          <cell r="W243" t="e">
            <v>#REF!</v>
          </cell>
          <cell r="X243" t="e">
            <v>#REF!</v>
          </cell>
          <cell r="Y243" t="e">
            <v>#REF!</v>
          </cell>
          <cell r="Z243" t="e">
            <v>#REF!</v>
          </cell>
          <cell r="AA243" t="e">
            <v>#REF!</v>
          </cell>
          <cell r="AB243" t="e">
            <v>#REF!</v>
          </cell>
          <cell r="AC243" t="e">
            <v>#REF!</v>
          </cell>
          <cell r="AD243" t="e">
            <v>#REF!</v>
          </cell>
        </row>
        <row r="245">
          <cell r="B245" t="str">
            <v>Development expenditure and net lending</v>
          </cell>
          <cell r="D245">
            <v>45460.739658204984</v>
          </cell>
          <cell r="E245" t="e">
            <v>#REF!</v>
          </cell>
          <cell r="F245" t="e">
            <v>#REF!</v>
          </cell>
          <cell r="G245" t="e">
            <v>#REF!</v>
          </cell>
          <cell r="H245" t="e">
            <v>#REF!</v>
          </cell>
          <cell r="L245" t="e">
            <v>#REF!</v>
          </cell>
          <cell r="M245" t="e">
            <v>#REF!</v>
          </cell>
          <cell r="N245" t="e">
            <v>#REF!</v>
          </cell>
          <cell r="O245" t="e">
            <v>#REF!</v>
          </cell>
          <cell r="P245">
            <v>1406.0939771337066</v>
          </cell>
          <cell r="Q245">
            <v>1407.8</v>
          </cell>
          <cell r="R245" t="e">
            <v>#REF!</v>
          </cell>
          <cell r="S245" t="e">
            <v>#REF!</v>
          </cell>
          <cell r="T245" t="e">
            <v>#REF!</v>
          </cell>
          <cell r="U245" t="e">
            <v>#REF!</v>
          </cell>
          <cell r="V245" t="e">
            <v>#REF!</v>
          </cell>
          <cell r="W245" t="e">
            <v>#REF!</v>
          </cell>
          <cell r="X245" t="e">
            <v>#REF!</v>
          </cell>
          <cell r="Y245" t="e">
            <v>#REF!</v>
          </cell>
          <cell r="Z245" t="e">
            <v>#REF!</v>
          </cell>
          <cell r="AA245" t="e">
            <v>#REF!</v>
          </cell>
          <cell r="AB245" t="e">
            <v>#REF!</v>
          </cell>
          <cell r="AC245" t="e">
            <v>#REF!</v>
          </cell>
          <cell r="AD245" t="e">
            <v>#REF!</v>
          </cell>
        </row>
        <row r="246">
          <cell r="B246" t="str">
            <v>Investment projects</v>
          </cell>
          <cell r="D246">
            <v>18502.63846153846</v>
          </cell>
          <cell r="E246" t="e">
            <v>#REF!</v>
          </cell>
          <cell r="F246" t="e">
            <v>#REF!</v>
          </cell>
          <cell r="G246" t="e">
            <v>#REF!</v>
          </cell>
          <cell r="H246" t="e">
            <v>#REF!</v>
          </cell>
          <cell r="L246" t="e">
            <v>#REF!</v>
          </cell>
          <cell r="M246" t="e">
            <v>#REF!</v>
          </cell>
          <cell r="N246" t="e">
            <v>#REF!</v>
          </cell>
          <cell r="O246" t="e">
            <v>#REF!</v>
          </cell>
          <cell r="P246">
            <v>1342.4</v>
          </cell>
          <cell r="Q246">
            <v>1139.125</v>
          </cell>
          <cell r="R246" t="e">
            <v>#REF!</v>
          </cell>
          <cell r="S246" t="e">
            <v>#REF!</v>
          </cell>
          <cell r="T246" t="e">
            <v>#REF!</v>
          </cell>
          <cell r="U246" t="e">
            <v>#REF!</v>
          </cell>
          <cell r="V246" t="e">
            <v>#REF!</v>
          </cell>
          <cell r="W246" t="e">
            <v>#REF!</v>
          </cell>
          <cell r="X246" t="e">
            <v>#REF!</v>
          </cell>
          <cell r="Y246" t="e">
            <v>#REF!</v>
          </cell>
          <cell r="Z246" t="e">
            <v>#REF!</v>
          </cell>
          <cell r="AA246">
            <v>67212.267999999996</v>
          </cell>
          <cell r="AB246">
            <v>73715.032857142854</v>
          </cell>
          <cell r="AC246">
            <v>75741.471428571429</v>
          </cell>
          <cell r="AD246">
            <v>81317.90571428572</v>
          </cell>
        </row>
        <row r="247">
          <cell r="B247" t="str">
            <v xml:space="preserve">  External finance</v>
          </cell>
          <cell r="D247">
            <v>12659.699999999999</v>
          </cell>
          <cell r="E247" t="e">
            <v>#REF!</v>
          </cell>
          <cell r="F247" t="e">
            <v>#REF!</v>
          </cell>
          <cell r="G247" t="e">
            <v>#REF!</v>
          </cell>
          <cell r="H247" t="e">
            <v>#REF!</v>
          </cell>
          <cell r="L247" t="e">
            <v>#REF!</v>
          </cell>
          <cell r="M247" t="e">
            <v>#REF!</v>
          </cell>
          <cell r="N247" t="e">
            <v>#REF!</v>
          </cell>
          <cell r="O247" t="e">
            <v>#REF!</v>
          </cell>
          <cell r="P247">
            <v>1182.4000000000001</v>
          </cell>
          <cell r="Q247">
            <v>911.3</v>
          </cell>
          <cell r="R247" t="e">
            <v>#REF!</v>
          </cell>
          <cell r="S247" t="e">
            <v>#REF!</v>
          </cell>
          <cell r="T247" t="e">
            <v>#REF!</v>
          </cell>
          <cell r="U247" t="e">
            <v>#REF!</v>
          </cell>
          <cell r="V247" t="e">
            <v>#REF!</v>
          </cell>
          <cell r="W247" t="e">
            <v>#REF!</v>
          </cell>
          <cell r="X247" t="e">
            <v>#REF!</v>
          </cell>
          <cell r="Y247" t="e">
            <v>#REF!</v>
          </cell>
          <cell r="Z247" t="e">
            <v>#REF!</v>
          </cell>
          <cell r="AA247">
            <v>50409.201000000001</v>
          </cell>
          <cell r="AB247">
            <v>51600.523000000001</v>
          </cell>
          <cell r="AC247">
            <v>53019.03</v>
          </cell>
          <cell r="AD247">
            <v>56922.534</v>
          </cell>
        </row>
        <row r="248">
          <cell r="B248" t="str">
            <v xml:space="preserve">  Domestic counterpart funds  1/</v>
          </cell>
          <cell r="D248">
            <v>5842.9384615384615</v>
          </cell>
          <cell r="E248" t="e">
            <v>#REF!</v>
          </cell>
          <cell r="F248" t="e">
            <v>#REF!</v>
          </cell>
          <cell r="G248" t="e">
            <v>#REF!</v>
          </cell>
          <cell r="H248" t="e">
            <v>#REF!</v>
          </cell>
          <cell r="L248" t="e">
            <v>#REF!</v>
          </cell>
          <cell r="M248" t="e">
            <v>#REF!</v>
          </cell>
          <cell r="N248" t="e">
            <v>#REF!</v>
          </cell>
          <cell r="O248" t="e">
            <v>#REF!</v>
          </cell>
          <cell r="P248">
            <v>160</v>
          </cell>
          <cell r="Q248">
            <v>227.82499999999999</v>
          </cell>
          <cell r="R248" t="e">
            <v>#REF!</v>
          </cell>
          <cell r="S248" t="e">
            <v>#REF!</v>
          </cell>
          <cell r="T248" t="e">
            <v>#REF!</v>
          </cell>
          <cell r="U248" t="e">
            <v>#REF!</v>
          </cell>
          <cell r="V248" t="e">
            <v>#REF!</v>
          </cell>
          <cell r="W248" t="e">
            <v>#REF!</v>
          </cell>
          <cell r="X248" t="e">
            <v>#REF!</v>
          </cell>
          <cell r="Y248" t="e">
            <v>#REF!</v>
          </cell>
          <cell r="Z248" t="e">
            <v>#REF!</v>
          </cell>
          <cell r="AA248">
            <v>16803.066999999999</v>
          </cell>
          <cell r="AB248">
            <v>22114.509857142861</v>
          </cell>
          <cell r="AC248">
            <v>22722.44142857143</v>
          </cell>
          <cell r="AD248">
            <v>24395.371714285717</v>
          </cell>
        </row>
        <row r="249">
          <cell r="B249" t="str">
            <v>Forestry Fund expenditure (reforestation) 2/</v>
          </cell>
          <cell r="E249" t="e">
            <v>#REF!</v>
          </cell>
          <cell r="F249" t="e">
            <v>#REF!</v>
          </cell>
          <cell r="G249" t="e">
            <v>#REF!</v>
          </cell>
          <cell r="H249" t="e">
            <v>#REF!</v>
          </cell>
          <cell r="L249" t="e">
            <v>#REF!</v>
          </cell>
          <cell r="M249" t="e">
            <v>#REF!</v>
          </cell>
          <cell r="N249" t="e">
            <v>#REF!</v>
          </cell>
          <cell r="O249" t="e">
            <v>#REF!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</row>
        <row r="250">
          <cell r="B250" t="str">
            <v>Investment Fund net lending 2/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-1000</v>
          </cell>
          <cell r="AB250">
            <v>-1000</v>
          </cell>
          <cell r="AC250">
            <v>-1000</v>
          </cell>
          <cell r="AD250">
            <v>-1000</v>
          </cell>
        </row>
        <row r="251">
          <cell r="B251" t="str">
            <v xml:space="preserve">  On-lent</v>
          </cell>
          <cell r="E251" t="e">
            <v>#REF!</v>
          </cell>
          <cell r="F251" t="e">
            <v>#REF!</v>
          </cell>
          <cell r="G251" t="e">
            <v>#REF!</v>
          </cell>
          <cell r="H251" t="e">
            <v>#REF!</v>
          </cell>
          <cell r="L251" t="e">
            <v>#REF!</v>
          </cell>
          <cell r="M251" t="e">
            <v>#REF!</v>
          </cell>
          <cell r="N251" t="e">
            <v>#REF!</v>
          </cell>
          <cell r="O251" t="e">
            <v>#REF!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1000</v>
          </cell>
          <cell r="AB251">
            <v>1000</v>
          </cell>
          <cell r="AC251">
            <v>1000</v>
          </cell>
          <cell r="AD251">
            <v>1000</v>
          </cell>
        </row>
        <row r="252">
          <cell r="B252" t="str">
            <v xml:space="preserve">  Repayments to the Fund (-)</v>
          </cell>
          <cell r="E252" t="e">
            <v>#REF!</v>
          </cell>
          <cell r="F252" t="e">
            <v>#REF!</v>
          </cell>
          <cell r="G252" t="e">
            <v>#REF!</v>
          </cell>
          <cell r="H252" t="e">
            <v>#REF!</v>
          </cell>
          <cell r="L252" t="e">
            <v>#REF!</v>
          </cell>
          <cell r="M252" t="e">
            <v>#REF!</v>
          </cell>
          <cell r="N252" t="e">
            <v>#REF!</v>
          </cell>
          <cell r="O252" t="e">
            <v>#REF!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-2000</v>
          </cell>
          <cell r="AB252">
            <v>-2000</v>
          </cell>
          <cell r="AC252">
            <v>-2000</v>
          </cell>
          <cell r="AD252">
            <v>-2000</v>
          </cell>
        </row>
        <row r="253">
          <cell r="B253" t="str">
            <v>Other (including social programs)</v>
          </cell>
          <cell r="D253">
            <v>16226.635538461538</v>
          </cell>
          <cell r="E253" t="e">
            <v>#REF!</v>
          </cell>
          <cell r="F253" t="e">
            <v>#REF!</v>
          </cell>
          <cell r="G253" t="e">
            <v>#REF!</v>
          </cell>
          <cell r="H253" t="e">
            <v>#REF!</v>
          </cell>
          <cell r="L253" t="e">
            <v>#REF!</v>
          </cell>
          <cell r="M253" t="e">
            <v>#REF!</v>
          </cell>
          <cell r="N253" t="e">
            <v>#REF!</v>
          </cell>
          <cell r="O253" t="e">
            <v>#REF!</v>
          </cell>
          <cell r="P253">
            <v>100</v>
          </cell>
          <cell r="Q253">
            <v>268.67500000000001</v>
          </cell>
          <cell r="R253" t="e">
            <v>#REF!</v>
          </cell>
          <cell r="S253" t="e">
            <v>#REF!</v>
          </cell>
          <cell r="T253" t="e">
            <v>#REF!</v>
          </cell>
          <cell r="U253" t="e">
            <v>#REF!</v>
          </cell>
          <cell r="V253" t="e">
            <v>#REF!</v>
          </cell>
          <cell r="W253" t="e">
            <v>#REF!</v>
          </cell>
          <cell r="X253" t="e">
            <v>#REF!</v>
          </cell>
          <cell r="Y253" t="e">
            <v>#REF!</v>
          </cell>
          <cell r="Z253" t="e">
            <v>#REF!</v>
          </cell>
          <cell r="AA253" t="e">
            <v>#REF!</v>
          </cell>
          <cell r="AB253" t="e">
            <v>#REF!</v>
          </cell>
          <cell r="AC253" t="e">
            <v>#REF!</v>
          </cell>
          <cell r="AD253" t="e">
            <v>#REF!</v>
          </cell>
        </row>
        <row r="254">
          <cell r="B254" t="str">
            <v>Off-budget operations and statistical discrepancy 3/</v>
          </cell>
          <cell r="D254">
            <v>10731.46565820499</v>
          </cell>
          <cell r="E254" t="e">
            <v>#REF!</v>
          </cell>
          <cell r="F254" t="e">
            <v>#REF!</v>
          </cell>
          <cell r="G254" t="e">
            <v>#REF!</v>
          </cell>
          <cell r="H254" t="e">
            <v>#REF!</v>
          </cell>
          <cell r="L254" t="e">
            <v>#REF!</v>
          </cell>
          <cell r="M254" t="e">
            <v>#REF!</v>
          </cell>
          <cell r="N254" t="e">
            <v>#REF!</v>
          </cell>
          <cell r="O254" t="e">
            <v>#REF!</v>
          </cell>
          <cell r="P254">
            <v>-36.306022866293461</v>
          </cell>
          <cell r="S254">
            <v>-36.306022866293461</v>
          </cell>
          <cell r="W254">
            <v>0</v>
          </cell>
          <cell r="Z254">
            <v>-36.306022866293461</v>
          </cell>
        </row>
        <row r="256">
          <cell r="B256" t="str">
            <v>Memorandum items:</v>
          </cell>
        </row>
        <row r="257">
          <cell r="B257" t="str">
            <v>Expenditure before statistical discrepancy</v>
          </cell>
          <cell r="D257">
            <v>104923.61900000001</v>
          </cell>
          <cell r="E257" t="e">
            <v>#REF!</v>
          </cell>
          <cell r="F257" t="e">
            <v>#REF!</v>
          </cell>
          <cell r="G257" t="e">
            <v>#REF!</v>
          </cell>
          <cell r="H257" t="e">
            <v>#REF!</v>
          </cell>
          <cell r="L257" t="e">
            <v>#REF!</v>
          </cell>
          <cell r="M257" t="e">
            <v>#REF!</v>
          </cell>
          <cell r="N257" t="e">
            <v>#REF!</v>
          </cell>
          <cell r="O257" t="e">
            <v>#REF!</v>
          </cell>
          <cell r="P257">
            <v>6921.7610526315784</v>
          </cell>
          <cell r="Q257">
            <v>6025.7156250000007</v>
          </cell>
          <cell r="R257" t="e">
            <v>#REF!</v>
          </cell>
          <cell r="S257" t="e">
            <v>#REF!</v>
          </cell>
          <cell r="T257" t="e">
            <v>#REF!</v>
          </cell>
          <cell r="U257" t="e">
            <v>#REF!</v>
          </cell>
          <cell r="V257" t="e">
            <v>#REF!</v>
          </cell>
          <cell r="W257" t="e">
            <v>#REF!</v>
          </cell>
          <cell r="X257" t="e">
            <v>#REF!</v>
          </cell>
          <cell r="Y257" t="e">
            <v>#REF!</v>
          </cell>
          <cell r="Z257" t="e">
            <v>#REF!</v>
          </cell>
          <cell r="AA257" t="e">
            <v>#REF!</v>
          </cell>
          <cell r="AB257" t="e">
            <v>#REF!</v>
          </cell>
          <cell r="AC257" t="e">
            <v>#REF!</v>
          </cell>
          <cell r="AD257" t="e">
            <v>#REF!</v>
          </cell>
        </row>
        <row r="258">
          <cell r="B258" t="str">
            <v>Development expenditure before statistical discrepancy</v>
          </cell>
          <cell r="D258">
            <v>34729.273999999998</v>
          </cell>
          <cell r="E258" t="e">
            <v>#REF!</v>
          </cell>
          <cell r="F258" t="e">
            <v>#REF!</v>
          </cell>
          <cell r="G258" t="e">
            <v>#REF!</v>
          </cell>
          <cell r="H258" t="e">
            <v>#REF!</v>
          </cell>
          <cell r="L258" t="e">
            <v>#REF!</v>
          </cell>
          <cell r="M258" t="e">
            <v>#REF!</v>
          </cell>
          <cell r="N258" t="e">
            <v>#REF!</v>
          </cell>
          <cell r="O258" t="e">
            <v>#REF!</v>
          </cell>
          <cell r="P258">
            <v>1442.4</v>
          </cell>
          <cell r="Q258">
            <v>1407.8</v>
          </cell>
          <cell r="R258" t="e">
            <v>#REF!</v>
          </cell>
          <cell r="S258" t="e">
            <v>#REF!</v>
          </cell>
          <cell r="T258" t="e">
            <v>#REF!</v>
          </cell>
          <cell r="U258" t="e">
            <v>#REF!</v>
          </cell>
          <cell r="V258" t="e">
            <v>#REF!</v>
          </cell>
          <cell r="W258" t="e">
            <v>#REF!</v>
          </cell>
          <cell r="X258" t="e">
            <v>#REF!</v>
          </cell>
          <cell r="Y258" t="e">
            <v>#REF!</v>
          </cell>
          <cell r="Z258" t="e">
            <v>#REF!</v>
          </cell>
          <cell r="AA258" t="e">
            <v>#REF!</v>
          </cell>
          <cell r="AB258" t="e">
            <v>#REF!</v>
          </cell>
          <cell r="AC258" t="e">
            <v>#REF!</v>
          </cell>
          <cell r="AD258" t="e">
            <v>#REF!</v>
          </cell>
        </row>
        <row r="259">
          <cell r="B259" t="str">
            <v xml:space="preserve">  Rupiah financed budgetary development expenditure</v>
          </cell>
          <cell r="D259">
            <v>22069.574000000001</v>
          </cell>
          <cell r="E259" t="e">
            <v>#REF!</v>
          </cell>
          <cell r="F259" t="e">
            <v>#REF!</v>
          </cell>
          <cell r="G259" t="e">
            <v>#REF!</v>
          </cell>
          <cell r="H259" t="e">
            <v>#REF!</v>
          </cell>
          <cell r="L259" t="e">
            <v>#REF!</v>
          </cell>
          <cell r="M259" t="e">
            <v>#REF!</v>
          </cell>
          <cell r="N259" t="e">
            <v>#REF!</v>
          </cell>
          <cell r="O259" t="e">
            <v>#REF!</v>
          </cell>
          <cell r="P259">
            <v>260</v>
          </cell>
          <cell r="Q259">
            <v>496.5</v>
          </cell>
          <cell r="R259" t="e">
            <v>#REF!</v>
          </cell>
          <cell r="S259" t="e">
            <v>#REF!</v>
          </cell>
          <cell r="T259" t="e">
            <v>#REF!</v>
          </cell>
          <cell r="U259" t="e">
            <v>#REF!</v>
          </cell>
          <cell r="V259" t="e">
            <v>#REF!</v>
          </cell>
          <cell r="W259" t="e">
            <v>#REF!</v>
          </cell>
          <cell r="X259" t="e">
            <v>#REF!</v>
          </cell>
          <cell r="Y259" t="e">
            <v>#REF!</v>
          </cell>
          <cell r="Z259" t="e">
            <v>#REF!</v>
          </cell>
          <cell r="AA259" t="e">
            <v>#REF!</v>
          </cell>
          <cell r="AB259" t="e">
            <v>#REF!</v>
          </cell>
          <cell r="AC259" t="e">
            <v>#REF!</v>
          </cell>
          <cell r="AD259" t="e">
            <v>#REF!</v>
          </cell>
        </row>
        <row r="260">
          <cell r="B260" t="str">
            <v xml:space="preserve">  Externally financed budgetary development expenditure</v>
          </cell>
          <cell r="D260">
            <v>12659.699999999997</v>
          </cell>
          <cell r="E260" t="e">
            <v>#REF!</v>
          </cell>
          <cell r="F260" t="e">
            <v>#REF!</v>
          </cell>
          <cell r="G260" t="e">
            <v>#REF!</v>
          </cell>
          <cell r="H260" t="e">
            <v>#REF!</v>
          </cell>
          <cell r="L260" t="e">
            <v>#REF!</v>
          </cell>
          <cell r="M260" t="e">
            <v>#REF!</v>
          </cell>
          <cell r="N260" t="e">
            <v>#REF!</v>
          </cell>
          <cell r="O260" t="e">
            <v>#REF!</v>
          </cell>
          <cell r="P260">
            <v>1182.4000000000001</v>
          </cell>
          <cell r="Q260">
            <v>911.3</v>
          </cell>
          <cell r="R260" t="e">
            <v>#REF!</v>
          </cell>
          <cell r="S260" t="e">
            <v>#REF!</v>
          </cell>
          <cell r="T260" t="e">
            <v>#REF!</v>
          </cell>
          <cell r="U260" t="e">
            <v>#REF!</v>
          </cell>
          <cell r="V260" t="e">
            <v>#REF!</v>
          </cell>
          <cell r="W260" t="e">
            <v>#REF!</v>
          </cell>
          <cell r="X260" t="e">
            <v>#REF!</v>
          </cell>
          <cell r="Y260" t="e">
            <v>#REF!</v>
          </cell>
          <cell r="Z260" t="e">
            <v>#REF!</v>
          </cell>
          <cell r="AA260">
            <v>50409.201000000001</v>
          </cell>
          <cell r="AB260">
            <v>51600.523000000001</v>
          </cell>
          <cell r="AC260">
            <v>53019.03</v>
          </cell>
          <cell r="AD260">
            <v>56922.534</v>
          </cell>
        </row>
        <row r="261">
          <cell r="B261" t="str">
            <v xml:space="preserve">         Same in US$ billion</v>
          </cell>
          <cell r="D261">
            <v>2.7126572242816427</v>
          </cell>
          <cell r="E261" t="e">
            <v>#REF!</v>
          </cell>
          <cell r="F261" t="e">
            <v>#REF!</v>
          </cell>
          <cell r="G261" t="e">
            <v>#REF!</v>
          </cell>
          <cell r="H261" t="e">
            <v>#REF!</v>
          </cell>
          <cell r="L261" t="e">
            <v>#REF!</v>
          </cell>
          <cell r="M261" t="e">
            <v>#REF!</v>
          </cell>
          <cell r="N261" t="e">
            <v>#REF!</v>
          </cell>
          <cell r="O261" t="e">
            <v>#REF!</v>
          </cell>
          <cell r="P261">
            <v>0.1461662079779309</v>
          </cell>
          <cell r="Q261">
            <v>9.0916913484021825E-2</v>
          </cell>
          <cell r="R261" t="e">
            <v>#REF!</v>
          </cell>
          <cell r="S261" t="e">
            <v>#REF!</v>
          </cell>
          <cell r="T261" t="e">
            <v>#REF!</v>
          </cell>
          <cell r="U261" t="e">
            <v>#REF!</v>
          </cell>
          <cell r="V261" t="e">
            <v>#REF!</v>
          </cell>
          <cell r="W261" t="e">
            <v>#REF!</v>
          </cell>
          <cell r="X261" t="e">
            <v>#REF!</v>
          </cell>
          <cell r="Y261" t="e">
            <v>#REF!</v>
          </cell>
          <cell r="Z261" t="e">
            <v>#REF!</v>
          </cell>
          <cell r="AA261">
            <v>5.3529999999999998</v>
          </cell>
          <cell r="AB261">
            <v>5.5670000000000002</v>
          </cell>
          <cell r="AC261">
            <v>5.79</v>
          </cell>
          <cell r="AD261">
            <v>6.0209999999999999</v>
          </cell>
        </row>
        <row r="262">
          <cell r="B262" t="str">
            <v xml:space="preserve">         Exchange rate</v>
          </cell>
          <cell r="D262">
            <v>4666.8999999999996</v>
          </cell>
          <cell r="E262" t="e">
            <v>#REF!</v>
          </cell>
          <cell r="F262" t="e">
            <v>#REF!</v>
          </cell>
          <cell r="G262" t="e">
            <v>#REF!</v>
          </cell>
          <cell r="H262" t="e">
            <v>#REF!</v>
          </cell>
          <cell r="L262" t="e">
            <v>#REF!</v>
          </cell>
          <cell r="M262" t="e">
            <v>#REF!</v>
          </cell>
          <cell r="N262" t="e">
            <v>#REF!</v>
          </cell>
          <cell r="O262" t="e">
            <v>#REF!</v>
          </cell>
          <cell r="P262">
            <v>8089.4210526315792</v>
          </cell>
          <cell r="Q262">
            <v>10023.4375</v>
          </cell>
          <cell r="R262">
            <v>13468.181818181818</v>
          </cell>
          <cell r="S262">
            <v>10527.013456937799</v>
          </cell>
          <cell r="T262">
            <v>13000</v>
          </cell>
          <cell r="U262">
            <v>12000</v>
          </cell>
          <cell r="V262">
            <v>11000</v>
          </cell>
          <cell r="W262">
            <v>12000</v>
          </cell>
          <cell r="X262">
            <v>10000</v>
          </cell>
          <cell r="Y262">
            <v>10000</v>
          </cell>
          <cell r="Z262">
            <v>10631.75336423445</v>
          </cell>
          <cell r="AA262">
            <v>9417</v>
          </cell>
          <cell r="AB262">
            <v>9269</v>
          </cell>
          <cell r="AC262">
            <v>9157</v>
          </cell>
          <cell r="AD262">
            <v>9454</v>
          </cell>
        </row>
        <row r="263">
          <cell r="B263" t="str">
            <v>Bank restructuring costs (expenditure above the line)</v>
          </cell>
          <cell r="D263">
            <v>0</v>
          </cell>
          <cell r="E263" t="e">
            <v>#REF!</v>
          </cell>
          <cell r="F263" t="e">
            <v>#REF!</v>
          </cell>
          <cell r="G263" t="e">
            <v>#REF!</v>
          </cell>
          <cell r="H263" t="e">
            <v>#REF!</v>
          </cell>
          <cell r="L263" t="e">
            <v>#REF!</v>
          </cell>
          <cell r="M263" t="e">
            <v>#REF!</v>
          </cell>
          <cell r="N263" t="e">
            <v>#REF!</v>
          </cell>
          <cell r="O263" t="e">
            <v>#REF!</v>
          </cell>
          <cell r="P263">
            <v>0</v>
          </cell>
          <cell r="Q263">
            <v>0</v>
          </cell>
        </row>
        <row r="264">
          <cell r="B264" t="str">
            <v>Bank restructuring costs</v>
          </cell>
          <cell r="D264">
            <v>0</v>
          </cell>
          <cell r="E264" t="e">
            <v>#REF!</v>
          </cell>
          <cell r="F264" t="e">
            <v>#REF!</v>
          </cell>
          <cell r="G264" t="e">
            <v>#REF!</v>
          </cell>
          <cell r="H264" t="e">
            <v>#REF!</v>
          </cell>
          <cell r="L264" t="e">
            <v>#REF!</v>
          </cell>
          <cell r="M264" t="e">
            <v>#REF!</v>
          </cell>
          <cell r="N264" t="e">
            <v>#REF!</v>
          </cell>
          <cell r="O264" t="e">
            <v>#REF!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1500</v>
          </cell>
          <cell r="V264">
            <v>1500</v>
          </cell>
          <cell r="W264">
            <v>3000</v>
          </cell>
          <cell r="X264">
            <v>6000</v>
          </cell>
          <cell r="Y264">
            <v>6000</v>
          </cell>
          <cell r="Z264">
            <v>15000</v>
          </cell>
          <cell r="AA264">
            <v>23600</v>
          </cell>
          <cell r="AB264">
            <v>19400</v>
          </cell>
          <cell r="AC264">
            <v>18800</v>
          </cell>
          <cell r="AD264">
            <v>18100</v>
          </cell>
        </row>
        <row r="267">
          <cell r="B267" t="str">
            <v xml:space="preserve"> Sources:  Ministry of Finance; and IMF staff calculations.</v>
          </cell>
        </row>
        <row r="268">
          <cell r="B268" t="str">
            <v xml:space="preserve"> 1/  Estimated.</v>
          </cell>
        </row>
        <row r="269">
          <cell r="B269" t="str">
            <v xml:space="preserve"> 2/  The Forestry and Investment funds were included in the budget starting fiscal year 1998/1999.</v>
          </cell>
        </row>
        <row r="270">
          <cell r="B270" t="str">
            <v xml:space="preserve"> 3/  Includes the discrepancy between the financing measured below the line and the above-the-line balance.</v>
          </cell>
        </row>
        <row r="271">
          <cell r="B271" t="str">
            <v xml:space="preserve">      Until fiscal year 1997/98 includes the balance of the operations of the Investment and Reforestation Funds.</v>
          </cell>
        </row>
        <row r="488">
          <cell r="P488" t="str">
            <v>Actual</v>
          </cell>
          <cell r="Q488" t="str">
            <v>Actual</v>
          </cell>
        </row>
        <row r="489">
          <cell r="D489" t="str">
            <v>1997/98</v>
          </cell>
          <cell r="H489" t="str">
            <v>1998/99 (Bdgt Mar98)</v>
          </cell>
          <cell r="O489" t="str">
            <v>1998/99</v>
          </cell>
          <cell r="P489" t="str">
            <v>1998/99 (June Prj)</v>
          </cell>
          <cell r="Z489" t="str">
            <v>1998/99</v>
          </cell>
          <cell r="AA489" t="str">
            <v>1999/00</v>
          </cell>
          <cell r="AB489" t="str">
            <v>2000/01</v>
          </cell>
          <cell r="AC489" t="str">
            <v>2001/02</v>
          </cell>
          <cell r="AD489" t="str">
            <v>2002/03</v>
          </cell>
        </row>
        <row r="490">
          <cell r="D490" t="str">
            <v>Total</v>
          </cell>
          <cell r="H490" t="str">
            <v>I-Q</v>
          </cell>
          <cell r="L490" t="str">
            <v>II-Q</v>
          </cell>
          <cell r="M490" t="str">
            <v>III-Q</v>
          </cell>
          <cell r="N490" t="str">
            <v>IV-Q</v>
          </cell>
          <cell r="O490" t="str">
            <v>Total</v>
          </cell>
          <cell r="Z490" t="str">
            <v>Total</v>
          </cell>
          <cell r="AA490" t="str">
            <v>Total</v>
          </cell>
          <cell r="AB490" t="str">
            <v>Total</v>
          </cell>
          <cell r="AC490" t="str">
            <v>Total</v>
          </cell>
          <cell r="AD490" t="str">
            <v>Total</v>
          </cell>
        </row>
        <row r="491">
          <cell r="D491" t="str">
            <v>Apr-Mar</v>
          </cell>
          <cell r="E491" t="str">
            <v>Apr</v>
          </cell>
          <cell r="F491" t="str">
            <v>May</v>
          </cell>
          <cell r="G491" t="str">
            <v>Jun</v>
          </cell>
          <cell r="H491" t="str">
            <v>Apr-Jun</v>
          </cell>
          <cell r="L491" t="str">
            <v>Jul-Sep</v>
          </cell>
          <cell r="M491" t="str">
            <v>Oct-Dec</v>
          </cell>
          <cell r="N491" t="str">
            <v>Jan-Mar</v>
          </cell>
          <cell r="O491" t="str">
            <v>Apr-Mar</v>
          </cell>
          <cell r="P491" t="str">
            <v>Apr</v>
          </cell>
          <cell r="Q491" t="str">
            <v>May</v>
          </cell>
          <cell r="R491" t="str">
            <v>Jun</v>
          </cell>
          <cell r="S491" t="str">
            <v>I-Q</v>
          </cell>
          <cell r="T491" t="str">
            <v>Jul</v>
          </cell>
          <cell r="U491" t="str">
            <v>Aug</v>
          </cell>
          <cell r="V491" t="str">
            <v>Sep</v>
          </cell>
          <cell r="W491" t="str">
            <v>II-Q</v>
          </cell>
          <cell r="X491" t="str">
            <v>III-Q</v>
          </cell>
          <cell r="Y491" t="str">
            <v>IV-Q</v>
          </cell>
          <cell r="Z491" t="str">
            <v>Apr-Mar</v>
          </cell>
          <cell r="AA491" t="str">
            <v>Apr-Mar</v>
          </cell>
          <cell r="AB491" t="str">
            <v>Apr-Mar</v>
          </cell>
          <cell r="AC491" t="str">
            <v>Apr-Mar</v>
          </cell>
          <cell r="AD491" t="str">
            <v>Apr-Mar</v>
          </cell>
        </row>
        <row r="492">
          <cell r="D492" t="str">
            <v>Mar-Est</v>
          </cell>
          <cell r="E492" t="str">
            <v>Apr Prg</v>
          </cell>
          <cell r="F492" t="str">
            <v>Apr Prg</v>
          </cell>
          <cell r="G492" t="str">
            <v>Apr Prg</v>
          </cell>
          <cell r="H492" t="str">
            <v>Apr Prg</v>
          </cell>
          <cell r="L492" t="str">
            <v>Apr Prg</v>
          </cell>
          <cell r="M492" t="str">
            <v>Apr Prg</v>
          </cell>
          <cell r="N492" t="str">
            <v>Apr Prg</v>
          </cell>
          <cell r="O492" t="str">
            <v>Apr Prg</v>
          </cell>
          <cell r="P492" t="str">
            <v>Jun Prg</v>
          </cell>
          <cell r="Q492" t="str">
            <v>Jun Prg</v>
          </cell>
          <cell r="R492" t="str">
            <v>Jun Prg</v>
          </cell>
          <cell r="S492" t="str">
            <v>Jun Prg</v>
          </cell>
          <cell r="T492" t="str">
            <v>Jun Prg</v>
          </cell>
          <cell r="U492" t="str">
            <v>Jun Prg</v>
          </cell>
          <cell r="V492" t="str">
            <v>Jun Prg</v>
          </cell>
          <cell r="W492" t="str">
            <v>Jun Prg</v>
          </cell>
          <cell r="X492" t="str">
            <v>Jun Prg</v>
          </cell>
          <cell r="Y492" t="str">
            <v>Jun Prg</v>
          </cell>
          <cell r="Z492" t="str">
            <v>Jun Prg</v>
          </cell>
          <cell r="AA492" t="str">
            <v>Prj</v>
          </cell>
          <cell r="AB492" t="str">
            <v>Prj</v>
          </cell>
          <cell r="AC492" t="str">
            <v>Prj</v>
          </cell>
          <cell r="AD492" t="str">
            <v>Prj</v>
          </cell>
        </row>
        <row r="495">
          <cell r="B495" t="str">
            <v>Income taxes</v>
          </cell>
          <cell r="D495">
            <v>34363.699999999997</v>
          </cell>
          <cell r="O495" t="e">
            <v>#REF!</v>
          </cell>
          <cell r="P495">
            <v>3432.5</v>
          </cell>
          <cell r="Q495">
            <v>3421.2</v>
          </cell>
          <cell r="R495" t="e">
            <v>#REF!</v>
          </cell>
          <cell r="S495" t="e">
            <v>#REF!</v>
          </cell>
          <cell r="T495" t="e">
            <v>#REF!</v>
          </cell>
          <cell r="U495" t="e">
            <v>#REF!</v>
          </cell>
          <cell r="V495" t="e">
            <v>#REF!</v>
          </cell>
          <cell r="W495" t="e">
            <v>#REF!</v>
          </cell>
          <cell r="X495" t="e">
            <v>#REF!</v>
          </cell>
          <cell r="Y495" t="e">
            <v>#REF!</v>
          </cell>
          <cell r="Z495" t="e">
            <v>#REF!</v>
          </cell>
        </row>
        <row r="496">
          <cell r="B496" t="str">
            <v xml:space="preserve">      Individual</v>
          </cell>
          <cell r="D496" t="e">
            <v>#REF!</v>
          </cell>
          <cell r="P496" t="e">
            <v>#REF!</v>
          </cell>
          <cell r="Q496" t="e">
            <v>#REF!</v>
          </cell>
          <cell r="R496" t="e">
            <v>#REF!</v>
          </cell>
          <cell r="S496" t="e">
            <v>#REF!</v>
          </cell>
          <cell r="T496" t="e">
            <v>#REF!</v>
          </cell>
          <cell r="U496" t="e">
            <v>#REF!</v>
          </cell>
          <cell r="V496" t="e">
            <v>#REF!</v>
          </cell>
          <cell r="W496" t="e">
            <v>#REF!</v>
          </cell>
          <cell r="X496" t="e">
            <v>#REF!</v>
          </cell>
          <cell r="Y496" t="e">
            <v>#REF!</v>
          </cell>
          <cell r="Z496" t="e">
            <v>#REF!</v>
          </cell>
        </row>
        <row r="497">
          <cell r="B497" t="str">
            <v xml:space="preserve">      Corporate</v>
          </cell>
          <cell r="D497" t="e">
            <v>#REF!</v>
          </cell>
          <cell r="P497" t="e">
            <v>#REF!</v>
          </cell>
          <cell r="Q497" t="e">
            <v>#REF!</v>
          </cell>
          <cell r="R497" t="e">
            <v>#REF!</v>
          </cell>
          <cell r="S497" t="e">
            <v>#REF!</v>
          </cell>
          <cell r="T497" t="e">
            <v>#REF!</v>
          </cell>
          <cell r="U497" t="e">
            <v>#REF!</v>
          </cell>
          <cell r="V497" t="e">
            <v>#REF!</v>
          </cell>
          <cell r="W497" t="e">
            <v>#REF!</v>
          </cell>
          <cell r="X497" t="e">
            <v>#REF!</v>
          </cell>
          <cell r="Y497" t="e">
            <v>#REF!</v>
          </cell>
          <cell r="Z497" t="e">
            <v>#REF!</v>
          </cell>
        </row>
        <row r="498">
          <cell r="B498" t="str">
            <v xml:space="preserve">      Other (interest, royalties, remittances, etc.)</v>
          </cell>
          <cell r="D498" t="e">
            <v>#REF!</v>
          </cell>
          <cell r="P498" t="e">
            <v>#REF!</v>
          </cell>
          <cell r="Q498" t="e">
            <v>#REF!</v>
          </cell>
          <cell r="R498" t="e">
            <v>#REF!</v>
          </cell>
          <cell r="S498" t="e">
            <v>#REF!</v>
          </cell>
          <cell r="T498" t="e">
            <v>#REF!</v>
          </cell>
          <cell r="U498" t="e">
            <v>#REF!</v>
          </cell>
          <cell r="V498" t="e">
            <v>#REF!</v>
          </cell>
          <cell r="W498" t="e">
            <v>#REF!</v>
          </cell>
          <cell r="X498" t="e">
            <v>#REF!</v>
          </cell>
          <cell r="Y498" t="e">
            <v>#REF!</v>
          </cell>
          <cell r="Z498" t="e">
            <v>#REF!</v>
          </cell>
        </row>
        <row r="500">
          <cell r="B500" t="str">
            <v>Income taxes (in %GDP)</v>
          </cell>
          <cell r="D500">
            <v>4.9868572149195455E-2</v>
          </cell>
          <cell r="O500" t="e">
            <v>#REF!</v>
          </cell>
          <cell r="P500">
            <v>5.1725230640884995E-2</v>
          </cell>
          <cell r="Q500">
            <v>5.1554948017070862E-2</v>
          </cell>
          <cell r="R500" t="e">
            <v>#REF!</v>
          </cell>
          <cell r="S500" t="e">
            <v>#REF!</v>
          </cell>
          <cell r="T500" t="e">
            <v>#REF!</v>
          </cell>
          <cell r="U500" t="e">
            <v>#REF!</v>
          </cell>
          <cell r="V500" t="e">
            <v>#REF!</v>
          </cell>
          <cell r="W500" t="e">
            <v>#REF!</v>
          </cell>
          <cell r="X500" t="e">
            <v>#REF!</v>
          </cell>
          <cell r="Y500" t="e">
            <v>#REF!</v>
          </cell>
          <cell r="Z500" t="e">
            <v>#REF!</v>
          </cell>
        </row>
        <row r="501">
          <cell r="B501" t="str">
            <v xml:space="preserve">      Individual</v>
          </cell>
          <cell r="D501" t="e">
            <v>#REF!</v>
          </cell>
          <cell r="P501" t="e">
            <v>#REF!</v>
          </cell>
          <cell r="Q501" t="e">
            <v>#REF!</v>
          </cell>
          <cell r="R501" t="e">
            <v>#REF!</v>
          </cell>
          <cell r="S501" t="e">
            <v>#REF!</v>
          </cell>
          <cell r="T501" t="e">
            <v>#REF!</v>
          </cell>
          <cell r="U501" t="e">
            <v>#REF!</v>
          </cell>
          <cell r="V501" t="e">
            <v>#REF!</v>
          </cell>
          <cell r="W501" t="e">
            <v>#REF!</v>
          </cell>
          <cell r="X501" t="e">
            <v>#REF!</v>
          </cell>
          <cell r="Y501" t="e">
            <v>#REF!</v>
          </cell>
          <cell r="Z501" t="e">
            <v>#REF!</v>
          </cell>
        </row>
        <row r="502">
          <cell r="B502" t="str">
            <v xml:space="preserve">      Corporate</v>
          </cell>
          <cell r="D502" t="e">
            <v>#REF!</v>
          </cell>
          <cell r="P502" t="e">
            <v>#REF!</v>
          </cell>
          <cell r="Q502" t="e">
            <v>#REF!</v>
          </cell>
          <cell r="R502" t="e">
            <v>#REF!</v>
          </cell>
          <cell r="S502" t="e">
            <v>#REF!</v>
          </cell>
          <cell r="T502" t="e">
            <v>#REF!</v>
          </cell>
          <cell r="U502" t="e">
            <v>#REF!</v>
          </cell>
          <cell r="V502" t="e">
            <v>#REF!</v>
          </cell>
          <cell r="W502" t="e">
            <v>#REF!</v>
          </cell>
          <cell r="X502" t="e">
            <v>#REF!</v>
          </cell>
          <cell r="Y502" t="e">
            <v>#REF!</v>
          </cell>
          <cell r="Z502" t="e">
            <v>#REF!</v>
          </cell>
        </row>
        <row r="503">
          <cell r="B503" t="str">
            <v xml:space="preserve">      Other (interest, royalties, remittances, etc.)</v>
          </cell>
          <cell r="D503" t="e">
            <v>#REF!</v>
          </cell>
          <cell r="P503" t="e">
            <v>#REF!</v>
          </cell>
          <cell r="Q503" t="e">
            <v>#REF!</v>
          </cell>
          <cell r="R503" t="e">
            <v>#REF!</v>
          </cell>
          <cell r="S503" t="e">
            <v>#REF!</v>
          </cell>
          <cell r="T503" t="e">
            <v>#REF!</v>
          </cell>
          <cell r="U503" t="e">
            <v>#REF!</v>
          </cell>
          <cell r="V503" t="e">
            <v>#REF!</v>
          </cell>
          <cell r="W503" t="e">
            <v>#REF!</v>
          </cell>
          <cell r="X503" t="e">
            <v>#REF!</v>
          </cell>
          <cell r="Y503" t="e">
            <v>#REF!</v>
          </cell>
          <cell r="Z503" t="e">
            <v>#REF!</v>
          </cell>
        </row>
        <row r="505">
          <cell r="B505" t="str">
            <v>Income tax: real revenue</v>
          </cell>
          <cell r="D505" t="e">
            <v>#REF!</v>
          </cell>
          <cell r="O505" t="e">
            <v>#REF!</v>
          </cell>
          <cell r="Z505" t="e">
            <v>#REF!</v>
          </cell>
        </row>
        <row r="506">
          <cell r="B506" t="str">
            <v xml:space="preserve">      Individual</v>
          </cell>
          <cell r="D506" t="e">
            <v>#REF!</v>
          </cell>
          <cell r="Z506" t="e">
            <v>#REF!</v>
          </cell>
        </row>
        <row r="507">
          <cell r="B507" t="str">
            <v xml:space="preserve">      Corporate</v>
          </cell>
          <cell r="D507" t="e">
            <v>#REF!</v>
          </cell>
          <cell r="Z507" t="e">
            <v>#REF!</v>
          </cell>
        </row>
        <row r="508">
          <cell r="B508" t="str">
            <v xml:space="preserve">      Other (interest, royalties, remittances, etc.)</v>
          </cell>
          <cell r="D508" t="e">
            <v>#REF!</v>
          </cell>
          <cell r="Z508" t="e">
            <v>#REF!</v>
          </cell>
        </row>
        <row r="510">
          <cell r="B510" t="str">
            <v>Income tax: change in real revenue wrt 97/98 (%)</v>
          </cell>
          <cell r="O510" t="e">
            <v>#REF!</v>
          </cell>
          <cell r="Z510" t="e">
            <v>#REF!</v>
          </cell>
        </row>
        <row r="511">
          <cell r="B511" t="str">
            <v xml:space="preserve">      Individual</v>
          </cell>
          <cell r="Z511" t="e">
            <v>#REF!</v>
          </cell>
        </row>
        <row r="512">
          <cell r="B512" t="str">
            <v xml:space="preserve">      Corporate</v>
          </cell>
          <cell r="Z512" t="e">
            <v>#REF!</v>
          </cell>
        </row>
        <row r="513">
          <cell r="B513" t="str">
            <v xml:space="preserve">      Other (interest, royalties, remittances, etc.)</v>
          </cell>
          <cell r="Z513" t="e">
            <v>#REF!</v>
          </cell>
        </row>
        <row r="515">
          <cell r="B515" t="str">
            <v>Income tax: elasticity of real revenue wrt 97/98</v>
          </cell>
          <cell r="Z515" t="e">
            <v>#REF!</v>
          </cell>
        </row>
        <row r="516">
          <cell r="B516" t="str">
            <v xml:space="preserve">      Individual</v>
          </cell>
          <cell r="Z516" t="e">
            <v>#REF!</v>
          </cell>
        </row>
        <row r="517">
          <cell r="B517" t="str">
            <v xml:space="preserve">      Corporate</v>
          </cell>
          <cell r="Z517" t="e">
            <v>#REF!</v>
          </cell>
        </row>
        <row r="518">
          <cell r="B518" t="str">
            <v xml:space="preserve">      Other (interest, royalties, remittances, etc.)</v>
          </cell>
          <cell r="Z518" t="e">
            <v>#REF!</v>
          </cell>
        </row>
        <row r="521">
          <cell r="B521" t="str">
            <v>VAT</v>
          </cell>
          <cell r="D521">
            <v>25194.5</v>
          </cell>
          <cell r="E521" t="e">
            <v>#REF!</v>
          </cell>
          <cell r="F521" t="e">
            <v>#REF!</v>
          </cell>
          <cell r="G521" t="e">
            <v>#REF!</v>
          </cell>
          <cell r="H521" t="e">
            <v>#REF!</v>
          </cell>
          <cell r="I521">
            <v>0</v>
          </cell>
          <cell r="J521">
            <v>0</v>
          </cell>
          <cell r="K521">
            <v>0</v>
          </cell>
          <cell r="L521" t="e">
            <v>#REF!</v>
          </cell>
          <cell r="M521" t="e">
            <v>#REF!</v>
          </cell>
          <cell r="N521" t="e">
            <v>#REF!</v>
          </cell>
          <cell r="O521" t="e">
            <v>#REF!</v>
          </cell>
          <cell r="P521">
            <v>2178.6999999999998</v>
          </cell>
          <cell r="Q521">
            <v>1861.4</v>
          </cell>
          <cell r="R521">
            <v>2011.9561459335796</v>
          </cell>
          <cell r="S521">
            <v>6052.0561459335795</v>
          </cell>
          <cell r="T521">
            <v>2369.3150310273063</v>
          </cell>
          <cell r="U521">
            <v>2369.3150310273063</v>
          </cell>
          <cell r="V521">
            <v>2369.3150310273063</v>
          </cell>
          <cell r="W521">
            <v>7107.9450930819185</v>
          </cell>
          <cell r="X521">
            <v>7699.9781250608939</v>
          </cell>
          <cell r="Y521">
            <v>8080.0611754187303</v>
          </cell>
          <cell r="Z521">
            <v>28940.040539495127</v>
          </cell>
        </row>
        <row r="523">
          <cell r="B523" t="str">
            <v>VAT (in %GDP)</v>
          </cell>
          <cell r="D523">
            <v>3.6562236924804516E-2</v>
          </cell>
          <cell r="E523" t="e">
            <v>#REF!</v>
          </cell>
          <cell r="F523" t="e">
            <v>#REF!</v>
          </cell>
          <cell r="G523" t="e">
            <v>#REF!</v>
          </cell>
          <cell r="H523" t="e">
            <v>#REF!</v>
          </cell>
          <cell r="L523" t="e">
            <v>#REF!</v>
          </cell>
          <cell r="M523" t="e">
            <v>#REF!</v>
          </cell>
          <cell r="N523" t="e">
            <v>#REF!</v>
          </cell>
          <cell r="O523" t="e">
            <v>#REF!</v>
          </cell>
          <cell r="P523">
            <v>3.2831394026888894E-2</v>
          </cell>
          <cell r="Q523">
            <v>2.8049918227223112E-2</v>
          </cell>
          <cell r="R523">
            <v>3.0318687745887977E-2</v>
          </cell>
          <cell r="S523">
            <v>3.0399999999999996E-2</v>
          </cell>
          <cell r="T523">
            <v>3.04E-2</v>
          </cell>
          <cell r="U523">
            <v>3.04E-2</v>
          </cell>
          <cell r="V523">
            <v>3.04E-2</v>
          </cell>
          <cell r="W523">
            <v>3.0399999999999996E-2</v>
          </cell>
          <cell r="X523">
            <v>3.0399999999999996E-2</v>
          </cell>
          <cell r="Y523">
            <v>3.0399999999999996E-2</v>
          </cell>
          <cell r="Z523">
            <v>3.04E-2</v>
          </cell>
        </row>
        <row r="525">
          <cell r="B525" t="str">
            <v>Change in efficiency (wrt 97/98)</v>
          </cell>
          <cell r="O525" t="e">
            <v>#REF!</v>
          </cell>
          <cell r="Z525">
            <v>-0.16854102601758314</v>
          </cell>
        </row>
        <row r="527">
          <cell r="P527" t="str">
            <v>Actual</v>
          </cell>
          <cell r="Q527" t="str">
            <v>Actual</v>
          </cell>
        </row>
        <row r="528">
          <cell r="B528" t="str">
            <v>Excises</v>
          </cell>
          <cell r="D528">
            <v>5101.5</v>
          </cell>
          <cell r="E528" t="e">
            <v>#REF!</v>
          </cell>
          <cell r="F528" t="e">
            <v>#REF!</v>
          </cell>
          <cell r="G528" t="e">
            <v>#REF!</v>
          </cell>
          <cell r="H528" t="e">
            <v>#REF!</v>
          </cell>
          <cell r="L528" t="e">
            <v>#REF!</v>
          </cell>
          <cell r="M528" t="e">
            <v>#REF!</v>
          </cell>
          <cell r="N528" t="e">
            <v>#REF!</v>
          </cell>
          <cell r="O528" t="e">
            <v>#REF!</v>
          </cell>
          <cell r="P528">
            <v>429.2</v>
          </cell>
          <cell r="Q528">
            <v>513.20000000000005</v>
          </cell>
          <cell r="R528">
            <v>955.06615916868532</v>
          </cell>
          <cell r="S528">
            <v>1897.4661591686854</v>
          </cell>
          <cell r="T528">
            <v>644.50372601668073</v>
          </cell>
          <cell r="U528">
            <v>644.50372601668073</v>
          </cell>
          <cell r="V528">
            <v>644.50372601668073</v>
          </cell>
          <cell r="W528">
            <v>1933.5111780500422</v>
          </cell>
          <cell r="X528">
            <v>1932.5278334390696</v>
          </cell>
          <cell r="Y528">
            <v>1933.8622261741245</v>
          </cell>
          <cell r="Z528">
            <v>7697.3673968319208</v>
          </cell>
        </row>
        <row r="529">
          <cell r="B529" t="str">
            <v>Tobacco</v>
          </cell>
          <cell r="D529">
            <v>4591.3500000000004</v>
          </cell>
          <cell r="Z529">
            <v>7466.4463749269635</v>
          </cell>
        </row>
        <row r="530">
          <cell r="B530" t="str">
            <v>Other</v>
          </cell>
          <cell r="D530">
            <v>510.15000000000003</v>
          </cell>
          <cell r="Z530">
            <v>230.92102190495766</v>
          </cell>
        </row>
        <row r="532">
          <cell r="B532" t="str">
            <v>Excises: real revenue</v>
          </cell>
          <cell r="D532">
            <v>3176.5195872702552</v>
          </cell>
          <cell r="Z532">
            <v>3037.0335308638028</v>
          </cell>
        </row>
        <row r="533">
          <cell r="B533" t="str">
            <v>Tobacco</v>
          </cell>
          <cell r="D533">
            <v>2858.8676285432298</v>
          </cell>
          <cell r="Z533">
            <v>2945.9225249378887</v>
          </cell>
        </row>
        <row r="534">
          <cell r="B534" t="str">
            <v>Other</v>
          </cell>
          <cell r="D534">
            <v>317.65195872702554</v>
          </cell>
          <cell r="Z534">
            <v>91.1110059259141</v>
          </cell>
        </row>
        <row r="536">
          <cell r="B536" t="str">
            <v>Excises: change in real revenue</v>
          </cell>
          <cell r="Z536">
            <v>-4.3911599653103317E-2</v>
          </cell>
        </row>
        <row r="537">
          <cell r="B537" t="str">
            <v>Tobacco</v>
          </cell>
          <cell r="Z537">
            <v>3.0450831484988727E-2</v>
          </cell>
        </row>
        <row r="538">
          <cell r="B538" t="str">
            <v>Other</v>
          </cell>
          <cell r="Z538">
            <v>-0.71317347989593094</v>
          </cell>
        </row>
        <row r="540">
          <cell r="P540" t="str">
            <v>Actual</v>
          </cell>
          <cell r="Q540" t="str">
            <v>Actual</v>
          </cell>
        </row>
        <row r="541">
          <cell r="B541" t="str">
            <v>Land and Buildings tax</v>
          </cell>
          <cell r="D541">
            <v>2643.8</v>
          </cell>
          <cell r="E541" t="e">
            <v>#REF!</v>
          </cell>
          <cell r="F541" t="e">
            <v>#REF!</v>
          </cell>
          <cell r="G541" t="e">
            <v>#REF!</v>
          </cell>
          <cell r="H541" t="e">
            <v>#REF!</v>
          </cell>
          <cell r="L541" t="e">
            <v>#REF!</v>
          </cell>
          <cell r="M541" t="e">
            <v>#REF!</v>
          </cell>
          <cell r="N541" t="e">
            <v>#REF!</v>
          </cell>
          <cell r="O541" t="e">
            <v>#REF!</v>
          </cell>
          <cell r="P541">
            <v>156.19999999999999</v>
          </cell>
          <cell r="Q541">
            <v>121.3</v>
          </cell>
          <cell r="R541" t="e">
            <v>#REF!</v>
          </cell>
          <cell r="S541" t="e">
            <v>#REF!</v>
          </cell>
          <cell r="T541" t="e">
            <v>#REF!</v>
          </cell>
          <cell r="U541" t="e">
            <v>#REF!</v>
          </cell>
          <cell r="V541" t="e">
            <v>#REF!</v>
          </cell>
          <cell r="W541" t="e">
            <v>#REF!</v>
          </cell>
          <cell r="X541" t="e">
            <v>#REF!</v>
          </cell>
          <cell r="Y541" t="e">
            <v>#REF!</v>
          </cell>
          <cell r="Z541" t="e">
            <v>#REF!</v>
          </cell>
        </row>
        <row r="543">
          <cell r="P543" t="str">
            <v>Actual</v>
          </cell>
          <cell r="Q543" t="str">
            <v>Actual</v>
          </cell>
        </row>
        <row r="544">
          <cell r="B544" t="str">
            <v>Other domestic taxes</v>
          </cell>
          <cell r="D544">
            <v>486.9</v>
          </cell>
          <cell r="E544" t="e">
            <v>#REF!</v>
          </cell>
          <cell r="F544" t="e">
            <v>#REF!</v>
          </cell>
          <cell r="G544" t="e">
            <v>#REF!</v>
          </cell>
          <cell r="H544" t="e">
            <v>#REF!</v>
          </cell>
          <cell r="L544" t="e">
            <v>#REF!</v>
          </cell>
          <cell r="M544" t="e">
            <v>#REF!</v>
          </cell>
          <cell r="N544" t="e">
            <v>#REF!</v>
          </cell>
          <cell r="O544" t="e">
            <v>#REF!</v>
          </cell>
          <cell r="P544">
            <v>33.299999999999997</v>
          </cell>
          <cell r="Q544">
            <v>28.3</v>
          </cell>
          <cell r="R544" t="e">
            <v>#REF!</v>
          </cell>
          <cell r="S544" t="e">
            <v>#REF!</v>
          </cell>
          <cell r="T544" t="e">
            <v>#REF!</v>
          </cell>
          <cell r="U544" t="e">
            <v>#REF!</v>
          </cell>
          <cell r="V544" t="e">
            <v>#REF!</v>
          </cell>
          <cell r="W544" t="e">
            <v>#REF!</v>
          </cell>
          <cell r="X544" t="e">
            <v>#REF!</v>
          </cell>
          <cell r="Y544" t="e">
            <v>#REF!</v>
          </cell>
          <cell r="Z544" t="e">
            <v>#REF!</v>
          </cell>
        </row>
        <row r="546">
          <cell r="P546" t="str">
            <v>Actual</v>
          </cell>
          <cell r="Q546" t="str">
            <v>Actual</v>
          </cell>
        </row>
        <row r="547">
          <cell r="B547" t="str">
            <v>Import tariff revenue</v>
          </cell>
          <cell r="D547">
            <v>3000.1</v>
          </cell>
          <cell r="E547" t="e">
            <v>#REF!</v>
          </cell>
          <cell r="F547" t="e">
            <v>#REF!</v>
          </cell>
          <cell r="G547" t="e">
            <v>#REF!</v>
          </cell>
          <cell r="H547" t="e">
            <v>#REF!</v>
          </cell>
          <cell r="L547" t="e">
            <v>#REF!</v>
          </cell>
          <cell r="M547" t="e">
            <v>#REF!</v>
          </cell>
          <cell r="N547" t="e">
            <v>#REF!</v>
          </cell>
          <cell r="O547" t="e">
            <v>#REF!</v>
          </cell>
          <cell r="P547">
            <v>163.5</v>
          </cell>
          <cell r="Q547">
            <v>142.4</v>
          </cell>
          <cell r="R547">
            <v>558.86686330461066</v>
          </cell>
          <cell r="S547">
            <v>864.76686330461064</v>
          </cell>
          <cell r="T547">
            <v>580.80226972948549</v>
          </cell>
          <cell r="U547">
            <v>536.12517205798656</v>
          </cell>
          <cell r="V547">
            <v>491.44807438648769</v>
          </cell>
          <cell r="W547">
            <v>1608.3755161739598</v>
          </cell>
          <cell r="X547">
            <v>1498.0747883915058</v>
          </cell>
          <cell r="Y547">
            <v>1523.2636565149028</v>
          </cell>
          <cell r="Z547">
            <v>5494.4808243849784</v>
          </cell>
        </row>
        <row r="549">
          <cell r="B549" t="str">
            <v>Revenue in US$ billion</v>
          </cell>
          <cell r="D549">
            <v>0.64284642910711609</v>
          </cell>
          <cell r="O549" t="e">
            <v>#REF!</v>
          </cell>
          <cell r="P549">
            <v>2.0211582378545079E-2</v>
          </cell>
          <cell r="Q549">
            <v>1.4206703039750586E-2</v>
          </cell>
          <cell r="R549">
            <v>4.1495345908543486E-2</v>
          </cell>
          <cell r="S549">
            <v>8.2147407414463636E-2</v>
          </cell>
          <cell r="T549">
            <v>4.4677097671498883E-2</v>
          </cell>
          <cell r="U549">
            <v>4.4677097671498883E-2</v>
          </cell>
          <cell r="V549">
            <v>4.4677097671498883E-2</v>
          </cell>
          <cell r="W549">
            <v>0.13403129301449665</v>
          </cell>
          <cell r="X549">
            <v>0.14980747883915058</v>
          </cell>
          <cell r="Y549">
            <v>0.15232636565149027</v>
          </cell>
          <cell r="Z549">
            <v>0.51679912392142047</v>
          </cell>
        </row>
        <row r="550">
          <cell r="Z550">
            <v>-0.19607685362858662</v>
          </cell>
        </row>
        <row r="551">
          <cell r="B551" t="str">
            <v>Revenue in %GDP</v>
          </cell>
          <cell r="D551">
            <v>4.3537425627857675E-3</v>
          </cell>
          <cell r="E551" t="e">
            <v>#REF!</v>
          </cell>
          <cell r="F551" t="e">
            <v>#REF!</v>
          </cell>
          <cell r="G551" t="e">
            <v>#REF!</v>
          </cell>
          <cell r="H551" t="e">
            <v>#REF!</v>
          </cell>
          <cell r="L551" t="e">
            <v>#REF!</v>
          </cell>
          <cell r="M551" t="e">
            <v>#REF!</v>
          </cell>
          <cell r="N551" t="e">
            <v>#REF!</v>
          </cell>
          <cell r="O551" t="e">
            <v>#REF!</v>
          </cell>
          <cell r="P551">
            <v>2.4638238047442673E-3</v>
          </cell>
          <cell r="Q551">
            <v>2.1458624452329275E-3</v>
          </cell>
          <cell r="R551">
            <v>8.421709366927585E-3</v>
          </cell>
          <cell r="S551">
            <v>4.3437985389682601E-3</v>
          </cell>
          <cell r="T551">
            <v>7.4521069459137146E-3</v>
          </cell>
          <cell r="U551">
            <v>6.8788679500741976E-3</v>
          </cell>
          <cell r="V551">
            <v>6.3056289542346815E-3</v>
          </cell>
          <cell r="W551">
            <v>6.8788679500741984E-3</v>
          </cell>
          <cell r="X551">
            <v>5.914493889129277E-3</v>
          </cell>
          <cell r="Y551">
            <v>5.7310475939129609E-3</v>
          </cell>
          <cell r="Z551">
            <v>5.7716649302322403E-3</v>
          </cell>
        </row>
        <row r="553">
          <cell r="B553" t="str">
            <v>Non-oil imports (billion rupiah)</v>
          </cell>
          <cell r="D553">
            <v>226297.981</v>
          </cell>
          <cell r="P553">
            <v>25319.887894736847</v>
          </cell>
          <cell r="Q553">
            <v>31373.359375000004</v>
          </cell>
          <cell r="R553">
            <v>42155.409090909096</v>
          </cell>
          <cell r="S553">
            <v>98848.656360645953</v>
          </cell>
          <cell r="T553">
            <v>43809.999999999993</v>
          </cell>
          <cell r="U553">
            <v>40439.999999999993</v>
          </cell>
          <cell r="V553">
            <v>37069.999999999993</v>
          </cell>
          <cell r="X553">
            <v>113000</v>
          </cell>
          <cell r="Y553">
            <v>114900</v>
          </cell>
          <cell r="Z553">
            <v>449616.84977347485</v>
          </cell>
        </row>
        <row r="554">
          <cell r="B554" t="str">
            <v>Non-oil imports (billion US$)</v>
          </cell>
          <cell r="D554">
            <v>48.49</v>
          </cell>
          <cell r="P554">
            <v>3.1300000000000003</v>
          </cell>
          <cell r="Q554">
            <v>3.1300000000000003</v>
          </cell>
          <cell r="R554">
            <v>3.1300000000000003</v>
          </cell>
          <cell r="S554">
            <v>9.39</v>
          </cell>
          <cell r="T554">
            <v>3.3699999999999997</v>
          </cell>
          <cell r="U554">
            <v>3.3699999999999997</v>
          </cell>
          <cell r="V554">
            <v>3.3699999999999997</v>
          </cell>
          <cell r="W554">
            <v>10.11</v>
          </cell>
          <cell r="X554">
            <v>11.3</v>
          </cell>
          <cell r="Y554">
            <v>11.49</v>
          </cell>
          <cell r="Z554">
            <v>42.29</v>
          </cell>
        </row>
        <row r="555">
          <cell r="Z555">
            <v>-0.1278614147246856</v>
          </cell>
        </row>
        <row r="557">
          <cell r="B557" t="str">
            <v>Effective average collection rate</v>
          </cell>
          <cell r="D557">
            <v>1.3257299012314211E-2</v>
          </cell>
          <cell r="P557">
            <v>6.4573745618354871E-3</v>
          </cell>
          <cell r="Q557">
            <v>4.5388827603037004E-3</v>
          </cell>
          <cell r="R557">
            <v>1.3257299012314211E-2</v>
          </cell>
          <cell r="S557">
            <v>8.7483926958960186E-3</v>
          </cell>
          <cell r="T557">
            <v>1.3257299012314211E-2</v>
          </cell>
          <cell r="U557">
            <v>1.3257299012314211E-2</v>
          </cell>
          <cell r="V557">
            <v>1.3257299012314211E-2</v>
          </cell>
          <cell r="X557">
            <v>1.3257299012314211E-2</v>
          </cell>
          <cell r="Y557">
            <v>1.3257299012314211E-2</v>
          </cell>
          <cell r="Z557">
            <v>1.2220362353308596E-2</v>
          </cell>
        </row>
        <row r="885">
          <cell r="D885" t="str">
            <v>1997/98</v>
          </cell>
          <cell r="H885" t="str">
            <v>1998/99 (Bdgt Mar98)</v>
          </cell>
          <cell r="O885" t="str">
            <v>1998/99</v>
          </cell>
          <cell r="P885" t="str">
            <v>1998/99 (June Prj)</v>
          </cell>
          <cell r="Z885" t="str">
            <v>1998/99</v>
          </cell>
          <cell r="AA885" t="str">
            <v>1999/00</v>
          </cell>
          <cell r="AB885" t="str">
            <v>2000/01</v>
          </cell>
          <cell r="AC885" t="str">
            <v>2001/02</v>
          </cell>
          <cell r="AD885" t="str">
            <v>2002/03</v>
          </cell>
        </row>
        <row r="886">
          <cell r="B886">
            <v>36524.152470370369</v>
          </cell>
          <cell r="D886" t="str">
            <v>Total</v>
          </cell>
          <cell r="H886" t="str">
            <v>I-Q</v>
          </cell>
          <cell r="L886" t="str">
            <v>II-Q</v>
          </cell>
          <cell r="M886" t="str">
            <v>III-Q</v>
          </cell>
          <cell r="N886" t="str">
            <v>IV-Q</v>
          </cell>
          <cell r="O886" t="str">
            <v>Total</v>
          </cell>
          <cell r="Z886" t="str">
            <v>Total</v>
          </cell>
          <cell r="AA886" t="str">
            <v>Total</v>
          </cell>
          <cell r="AB886" t="str">
            <v>Total</v>
          </cell>
          <cell r="AC886" t="str">
            <v>Total</v>
          </cell>
          <cell r="AD886" t="str">
            <v>Total</v>
          </cell>
        </row>
        <row r="887">
          <cell r="B887" t="str">
            <v>Summary of Food Subsidies</v>
          </cell>
          <cell r="D887" t="str">
            <v>Apr-Mar</v>
          </cell>
          <cell r="E887" t="str">
            <v>Apr</v>
          </cell>
          <cell r="F887" t="str">
            <v>May</v>
          </cell>
          <cell r="G887" t="str">
            <v>Jun</v>
          </cell>
          <cell r="H887" t="str">
            <v>Apr-Jun</v>
          </cell>
          <cell r="L887" t="str">
            <v>Jul-Sep</v>
          </cell>
          <cell r="M887" t="str">
            <v>Oct-Dec</v>
          </cell>
          <cell r="N887" t="str">
            <v>Jan-Mar</v>
          </cell>
          <cell r="O887" t="str">
            <v>Apr-Mar</v>
          </cell>
          <cell r="P887" t="str">
            <v>Apr</v>
          </cell>
          <cell r="Q887" t="str">
            <v>May</v>
          </cell>
          <cell r="R887" t="str">
            <v>Jun</v>
          </cell>
          <cell r="S887" t="str">
            <v>I-Q</v>
          </cell>
          <cell r="T887" t="str">
            <v>Jul</v>
          </cell>
          <cell r="U887" t="str">
            <v>Aug</v>
          </cell>
          <cell r="V887" t="str">
            <v>Sep</v>
          </cell>
          <cell r="W887" t="str">
            <v>II-Q</v>
          </cell>
          <cell r="X887" t="str">
            <v>III-Q</v>
          </cell>
          <cell r="Y887" t="str">
            <v>IV-Q</v>
          </cell>
          <cell r="Z887" t="str">
            <v>Apr-Mar</v>
          </cell>
          <cell r="AA887" t="str">
            <v>Apr-Mar</v>
          </cell>
          <cell r="AB887" t="str">
            <v>Apr-Mar</v>
          </cell>
          <cell r="AC887" t="str">
            <v>Apr-Mar</v>
          </cell>
          <cell r="AD887" t="str">
            <v>Apr-Mar</v>
          </cell>
        </row>
        <row r="888">
          <cell r="D888" t="str">
            <v>Mar-Est</v>
          </cell>
          <cell r="E888" t="str">
            <v>Apr Prg</v>
          </cell>
          <cell r="F888" t="str">
            <v>Apr Prg</v>
          </cell>
          <cell r="G888" t="str">
            <v>Apr Prg</v>
          </cell>
          <cell r="H888" t="str">
            <v>Apr Prg</v>
          </cell>
          <cell r="L888" t="str">
            <v>Apr Prg</v>
          </cell>
          <cell r="M888" t="str">
            <v>Apr Prg</v>
          </cell>
          <cell r="N888" t="str">
            <v>Apr Prg</v>
          </cell>
          <cell r="O888" t="str">
            <v>Apr Prg</v>
          </cell>
          <cell r="P888" t="str">
            <v>Jun Prg</v>
          </cell>
          <cell r="Q888" t="str">
            <v>Jun Prg</v>
          </cell>
          <cell r="R888" t="str">
            <v>Jun Prg</v>
          </cell>
          <cell r="S888" t="str">
            <v>Jun Prg</v>
          </cell>
          <cell r="T888" t="str">
            <v>Jun Prg</v>
          </cell>
          <cell r="U888" t="str">
            <v>Jun Prg</v>
          </cell>
          <cell r="V888" t="str">
            <v>Jun Prg</v>
          </cell>
          <cell r="W888" t="str">
            <v>Jun Prg</v>
          </cell>
          <cell r="X888" t="str">
            <v>Jun Prg</v>
          </cell>
          <cell r="Y888" t="str">
            <v>Jun Prg</v>
          </cell>
          <cell r="Z888" t="str">
            <v>Jun Prg</v>
          </cell>
          <cell r="AA888" t="str">
            <v>Prj</v>
          </cell>
          <cell r="AB888" t="str">
            <v>Prj</v>
          </cell>
          <cell r="AC888" t="str">
            <v>Prj</v>
          </cell>
          <cell r="AD888" t="str">
            <v>Prj</v>
          </cell>
        </row>
        <row r="889">
          <cell r="B889" t="str">
            <v>Pr_tb_food0</v>
          </cell>
        </row>
        <row r="891">
          <cell r="B891" t="str">
            <v>Summary of Food Subsidies</v>
          </cell>
        </row>
        <row r="893">
          <cell r="B893" t="str">
            <v>Total cost to the budget</v>
          </cell>
          <cell r="P893">
            <v>0</v>
          </cell>
          <cell r="Q893">
            <v>0</v>
          </cell>
          <cell r="R893">
            <v>2366.5751987109011</v>
          </cell>
          <cell r="S893">
            <v>2366.5751987109011</v>
          </cell>
          <cell r="T893">
            <v>1491.8236516439215</v>
          </cell>
          <cell r="U893">
            <v>1152.8020280527687</v>
          </cell>
          <cell r="V893">
            <v>1514.680404461616</v>
          </cell>
          <cell r="W893">
            <v>4159.3060841583065</v>
          </cell>
          <cell r="X893">
            <v>3492.0418827357407</v>
          </cell>
          <cell r="Y893">
            <v>3822.0763426113881</v>
          </cell>
          <cell r="Z893">
            <v>13839.999508216339</v>
          </cell>
        </row>
        <row r="894">
          <cell r="B894" t="str">
            <v xml:space="preserve">  Transfer to Bulog</v>
          </cell>
          <cell r="P894">
            <v>0</v>
          </cell>
          <cell r="Q894">
            <v>0</v>
          </cell>
          <cell r="R894">
            <v>324.69623766078513</v>
          </cell>
          <cell r="S894">
            <v>324.69623766078513</v>
          </cell>
          <cell r="T894">
            <v>-61.427713494148364</v>
          </cell>
          <cell r="U894">
            <v>-73.927713494148364</v>
          </cell>
          <cell r="V894">
            <v>393.07228650585165</v>
          </cell>
          <cell r="W894">
            <v>257.71685951755489</v>
          </cell>
          <cell r="X894">
            <v>-261.62995669589486</v>
          </cell>
          <cell r="Y894">
            <v>230.21685951755467</v>
          </cell>
          <cell r="Z894">
            <v>551</v>
          </cell>
        </row>
        <row r="895">
          <cell r="B895" t="str">
            <v xml:space="preserve">  Exchange rate subsidy</v>
          </cell>
          <cell r="P895">
            <v>0</v>
          </cell>
          <cell r="Q895">
            <v>0</v>
          </cell>
          <cell r="R895">
            <v>2041.878961050116</v>
          </cell>
          <cell r="S895">
            <v>2041.878961050116</v>
          </cell>
          <cell r="T895">
            <v>1119.9180318047365</v>
          </cell>
          <cell r="U895">
            <v>826.72974154691713</v>
          </cell>
          <cell r="V895">
            <v>754.94145128909759</v>
          </cell>
          <cell r="W895">
            <v>2701.5892246407511</v>
          </cell>
          <cell r="X895">
            <v>2603.6718394316358</v>
          </cell>
          <cell r="Y895">
            <v>2441.8594830938337</v>
          </cell>
          <cell r="Z895">
            <v>9788.9995082163387</v>
          </cell>
        </row>
        <row r="896">
          <cell r="B896" t="str">
            <v xml:space="preserve">  Rice loans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433.33333333333337</v>
          </cell>
          <cell r="U896">
            <v>400</v>
          </cell>
          <cell r="V896">
            <v>366.66666666666669</v>
          </cell>
          <cell r="W896">
            <v>1200</v>
          </cell>
          <cell r="X896">
            <v>1000</v>
          </cell>
          <cell r="Y896">
            <v>1000</v>
          </cell>
          <cell r="Z896">
            <v>3200</v>
          </cell>
        </row>
        <row r="897">
          <cell r="B897" t="str">
            <v xml:space="preserve">  Rice grant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150</v>
          </cell>
          <cell r="Y897">
            <v>150</v>
          </cell>
          <cell r="Z897">
            <v>300</v>
          </cell>
        </row>
        <row r="912">
          <cell r="B912" t="str">
            <v>Rice subsidy (total cost to the budget)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525</v>
          </cell>
          <cell r="U912">
            <v>450</v>
          </cell>
          <cell r="V912">
            <v>929.5</v>
          </cell>
          <cell r="W912">
            <v>1904.5</v>
          </cell>
          <cell r="X912">
            <v>1319.9999999999998</v>
          </cell>
          <cell r="Y912">
            <v>1919.4999999999995</v>
          </cell>
          <cell r="Z912">
            <v>5144</v>
          </cell>
        </row>
        <row r="913">
          <cell r="B913" t="str">
            <v>Direct transfer from budget ( - = to the budget)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-200</v>
          </cell>
          <cell r="U913">
            <v>-200</v>
          </cell>
          <cell r="V913">
            <v>279.5</v>
          </cell>
          <cell r="W913">
            <v>-120.5</v>
          </cell>
          <cell r="X913">
            <v>-690</v>
          </cell>
          <cell r="Y913">
            <v>-210.50000000000023</v>
          </cell>
          <cell r="Z913">
            <v>-1021</v>
          </cell>
          <cell r="AA913">
            <v>2479</v>
          </cell>
        </row>
        <row r="914">
          <cell r="B914" t="str">
            <v>Exchange rate subsidy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291.66666666666663</v>
          </cell>
          <cell r="U914">
            <v>250</v>
          </cell>
          <cell r="V914">
            <v>283.33333333333337</v>
          </cell>
          <cell r="W914">
            <v>825</v>
          </cell>
          <cell r="X914">
            <v>859.99999999999977</v>
          </cell>
          <cell r="Y914">
            <v>979.99999999999977</v>
          </cell>
          <cell r="Z914">
            <v>2664.9999999999995</v>
          </cell>
          <cell r="AA914">
            <v>5173</v>
          </cell>
        </row>
        <row r="915">
          <cell r="B915" t="str">
            <v>Rice loans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433.33333333333337</v>
          </cell>
          <cell r="U915">
            <v>400</v>
          </cell>
          <cell r="V915">
            <v>366.66666666666669</v>
          </cell>
          <cell r="W915">
            <v>1200</v>
          </cell>
          <cell r="X915">
            <v>1000</v>
          </cell>
          <cell r="Y915">
            <v>1000</v>
          </cell>
          <cell r="Z915">
            <v>3200</v>
          </cell>
        </row>
        <row r="916">
          <cell r="B916" t="str">
            <v>Rice grants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150</v>
          </cell>
          <cell r="Y916">
            <v>150</v>
          </cell>
          <cell r="Z916">
            <v>300</v>
          </cell>
        </row>
        <row r="919">
          <cell r="B919" t="str">
            <v>Total cost = 1+2+3+4+7-5-6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525</v>
          </cell>
          <cell r="U919">
            <v>450</v>
          </cell>
          <cell r="V919">
            <v>929.5</v>
          </cell>
          <cell r="W919">
            <v>1904.5</v>
          </cell>
          <cell r="X919">
            <v>1319.9999999999998</v>
          </cell>
          <cell r="Y919">
            <v>1919.4999999999998</v>
          </cell>
          <cell r="Z919">
            <v>5144</v>
          </cell>
        </row>
        <row r="921">
          <cell r="B921" t="str">
            <v>1.  Losses with exch rate = 6000 claimed by Bulog</v>
          </cell>
          <cell r="V921">
            <v>479.5</v>
          </cell>
          <cell r="W921">
            <v>479.5</v>
          </cell>
          <cell r="Y921">
            <v>479.5</v>
          </cell>
          <cell r="Z921">
            <v>959</v>
          </cell>
        </row>
        <row r="922">
          <cell r="B922" t="str">
            <v>2.  Subsidy to exchange rate for purchased imports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291.66666666666663</v>
          </cell>
          <cell r="U922">
            <v>250</v>
          </cell>
          <cell r="V922">
            <v>283.33333333333337</v>
          </cell>
          <cell r="W922">
            <v>825</v>
          </cell>
          <cell r="X922">
            <v>859.99999999999977</v>
          </cell>
          <cell r="Y922">
            <v>979.99999999999977</v>
          </cell>
          <cell r="Z922">
            <v>2664.9999999999995</v>
          </cell>
        </row>
        <row r="923">
          <cell r="B923" t="str">
            <v>3.  Rice grants (actual value)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150</v>
          </cell>
          <cell r="Y923">
            <v>150</v>
          </cell>
          <cell r="Z923">
            <v>300</v>
          </cell>
        </row>
        <row r="924">
          <cell r="B924" t="str">
            <v>4.  Rice loans  (actual value)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433.33333333333337</v>
          </cell>
          <cell r="U924">
            <v>400</v>
          </cell>
          <cell r="V924">
            <v>366.66666666666669</v>
          </cell>
          <cell r="W924">
            <v>1200</v>
          </cell>
          <cell r="X924">
            <v>1000</v>
          </cell>
          <cell r="Y924">
            <v>1000</v>
          </cell>
          <cell r="Z924">
            <v>3200</v>
          </cell>
        </row>
        <row r="925">
          <cell r="B925" t="str">
            <v>5.  Rice grants (value at US$=6,000Rp)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90</v>
          </cell>
          <cell r="Y925">
            <v>90</v>
          </cell>
          <cell r="Z925">
            <v>180</v>
          </cell>
        </row>
        <row r="926">
          <cell r="B926" t="str">
            <v>6  Rice loans  (value at US$=6,000Rp)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200</v>
          </cell>
          <cell r="U926">
            <v>200</v>
          </cell>
          <cell r="V926">
            <v>200</v>
          </cell>
          <cell r="W926">
            <v>600</v>
          </cell>
          <cell r="X926">
            <v>600</v>
          </cell>
          <cell r="Y926">
            <v>600</v>
          </cell>
          <cell r="Z926">
            <v>1800</v>
          </cell>
        </row>
        <row r="927">
          <cell r="B927" t="str">
            <v>7. Loss fron price rollback (Rp1,650 to Rp1,125)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B929" t="str">
            <v>Value of imports at US$=Rp6,00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250</v>
          </cell>
          <cell r="U929">
            <v>250</v>
          </cell>
          <cell r="V929">
            <v>340</v>
          </cell>
          <cell r="W929">
            <v>840</v>
          </cell>
          <cell r="X929">
            <v>1290.0000000000002</v>
          </cell>
          <cell r="Y929">
            <v>1470.0000000000002</v>
          </cell>
          <cell r="Z929">
            <v>3600</v>
          </cell>
        </row>
        <row r="930">
          <cell r="B930" t="str">
            <v>Value of imports (actual)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541.66666666666663</v>
          </cell>
          <cell r="U930">
            <v>500</v>
          </cell>
          <cell r="V930">
            <v>623.33333333333337</v>
          </cell>
          <cell r="W930">
            <v>1665</v>
          </cell>
          <cell r="X930">
            <v>2150</v>
          </cell>
          <cell r="Y930">
            <v>2450</v>
          </cell>
          <cell r="Z930">
            <v>6265</v>
          </cell>
        </row>
        <row r="932">
          <cell r="B932" t="str">
            <v>Price of imports purchased (thousand rupiah x Ton)</v>
          </cell>
          <cell r="P932">
            <v>2548.1676315789473</v>
          </cell>
          <cell r="Q932">
            <v>3157.3828125</v>
          </cell>
          <cell r="R932">
            <v>4242.4772727272721</v>
          </cell>
          <cell r="T932">
            <v>3900</v>
          </cell>
          <cell r="U932">
            <v>3600</v>
          </cell>
          <cell r="V932">
            <v>3300</v>
          </cell>
          <cell r="X932">
            <v>3000</v>
          </cell>
          <cell r="Y932">
            <v>3000</v>
          </cell>
        </row>
        <row r="933">
          <cell r="B933" t="str">
            <v>Price of imports purchased (US$ x Ton)</v>
          </cell>
          <cell r="P933">
            <v>315</v>
          </cell>
          <cell r="Q933">
            <v>315</v>
          </cell>
          <cell r="R933">
            <v>315</v>
          </cell>
          <cell r="T933">
            <v>300</v>
          </cell>
          <cell r="U933">
            <v>300</v>
          </cell>
          <cell r="V933">
            <v>300</v>
          </cell>
          <cell r="X933">
            <v>300</v>
          </cell>
          <cell r="Y933">
            <v>300</v>
          </cell>
          <cell r="Z933">
            <v>300</v>
          </cell>
        </row>
        <row r="934">
          <cell r="P934">
            <v>834.46400000000006</v>
          </cell>
          <cell r="Q934">
            <v>724.97199999999998</v>
          </cell>
          <cell r="R934">
            <v>354.57</v>
          </cell>
        </row>
        <row r="935">
          <cell r="B935" t="str">
            <v>Total from abroad (thousand tons)</v>
          </cell>
          <cell r="S935">
            <v>0</v>
          </cell>
          <cell r="T935">
            <v>250</v>
          </cell>
          <cell r="U935">
            <v>250</v>
          </cell>
          <cell r="V935">
            <v>300</v>
          </cell>
          <cell r="W935">
            <v>800</v>
          </cell>
          <cell r="X935">
            <v>1100</v>
          </cell>
          <cell r="Y935">
            <v>1200</v>
          </cell>
          <cell r="Z935">
            <v>3100</v>
          </cell>
        </row>
        <row r="936">
          <cell r="B936" t="str">
            <v>Imports purchased (thousand tons)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138.88888888888889</v>
          </cell>
          <cell r="U936">
            <v>138.88888888888889</v>
          </cell>
          <cell r="V936">
            <v>188.88888888888889</v>
          </cell>
          <cell r="W936">
            <v>466.66666666666663</v>
          </cell>
          <cell r="X936">
            <v>716.66666666666674</v>
          </cell>
          <cell r="Y936">
            <v>816.66666666666674</v>
          </cell>
          <cell r="Z936">
            <v>2000.0000000000002</v>
          </cell>
        </row>
        <row r="937">
          <cell r="B937" t="str">
            <v>Rice grants (thousand tons)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50</v>
          </cell>
          <cell r="Y937">
            <v>50</v>
          </cell>
          <cell r="Z937">
            <v>100</v>
          </cell>
        </row>
        <row r="938">
          <cell r="B938" t="str">
            <v>Rice loans (thousand tons)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111.11111111111111</v>
          </cell>
          <cell r="U938">
            <v>111.11111111111111</v>
          </cell>
          <cell r="V938">
            <v>111.11111111111111</v>
          </cell>
          <cell r="W938">
            <v>333.33333333333337</v>
          </cell>
          <cell r="X938">
            <v>333.33333333333331</v>
          </cell>
          <cell r="Y938">
            <v>333.33333333333331</v>
          </cell>
          <cell r="Z938">
            <v>1000</v>
          </cell>
        </row>
        <row r="940">
          <cell r="B940" t="str">
            <v>Cost of price rollback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B941" t="str">
            <v xml:space="preserve">  Higher price (Rp per Kg)</v>
          </cell>
          <cell r="R941">
            <v>1650</v>
          </cell>
          <cell r="T941">
            <v>1650</v>
          </cell>
          <cell r="U941">
            <v>1650</v>
          </cell>
          <cell r="V941">
            <v>1650</v>
          </cell>
          <cell r="X941">
            <v>1650</v>
          </cell>
          <cell r="Y941">
            <v>1650</v>
          </cell>
        </row>
        <row r="942">
          <cell r="B942" t="str">
            <v xml:space="preserve">  Old price (Rp per Kg)</v>
          </cell>
          <cell r="R942">
            <v>1650</v>
          </cell>
          <cell r="T942">
            <v>1650</v>
          </cell>
          <cell r="U942">
            <v>1650</v>
          </cell>
          <cell r="V942">
            <v>1650</v>
          </cell>
          <cell r="X942">
            <v>1650</v>
          </cell>
          <cell r="Y942">
            <v>1650</v>
          </cell>
        </row>
        <row r="943">
          <cell r="B943" t="str">
            <v xml:space="preserve">  Volume (thousand tons)</v>
          </cell>
          <cell r="U943">
            <v>200</v>
          </cell>
          <cell r="V943">
            <v>300</v>
          </cell>
          <cell r="X943">
            <v>1400</v>
          </cell>
          <cell r="Y943">
            <v>1406</v>
          </cell>
        </row>
        <row r="947">
          <cell r="B947" t="str">
            <v>Subsidy to sugar</v>
          </cell>
          <cell r="P947">
            <v>0</v>
          </cell>
          <cell r="Q947">
            <v>0</v>
          </cell>
          <cell r="R947">
            <v>342.55681818181813</v>
          </cell>
          <cell r="S947">
            <v>342.55681818181813</v>
          </cell>
          <cell r="T947">
            <v>260</v>
          </cell>
          <cell r="U947">
            <v>172.5</v>
          </cell>
          <cell r="V947">
            <v>100</v>
          </cell>
          <cell r="W947">
            <v>532.5</v>
          </cell>
          <cell r="X947">
            <v>510</v>
          </cell>
          <cell r="Y947">
            <v>595</v>
          </cell>
          <cell r="Z947">
            <v>1980.056818181818</v>
          </cell>
        </row>
        <row r="948">
          <cell r="B948" t="str">
            <v>Direct transfer from the budget</v>
          </cell>
          <cell r="P948">
            <v>0</v>
          </cell>
          <cell r="Q948">
            <v>0</v>
          </cell>
          <cell r="R948">
            <v>62.5</v>
          </cell>
          <cell r="S948">
            <v>62.5</v>
          </cell>
          <cell r="T948">
            <v>50</v>
          </cell>
          <cell r="U948">
            <v>37.5</v>
          </cell>
          <cell r="V948">
            <v>25</v>
          </cell>
          <cell r="W948">
            <v>112.5</v>
          </cell>
          <cell r="X948">
            <v>150</v>
          </cell>
          <cell r="Y948">
            <v>175</v>
          </cell>
          <cell r="Z948">
            <v>500</v>
          </cell>
        </row>
        <row r="949">
          <cell r="B949" t="str">
            <v>Exchange rate subsidy</v>
          </cell>
          <cell r="P949">
            <v>0</v>
          </cell>
          <cell r="Q949">
            <v>0</v>
          </cell>
          <cell r="R949">
            <v>280.05681818181813</v>
          </cell>
          <cell r="S949">
            <v>280.05681818181813</v>
          </cell>
          <cell r="T949">
            <v>210</v>
          </cell>
          <cell r="U949">
            <v>135</v>
          </cell>
          <cell r="V949">
            <v>75</v>
          </cell>
          <cell r="W949">
            <v>420</v>
          </cell>
          <cell r="X949">
            <v>360</v>
          </cell>
          <cell r="Y949">
            <v>420</v>
          </cell>
          <cell r="Z949">
            <v>1480.056818181818</v>
          </cell>
        </row>
        <row r="951">
          <cell r="B951" t="str">
            <v>In billion rupiah</v>
          </cell>
        </row>
        <row r="952">
          <cell r="B952" t="str">
            <v>Actual value of imports</v>
          </cell>
          <cell r="P952">
            <v>0</v>
          </cell>
          <cell r="Q952">
            <v>0</v>
          </cell>
          <cell r="R952">
            <v>505.05681818181813</v>
          </cell>
          <cell r="S952">
            <v>505.05681818181813</v>
          </cell>
          <cell r="T952">
            <v>390</v>
          </cell>
          <cell r="U952">
            <v>270</v>
          </cell>
          <cell r="V952">
            <v>165</v>
          </cell>
          <cell r="W952">
            <v>825</v>
          </cell>
          <cell r="X952">
            <v>900</v>
          </cell>
          <cell r="Y952">
            <v>1050</v>
          </cell>
          <cell r="Z952">
            <v>3280.056818181818</v>
          </cell>
        </row>
        <row r="953">
          <cell r="B953" t="str">
            <v>Value of imports at US$=Rp6,000</v>
          </cell>
          <cell r="P953">
            <v>0</v>
          </cell>
          <cell r="Q953">
            <v>0</v>
          </cell>
          <cell r="R953">
            <v>225</v>
          </cell>
          <cell r="S953">
            <v>225</v>
          </cell>
          <cell r="T953">
            <v>180</v>
          </cell>
          <cell r="U953">
            <v>135</v>
          </cell>
          <cell r="V953">
            <v>90</v>
          </cell>
          <cell r="W953">
            <v>405</v>
          </cell>
          <cell r="X953">
            <v>540</v>
          </cell>
          <cell r="Y953">
            <v>630</v>
          </cell>
          <cell r="Z953">
            <v>1800</v>
          </cell>
        </row>
        <row r="955">
          <cell r="B955" t="str">
            <v>Value of imports (US$ billion)</v>
          </cell>
          <cell r="P955">
            <v>0</v>
          </cell>
          <cell r="Q955">
            <v>0</v>
          </cell>
          <cell r="R955">
            <v>3.7499999999999999E-2</v>
          </cell>
          <cell r="S955">
            <v>3.7499999999999999E-2</v>
          </cell>
          <cell r="T955">
            <v>0.03</v>
          </cell>
          <cell r="U955">
            <v>2.2499999999999999E-2</v>
          </cell>
          <cell r="V955">
            <v>1.4999999999999999E-2</v>
          </cell>
          <cell r="W955">
            <v>6.7500000000000004E-2</v>
          </cell>
          <cell r="X955">
            <v>0.09</v>
          </cell>
          <cell r="Y955">
            <v>0.105</v>
          </cell>
          <cell r="Z955">
            <v>0.3</v>
          </cell>
        </row>
        <row r="956">
          <cell r="B956" t="str">
            <v>Price per ton (US$)</v>
          </cell>
          <cell r="P956">
            <v>300</v>
          </cell>
          <cell r="Q956">
            <v>300</v>
          </cell>
          <cell r="R956">
            <v>300</v>
          </cell>
          <cell r="T956">
            <v>300</v>
          </cell>
          <cell r="U956">
            <v>300</v>
          </cell>
          <cell r="V956">
            <v>300</v>
          </cell>
          <cell r="X956">
            <v>300</v>
          </cell>
          <cell r="Y956">
            <v>300</v>
          </cell>
          <cell r="Z956">
            <v>300</v>
          </cell>
        </row>
        <row r="957">
          <cell r="B957" t="str">
            <v>Imports (thousand tons)</v>
          </cell>
          <cell r="R957">
            <v>125</v>
          </cell>
          <cell r="S957">
            <v>125</v>
          </cell>
          <cell r="T957">
            <v>100</v>
          </cell>
          <cell r="U957">
            <v>75</v>
          </cell>
          <cell r="V957">
            <v>50</v>
          </cell>
          <cell r="W957">
            <v>225</v>
          </cell>
          <cell r="X957">
            <v>300</v>
          </cell>
          <cell r="Y957">
            <v>350</v>
          </cell>
          <cell r="Z957">
            <v>1000</v>
          </cell>
        </row>
        <row r="960">
          <cell r="B960" t="str">
            <v>Subsidy to soybean</v>
          </cell>
          <cell r="P960">
            <v>0</v>
          </cell>
          <cell r="Q960">
            <v>0</v>
          </cell>
          <cell r="R960">
            <v>85.137272727272716</v>
          </cell>
          <cell r="S960">
            <v>85.137272727272716</v>
          </cell>
          <cell r="T960">
            <v>79.800000000000011</v>
          </cell>
          <cell r="U960">
            <v>68.400000000000006</v>
          </cell>
          <cell r="V960">
            <v>85.499999999999986</v>
          </cell>
          <cell r="W960">
            <v>233.7</v>
          </cell>
          <cell r="X960">
            <v>342.00000000000011</v>
          </cell>
          <cell r="Y960">
            <v>250.80000000000007</v>
          </cell>
          <cell r="Z960">
            <v>911.63727272727294</v>
          </cell>
        </row>
        <row r="961">
          <cell r="B961" t="str">
            <v>Direct transfer from the budget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</row>
        <row r="962">
          <cell r="B962" t="str">
            <v>Exchange rate subsidy</v>
          </cell>
          <cell r="P962">
            <v>0</v>
          </cell>
          <cell r="Q962">
            <v>0</v>
          </cell>
          <cell r="R962">
            <v>85.137272727272716</v>
          </cell>
          <cell r="S962">
            <v>85.137272727272716</v>
          </cell>
          <cell r="T962">
            <v>79.800000000000011</v>
          </cell>
          <cell r="U962">
            <v>68.400000000000006</v>
          </cell>
          <cell r="V962">
            <v>85.499999999999986</v>
          </cell>
          <cell r="W962">
            <v>233.7</v>
          </cell>
          <cell r="X962">
            <v>342.00000000000011</v>
          </cell>
          <cell r="Y962">
            <v>250.80000000000007</v>
          </cell>
          <cell r="Z962">
            <v>911.63727272727294</v>
          </cell>
        </row>
        <row r="964">
          <cell r="B964" t="str">
            <v>In billion rupiah</v>
          </cell>
        </row>
        <row r="965">
          <cell r="B965" t="str">
            <v>Actual value of imports</v>
          </cell>
          <cell r="P965">
            <v>0</v>
          </cell>
          <cell r="Q965">
            <v>0</v>
          </cell>
          <cell r="R965">
            <v>153.53727272727272</v>
          </cell>
          <cell r="S965">
            <v>153.53727272727272</v>
          </cell>
          <cell r="T965">
            <v>148.20000000000002</v>
          </cell>
          <cell r="U965">
            <v>136.80000000000001</v>
          </cell>
          <cell r="V965">
            <v>188.1</v>
          </cell>
          <cell r="W965">
            <v>473.1</v>
          </cell>
          <cell r="X965">
            <v>855.00000000000011</v>
          </cell>
          <cell r="Y965">
            <v>627.00000000000011</v>
          </cell>
          <cell r="Z965">
            <v>2108.6372727272728</v>
          </cell>
        </row>
        <row r="966">
          <cell r="B966" t="str">
            <v>Value of imports at US$=Rp6,000</v>
          </cell>
          <cell r="P966">
            <v>0</v>
          </cell>
          <cell r="Q966">
            <v>0</v>
          </cell>
          <cell r="R966">
            <v>68.400000000000006</v>
          </cell>
          <cell r="S966">
            <v>68.400000000000006</v>
          </cell>
          <cell r="T966">
            <v>68.400000000000006</v>
          </cell>
          <cell r="U966">
            <v>68.400000000000006</v>
          </cell>
          <cell r="V966">
            <v>102.60000000000001</v>
          </cell>
          <cell r="W966">
            <v>239.40000000000003</v>
          </cell>
          <cell r="X966">
            <v>513</v>
          </cell>
          <cell r="Y966">
            <v>376.20000000000005</v>
          </cell>
          <cell r="Z966">
            <v>1197</v>
          </cell>
        </row>
        <row r="968">
          <cell r="B968" t="str">
            <v>Value of imports (US$ billion)</v>
          </cell>
          <cell r="P968">
            <v>0</v>
          </cell>
          <cell r="Q968">
            <v>0</v>
          </cell>
          <cell r="R968">
            <v>1.14E-2</v>
          </cell>
          <cell r="S968">
            <v>1.14E-2</v>
          </cell>
          <cell r="T968">
            <v>1.14E-2</v>
          </cell>
          <cell r="U968">
            <v>1.14E-2</v>
          </cell>
          <cell r="V968">
            <v>1.7100000000000001E-2</v>
          </cell>
          <cell r="W968">
            <v>3.9900000000000005E-2</v>
          </cell>
          <cell r="X968">
            <v>8.5500000000000007E-2</v>
          </cell>
          <cell r="Y968">
            <v>6.2700000000000006E-2</v>
          </cell>
          <cell r="Z968">
            <v>0.19950000000000001</v>
          </cell>
        </row>
        <row r="969">
          <cell r="B969" t="str">
            <v>Price per ton (US$)</v>
          </cell>
          <cell r="P969">
            <v>285</v>
          </cell>
          <cell r="Q969">
            <v>285</v>
          </cell>
          <cell r="R969">
            <v>285</v>
          </cell>
          <cell r="T969">
            <v>285</v>
          </cell>
          <cell r="U969">
            <v>285</v>
          </cell>
          <cell r="V969">
            <v>285</v>
          </cell>
          <cell r="X969">
            <v>285</v>
          </cell>
          <cell r="Y969">
            <v>285</v>
          </cell>
          <cell r="Z969">
            <v>285</v>
          </cell>
        </row>
        <row r="970">
          <cell r="B970" t="str">
            <v>Imports (thousand tons)</v>
          </cell>
          <cell r="R970">
            <v>40</v>
          </cell>
          <cell r="S970">
            <v>40</v>
          </cell>
          <cell r="T970">
            <v>40</v>
          </cell>
          <cell r="U970">
            <v>40</v>
          </cell>
          <cell r="V970">
            <v>60</v>
          </cell>
          <cell r="W970">
            <v>140</v>
          </cell>
          <cell r="X970">
            <v>300</v>
          </cell>
          <cell r="Y970">
            <v>220</v>
          </cell>
          <cell r="Z970">
            <v>700</v>
          </cell>
        </row>
        <row r="973">
          <cell r="B973" t="str">
            <v>Subsidy to corn</v>
          </cell>
          <cell r="P973">
            <v>0</v>
          </cell>
          <cell r="Q973">
            <v>0</v>
          </cell>
          <cell r="R973">
            <v>156.83181818181822</v>
          </cell>
          <cell r="S973">
            <v>156.83181818181822</v>
          </cell>
          <cell r="T973">
            <v>49</v>
          </cell>
          <cell r="U973">
            <v>42</v>
          </cell>
          <cell r="V973">
            <v>35</v>
          </cell>
          <cell r="W973">
            <v>126</v>
          </cell>
          <cell r="X973">
            <v>112</v>
          </cell>
          <cell r="Y973">
            <v>0</v>
          </cell>
          <cell r="Z973">
            <v>394.83181818181822</v>
          </cell>
        </row>
        <row r="974">
          <cell r="B974" t="str">
            <v>Direct transfer from the budget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</row>
        <row r="975">
          <cell r="B975" t="str">
            <v>Exchange rate subsidy</v>
          </cell>
          <cell r="P975">
            <v>0</v>
          </cell>
          <cell r="Q975">
            <v>0</v>
          </cell>
          <cell r="R975">
            <v>156.83181818181822</v>
          </cell>
          <cell r="S975">
            <v>156.83181818181822</v>
          </cell>
          <cell r="T975">
            <v>49</v>
          </cell>
          <cell r="U975">
            <v>42</v>
          </cell>
          <cell r="V975">
            <v>35</v>
          </cell>
          <cell r="W975">
            <v>126</v>
          </cell>
          <cell r="X975">
            <v>112</v>
          </cell>
          <cell r="Y975">
            <v>0</v>
          </cell>
          <cell r="Z975">
            <v>394.83181818181822</v>
          </cell>
        </row>
        <row r="977">
          <cell r="B977" t="str">
            <v>In billion rupiah</v>
          </cell>
        </row>
        <row r="978">
          <cell r="B978" t="str">
            <v>Actual value of imports</v>
          </cell>
          <cell r="P978">
            <v>0</v>
          </cell>
          <cell r="Q978">
            <v>0</v>
          </cell>
          <cell r="R978">
            <v>282.83181818181822</v>
          </cell>
          <cell r="S978">
            <v>282.83181818181822</v>
          </cell>
          <cell r="T978">
            <v>91</v>
          </cell>
          <cell r="U978">
            <v>84</v>
          </cell>
          <cell r="V978">
            <v>77</v>
          </cell>
          <cell r="W978">
            <v>252</v>
          </cell>
          <cell r="X978">
            <v>280</v>
          </cell>
          <cell r="Y978">
            <v>0</v>
          </cell>
          <cell r="Z978">
            <v>814.83181818181822</v>
          </cell>
        </row>
        <row r="979">
          <cell r="B979" t="str">
            <v>Value of imports at US$=Rp6,000</v>
          </cell>
          <cell r="P979">
            <v>0</v>
          </cell>
          <cell r="Q979">
            <v>0</v>
          </cell>
          <cell r="R979">
            <v>126.00000000000001</v>
          </cell>
          <cell r="S979">
            <v>126.00000000000001</v>
          </cell>
          <cell r="T979">
            <v>42</v>
          </cell>
          <cell r="U979">
            <v>42</v>
          </cell>
          <cell r="V979">
            <v>42</v>
          </cell>
          <cell r="W979">
            <v>126</v>
          </cell>
          <cell r="X979">
            <v>168</v>
          </cell>
          <cell r="Y979">
            <v>0</v>
          </cell>
          <cell r="Z979">
            <v>420</v>
          </cell>
        </row>
        <row r="981">
          <cell r="B981" t="str">
            <v>Value of imports (US$ billion)</v>
          </cell>
          <cell r="P981">
            <v>0</v>
          </cell>
          <cell r="Q981">
            <v>0</v>
          </cell>
          <cell r="R981">
            <v>2.1000000000000001E-2</v>
          </cell>
          <cell r="S981">
            <v>2.1000000000000001E-2</v>
          </cell>
          <cell r="T981">
            <v>7.0000000000000001E-3</v>
          </cell>
          <cell r="U981">
            <v>7.0000000000000001E-3</v>
          </cell>
          <cell r="V981">
            <v>7.0000000000000001E-3</v>
          </cell>
          <cell r="W981">
            <v>2.1000000000000001E-2</v>
          </cell>
          <cell r="X981">
            <v>2.8000000000000001E-2</v>
          </cell>
          <cell r="Y981">
            <v>0</v>
          </cell>
          <cell r="Z981">
            <v>7.0000000000000007E-2</v>
          </cell>
        </row>
        <row r="982">
          <cell r="B982" t="str">
            <v>Price per ton (US$)</v>
          </cell>
          <cell r="P982">
            <v>140</v>
          </cell>
          <cell r="Q982">
            <v>140</v>
          </cell>
          <cell r="R982">
            <v>140</v>
          </cell>
          <cell r="T982">
            <v>140</v>
          </cell>
          <cell r="U982">
            <v>140</v>
          </cell>
          <cell r="V982">
            <v>140</v>
          </cell>
          <cell r="X982">
            <v>140</v>
          </cell>
          <cell r="Y982">
            <v>140</v>
          </cell>
          <cell r="Z982">
            <v>140</v>
          </cell>
        </row>
        <row r="983">
          <cell r="B983" t="str">
            <v>Imports (thousand tons)</v>
          </cell>
          <cell r="R983">
            <v>150</v>
          </cell>
          <cell r="S983">
            <v>150</v>
          </cell>
          <cell r="T983">
            <v>50</v>
          </cell>
          <cell r="U983">
            <v>50</v>
          </cell>
          <cell r="V983">
            <v>50</v>
          </cell>
          <cell r="W983">
            <v>150</v>
          </cell>
          <cell r="X983">
            <v>200</v>
          </cell>
          <cell r="Y983">
            <v>0</v>
          </cell>
          <cell r="Z983">
            <v>500</v>
          </cell>
        </row>
        <row r="986">
          <cell r="B986" t="str">
            <v>Subsidy to soybean meal</v>
          </cell>
          <cell r="P986">
            <v>0</v>
          </cell>
          <cell r="Q986">
            <v>0</v>
          </cell>
          <cell r="R986">
            <v>286.83195272727266</v>
          </cell>
          <cell r="S986">
            <v>286.83195272727266</v>
          </cell>
          <cell r="T986">
            <v>100.8</v>
          </cell>
          <cell r="U986">
            <v>43.199999999999996</v>
          </cell>
          <cell r="V986">
            <v>36.000000000000007</v>
          </cell>
          <cell r="W986">
            <v>180</v>
          </cell>
          <cell r="X986">
            <v>182.39999999999998</v>
          </cell>
          <cell r="Y986">
            <v>124.80000000000001</v>
          </cell>
          <cell r="Z986">
            <v>774.03195272727271</v>
          </cell>
        </row>
        <row r="987">
          <cell r="B987" t="str">
            <v>Direct transfer from the budget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B988" t="str">
            <v>Exchange rate subsidy</v>
          </cell>
          <cell r="P988">
            <v>0</v>
          </cell>
          <cell r="Q988">
            <v>0</v>
          </cell>
          <cell r="R988">
            <v>286.83195272727266</v>
          </cell>
          <cell r="S988">
            <v>286.83195272727266</v>
          </cell>
          <cell r="T988">
            <v>100.8</v>
          </cell>
          <cell r="U988">
            <v>43.199999999999996</v>
          </cell>
          <cell r="V988">
            <v>36.000000000000007</v>
          </cell>
          <cell r="W988">
            <v>180</v>
          </cell>
          <cell r="X988">
            <v>182.39999999999998</v>
          </cell>
          <cell r="Y988">
            <v>124.80000000000001</v>
          </cell>
          <cell r="Z988">
            <v>774.03195272727271</v>
          </cell>
        </row>
        <row r="990">
          <cell r="B990" t="str">
            <v>In billion rupiah</v>
          </cell>
        </row>
        <row r="991">
          <cell r="B991" t="str">
            <v>Actual value of imports</v>
          </cell>
          <cell r="P991">
            <v>0</v>
          </cell>
          <cell r="Q991">
            <v>0</v>
          </cell>
          <cell r="R991">
            <v>517.27515272727271</v>
          </cell>
          <cell r="S991">
            <v>517.27515272727271</v>
          </cell>
          <cell r="T991">
            <v>187.2</v>
          </cell>
          <cell r="U991">
            <v>86.399999999999991</v>
          </cell>
          <cell r="V991">
            <v>79.2</v>
          </cell>
          <cell r="W991">
            <v>352.79999999999995</v>
          </cell>
          <cell r="X991">
            <v>456</v>
          </cell>
          <cell r="Y991">
            <v>312</v>
          </cell>
          <cell r="Z991">
            <v>1638.0751527272728</v>
          </cell>
        </row>
        <row r="992">
          <cell r="B992" t="str">
            <v>Value of imports at US$=Rp6,000</v>
          </cell>
          <cell r="P992">
            <v>0</v>
          </cell>
          <cell r="Q992">
            <v>0</v>
          </cell>
          <cell r="R992">
            <v>230.44320000000002</v>
          </cell>
          <cell r="S992">
            <v>230.44320000000002</v>
          </cell>
          <cell r="T992">
            <v>86.399999999999991</v>
          </cell>
          <cell r="U992">
            <v>43.199999999999996</v>
          </cell>
          <cell r="V992">
            <v>43.199999999999996</v>
          </cell>
          <cell r="W992">
            <v>172.79999999999998</v>
          </cell>
          <cell r="X992">
            <v>273.60000000000002</v>
          </cell>
          <cell r="Y992">
            <v>187.2</v>
          </cell>
          <cell r="Z992">
            <v>864.04320000000007</v>
          </cell>
        </row>
        <row r="994">
          <cell r="B994" t="str">
            <v>Value of imports (US$ billion)</v>
          </cell>
          <cell r="P994">
            <v>0</v>
          </cell>
          <cell r="Q994">
            <v>0</v>
          </cell>
          <cell r="R994">
            <v>3.8407200000000002E-2</v>
          </cell>
          <cell r="S994">
            <v>3.8407200000000002E-2</v>
          </cell>
          <cell r="T994">
            <v>1.44E-2</v>
          </cell>
          <cell r="U994">
            <v>7.1999999999999998E-3</v>
          </cell>
          <cell r="V994">
            <v>7.1999999999999998E-3</v>
          </cell>
          <cell r="W994">
            <v>2.8799999999999999E-2</v>
          </cell>
          <cell r="X994">
            <v>4.5600000000000002E-2</v>
          </cell>
          <cell r="Y994">
            <v>3.1199999999999999E-2</v>
          </cell>
          <cell r="Z994">
            <v>0.1440072</v>
          </cell>
        </row>
        <row r="995">
          <cell r="B995" t="str">
            <v>Price per ton (US$)</v>
          </cell>
          <cell r="P995">
            <v>240</v>
          </cell>
          <cell r="Q995">
            <v>240</v>
          </cell>
          <cell r="R995">
            <v>240</v>
          </cell>
          <cell r="T995">
            <v>240</v>
          </cell>
          <cell r="U995">
            <v>240</v>
          </cell>
          <cell r="V995">
            <v>240</v>
          </cell>
          <cell r="X995">
            <v>240</v>
          </cell>
          <cell r="Y995">
            <v>240</v>
          </cell>
          <cell r="Z995">
            <v>240</v>
          </cell>
        </row>
        <row r="996">
          <cell r="B996" t="str">
            <v>Imports (thousand tons)</v>
          </cell>
          <cell r="R996">
            <v>160.03</v>
          </cell>
          <cell r="S996">
            <v>160.03</v>
          </cell>
          <cell r="T996">
            <v>60</v>
          </cell>
          <cell r="U996">
            <v>30</v>
          </cell>
          <cell r="V996">
            <v>30</v>
          </cell>
          <cell r="W996">
            <v>120</v>
          </cell>
          <cell r="X996">
            <v>190</v>
          </cell>
          <cell r="Y996">
            <v>130</v>
          </cell>
          <cell r="Z996">
            <v>600.03</v>
          </cell>
        </row>
        <row r="999">
          <cell r="B999" t="str">
            <v>Subsidy to wheat</v>
          </cell>
          <cell r="P999">
            <v>0</v>
          </cell>
          <cell r="Q999">
            <v>0</v>
          </cell>
          <cell r="R999">
            <v>1075.132109619992</v>
          </cell>
          <cell r="S999">
            <v>1075.132109619992</v>
          </cell>
          <cell r="T999">
            <v>345.97365164392153</v>
          </cell>
          <cell r="U999">
            <v>309.2020280527687</v>
          </cell>
          <cell r="V999">
            <v>272.43040446161586</v>
          </cell>
          <cell r="W999">
            <v>927.60608415830609</v>
          </cell>
          <cell r="X999">
            <v>740.64188273574086</v>
          </cell>
          <cell r="Y999">
            <v>706.9763426113891</v>
          </cell>
          <cell r="Z999">
            <v>3450.3564191254281</v>
          </cell>
        </row>
        <row r="1000">
          <cell r="B1000" t="str">
            <v>Direct transfer from the budget</v>
          </cell>
          <cell r="P1000">
            <v>0</v>
          </cell>
          <cell r="Q1000">
            <v>0</v>
          </cell>
          <cell r="R1000">
            <v>262.19623766078513</v>
          </cell>
          <cell r="S1000">
            <v>262.19623766078513</v>
          </cell>
          <cell r="T1000">
            <v>88.572286505851636</v>
          </cell>
          <cell r="U1000">
            <v>88.572286505851636</v>
          </cell>
          <cell r="V1000">
            <v>88.572286505851636</v>
          </cell>
          <cell r="W1000">
            <v>265.71685951755489</v>
          </cell>
          <cell r="X1000">
            <v>278.37004330410514</v>
          </cell>
          <cell r="Y1000">
            <v>265.71685951755489</v>
          </cell>
          <cell r="Z1000">
            <v>1072</v>
          </cell>
        </row>
        <row r="1001">
          <cell r="B1001" t="str">
            <v>Exchange rate subsidy</v>
          </cell>
          <cell r="P1001">
            <v>0</v>
          </cell>
          <cell r="Q1001">
            <v>0</v>
          </cell>
          <cell r="R1001">
            <v>812.93587195920691</v>
          </cell>
          <cell r="S1001">
            <v>812.93587195920691</v>
          </cell>
          <cell r="T1001">
            <v>257.40136513806988</v>
          </cell>
          <cell r="U1001">
            <v>220.62974154691707</v>
          </cell>
          <cell r="V1001">
            <v>183.85811795576424</v>
          </cell>
          <cell r="W1001">
            <v>661.88922464075119</v>
          </cell>
          <cell r="X1001">
            <v>462.27183943163573</v>
          </cell>
          <cell r="Y1001">
            <v>441.25948309383421</v>
          </cell>
          <cell r="Z1001">
            <v>2378.3564191254281</v>
          </cell>
        </row>
        <row r="1003">
          <cell r="B1003" t="str">
            <v>In billion rupiah</v>
          </cell>
        </row>
        <row r="1004">
          <cell r="B1004" t="str">
            <v>Actual value of imports</v>
          </cell>
          <cell r="P1004">
            <v>0</v>
          </cell>
          <cell r="Q1004">
            <v>0</v>
          </cell>
          <cell r="R1004">
            <v>1466.0553795588132</v>
          </cell>
          <cell r="S1004">
            <v>1466.0553795588132</v>
          </cell>
          <cell r="T1004">
            <v>478.03110668498698</v>
          </cell>
          <cell r="U1004">
            <v>441.25948309383415</v>
          </cell>
          <cell r="V1004">
            <v>404.48785950268132</v>
          </cell>
          <cell r="W1004">
            <v>1323.7784492815026</v>
          </cell>
          <cell r="X1004">
            <v>1155.6795985790893</v>
          </cell>
          <cell r="Y1004">
            <v>1103.1487077345855</v>
          </cell>
          <cell r="Z1004">
            <v>5048.6621351539907</v>
          </cell>
        </row>
        <row r="1005">
          <cell r="B1005" t="str">
            <v>Value of imports at US$=Rp6,000</v>
          </cell>
          <cell r="P1005">
            <v>0</v>
          </cell>
          <cell r="Q1005">
            <v>0</v>
          </cell>
          <cell r="R1005">
            <v>653.11950759960632</v>
          </cell>
          <cell r="S1005">
            <v>653.11950759960632</v>
          </cell>
          <cell r="T1005">
            <v>220.62974154691707</v>
          </cell>
          <cell r="U1005">
            <v>220.62974154691707</v>
          </cell>
          <cell r="V1005">
            <v>220.62974154691707</v>
          </cell>
          <cell r="W1005">
            <v>661.88922464075119</v>
          </cell>
          <cell r="X1005">
            <v>693.40775914745359</v>
          </cell>
          <cell r="Y1005">
            <v>661.88922464075131</v>
          </cell>
          <cell r="Z1005">
            <v>2670.3057160285625</v>
          </cell>
        </row>
        <row r="1007">
          <cell r="B1007" t="str">
            <v>Wheat flour</v>
          </cell>
        </row>
        <row r="1008">
          <cell r="B1008" t="str">
            <v>Value of imports (US$ billion)</v>
          </cell>
          <cell r="P1008">
            <v>0</v>
          </cell>
          <cell r="Q1008">
            <v>0</v>
          </cell>
          <cell r="R1008">
            <v>0.10885325126660104</v>
          </cell>
          <cell r="S1008">
            <v>0.10885325126660104</v>
          </cell>
          <cell r="T1008">
            <v>3.6771623591152845E-2</v>
          </cell>
          <cell r="U1008">
            <v>3.6771623591152845E-2</v>
          </cell>
          <cell r="V1008">
            <v>3.6771623591152845E-2</v>
          </cell>
          <cell r="W1008">
            <v>0.11031487077345853</v>
          </cell>
          <cell r="X1008">
            <v>0.11556795985790894</v>
          </cell>
          <cell r="Y1008">
            <v>0.11031487077345854</v>
          </cell>
          <cell r="Z1008">
            <v>0.44505095267142708</v>
          </cell>
        </row>
        <row r="1009">
          <cell r="B1009" t="str">
            <v>Price per ton (US$)</v>
          </cell>
          <cell r="P1009">
            <v>141.28601672108795</v>
          </cell>
          <cell r="Q1009">
            <v>141.28601672108795</v>
          </cell>
          <cell r="R1009">
            <v>141.28601672108795</v>
          </cell>
          <cell r="T1009">
            <v>141.28601672108795</v>
          </cell>
          <cell r="U1009">
            <v>141.28601672108795</v>
          </cell>
          <cell r="V1009">
            <v>141.28601672108795</v>
          </cell>
          <cell r="X1009">
            <v>141.28601672108795</v>
          </cell>
          <cell r="Y1009">
            <v>141.28601672108795</v>
          </cell>
          <cell r="Z1009">
            <v>141.28601672108795</v>
          </cell>
        </row>
        <row r="1010">
          <cell r="B1010" t="str">
            <v>Imports (thousand tons)--wheat flour equivalent</v>
          </cell>
          <cell r="R1010">
            <v>770.44603417115036</v>
          </cell>
          <cell r="S1010">
            <v>770.44603417115036</v>
          </cell>
          <cell r="T1010">
            <v>260.26371501253044</v>
          </cell>
          <cell r="U1010">
            <v>260.26371501253044</v>
          </cell>
          <cell r="V1010">
            <v>260.26371501253044</v>
          </cell>
          <cell r="W1010">
            <v>780.79114503759138</v>
          </cell>
          <cell r="X1010">
            <v>817.97167575366711</v>
          </cell>
          <cell r="Y1010">
            <v>780.79114503759138</v>
          </cell>
          <cell r="Z1010">
            <v>3150</v>
          </cell>
        </row>
        <row r="1012">
          <cell r="B1012" t="str">
            <v>Wheat grain</v>
          </cell>
        </row>
        <row r="1013">
          <cell r="B1013" t="str">
            <v>Price per ton (US$)</v>
          </cell>
          <cell r="P1013">
            <v>190</v>
          </cell>
          <cell r="Q1013">
            <v>190</v>
          </cell>
          <cell r="R1013">
            <v>190</v>
          </cell>
          <cell r="T1013">
            <v>190</v>
          </cell>
          <cell r="U1013">
            <v>190</v>
          </cell>
          <cell r="V1013">
            <v>190</v>
          </cell>
          <cell r="X1013">
            <v>190</v>
          </cell>
          <cell r="Y1013">
            <v>190</v>
          </cell>
          <cell r="Z1013">
            <v>190</v>
          </cell>
        </row>
        <row r="1014">
          <cell r="B1014" t="str">
            <v>Imports (thousand tons)--wheat grain</v>
          </cell>
          <cell r="R1014">
            <v>1036.088</v>
          </cell>
          <cell r="S1014">
            <v>1036.088</v>
          </cell>
          <cell r="T1014">
            <v>350</v>
          </cell>
          <cell r="U1014">
            <v>350</v>
          </cell>
          <cell r="V1014">
            <v>350</v>
          </cell>
          <cell r="W1014">
            <v>1050</v>
          </cell>
          <cell r="X1014">
            <v>1100</v>
          </cell>
          <cell r="Y1014">
            <v>1050</v>
          </cell>
          <cell r="Z1014">
            <v>4236.0879999999997</v>
          </cell>
        </row>
        <row r="1017">
          <cell r="B1017" t="str">
            <v>Subsidy to fish meal</v>
          </cell>
          <cell r="P1017">
            <v>0</v>
          </cell>
          <cell r="Q1017">
            <v>0</v>
          </cell>
          <cell r="R1017">
            <v>420.08522727272725</v>
          </cell>
          <cell r="S1017">
            <v>420.08522727272725</v>
          </cell>
          <cell r="T1017">
            <v>131.25</v>
          </cell>
          <cell r="U1017">
            <v>67.5</v>
          </cell>
          <cell r="V1017">
            <v>56.25</v>
          </cell>
          <cell r="W1017">
            <v>255</v>
          </cell>
          <cell r="X1017">
            <v>284.99999999999994</v>
          </cell>
          <cell r="Y1017">
            <v>225</v>
          </cell>
          <cell r="Z1017">
            <v>1185.0852272727273</v>
          </cell>
        </row>
        <row r="1018">
          <cell r="B1018" t="str">
            <v>Direct transfer from the budget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</row>
        <row r="1019">
          <cell r="B1019" t="str">
            <v>Exchange rate subsidy</v>
          </cell>
          <cell r="P1019">
            <v>0</v>
          </cell>
          <cell r="Q1019">
            <v>0</v>
          </cell>
          <cell r="R1019">
            <v>420.08522727272725</v>
          </cell>
          <cell r="S1019">
            <v>420.08522727272725</v>
          </cell>
          <cell r="T1019">
            <v>131.25</v>
          </cell>
          <cell r="U1019">
            <v>67.5</v>
          </cell>
          <cell r="V1019">
            <v>56.25</v>
          </cell>
          <cell r="W1019">
            <v>255</v>
          </cell>
          <cell r="X1019">
            <v>284.99999999999994</v>
          </cell>
          <cell r="Y1019">
            <v>225</v>
          </cell>
          <cell r="Z1019">
            <v>1185.0852272727273</v>
          </cell>
        </row>
        <row r="1021">
          <cell r="B1021" t="str">
            <v>In billion rupiah</v>
          </cell>
        </row>
        <row r="1022">
          <cell r="B1022" t="str">
            <v>Actual value of imports</v>
          </cell>
          <cell r="P1022">
            <v>0</v>
          </cell>
          <cell r="Q1022">
            <v>0</v>
          </cell>
          <cell r="R1022">
            <v>757.58522727272725</v>
          </cell>
          <cell r="S1022">
            <v>757.58522727272725</v>
          </cell>
          <cell r="T1022">
            <v>243.75</v>
          </cell>
          <cell r="U1022">
            <v>135</v>
          </cell>
          <cell r="V1022">
            <v>123.75</v>
          </cell>
          <cell r="W1022">
            <v>502.5</v>
          </cell>
          <cell r="X1022">
            <v>712.49999999999989</v>
          </cell>
          <cell r="Y1022">
            <v>562.5</v>
          </cell>
          <cell r="Z1022">
            <v>2535.085227272727</v>
          </cell>
        </row>
        <row r="1023">
          <cell r="B1023" t="str">
            <v>Value of imports at US$=Rp6,000</v>
          </cell>
          <cell r="P1023">
            <v>0</v>
          </cell>
          <cell r="Q1023">
            <v>0</v>
          </cell>
          <cell r="R1023">
            <v>337.5</v>
          </cell>
          <cell r="S1023">
            <v>337.5</v>
          </cell>
          <cell r="T1023">
            <v>112.5</v>
          </cell>
          <cell r="U1023">
            <v>67.5</v>
          </cell>
          <cell r="V1023">
            <v>67.5</v>
          </cell>
          <cell r="W1023">
            <v>247.5</v>
          </cell>
          <cell r="X1023">
            <v>427.49999999999994</v>
          </cell>
          <cell r="Y1023">
            <v>337.5</v>
          </cell>
          <cell r="Z1023">
            <v>1350</v>
          </cell>
        </row>
        <row r="1025">
          <cell r="B1025" t="str">
            <v>Value of imports (US$ billion)</v>
          </cell>
          <cell r="P1025">
            <v>0</v>
          </cell>
          <cell r="Q1025">
            <v>0</v>
          </cell>
          <cell r="R1025">
            <v>5.6250000000000001E-2</v>
          </cell>
          <cell r="S1025">
            <v>5.6250000000000001E-2</v>
          </cell>
          <cell r="T1025">
            <v>1.8749999999999999E-2</v>
          </cell>
          <cell r="U1025">
            <v>1.125E-2</v>
          </cell>
          <cell r="V1025">
            <v>1.125E-2</v>
          </cell>
          <cell r="W1025">
            <v>4.1249999999999995E-2</v>
          </cell>
          <cell r="X1025">
            <v>7.1249999999999994E-2</v>
          </cell>
          <cell r="Y1025">
            <v>5.6250000000000001E-2</v>
          </cell>
          <cell r="Z1025">
            <v>0.22500000000000001</v>
          </cell>
        </row>
        <row r="1026">
          <cell r="B1026" t="str">
            <v>Price per ton (US$)</v>
          </cell>
          <cell r="P1026">
            <v>750</v>
          </cell>
          <cell r="Q1026">
            <v>750</v>
          </cell>
          <cell r="R1026">
            <v>750</v>
          </cell>
          <cell r="T1026">
            <v>750</v>
          </cell>
          <cell r="U1026">
            <v>750</v>
          </cell>
          <cell r="V1026">
            <v>750</v>
          </cell>
          <cell r="X1026">
            <v>750</v>
          </cell>
          <cell r="Y1026">
            <v>750</v>
          </cell>
          <cell r="Z1026">
            <v>750</v>
          </cell>
        </row>
        <row r="1027">
          <cell r="B1027" t="str">
            <v>Imports (thousand tons)</v>
          </cell>
          <cell r="R1027">
            <v>75</v>
          </cell>
          <cell r="S1027">
            <v>75</v>
          </cell>
          <cell r="T1027">
            <v>25</v>
          </cell>
          <cell r="U1027">
            <v>15</v>
          </cell>
          <cell r="V1027">
            <v>15</v>
          </cell>
          <cell r="W1027">
            <v>55</v>
          </cell>
          <cell r="X1027">
            <v>95</v>
          </cell>
          <cell r="Y1027">
            <v>75</v>
          </cell>
          <cell r="Z1027">
            <v>300</v>
          </cell>
        </row>
        <row r="1032">
          <cell r="B1032" t="str">
            <v>Table 4.  Indonesia:  Central Government Subsidies</v>
          </cell>
        </row>
        <row r="1034">
          <cell r="D1034" t="str">
            <v>1997/98</v>
          </cell>
          <cell r="H1034" t="str">
            <v>1998/99 (Bdgt Mar98)</v>
          </cell>
          <cell r="O1034" t="str">
            <v>1998/99</v>
          </cell>
          <cell r="P1034" t="str">
            <v>1998/99 (June Prj)</v>
          </cell>
          <cell r="Z1034" t="str">
            <v>1998/99</v>
          </cell>
          <cell r="AA1034" t="str">
            <v>1999/00</v>
          </cell>
          <cell r="AB1034" t="str">
            <v>2000/01</v>
          </cell>
          <cell r="AC1034" t="str">
            <v>2001/02</v>
          </cell>
          <cell r="AD1034" t="str">
            <v>2002/03</v>
          </cell>
        </row>
        <row r="1035">
          <cell r="B1035">
            <v>36524.152470370369</v>
          </cell>
          <cell r="D1035" t="str">
            <v>Total</v>
          </cell>
          <cell r="H1035" t="str">
            <v>I-Q</v>
          </cell>
          <cell r="L1035" t="str">
            <v>II-Q</v>
          </cell>
          <cell r="M1035" t="str">
            <v>III-Q</v>
          </cell>
          <cell r="N1035" t="str">
            <v>IV-Q</v>
          </cell>
          <cell r="O1035" t="str">
            <v>Total</v>
          </cell>
          <cell r="Z1035" t="str">
            <v>Total</v>
          </cell>
          <cell r="AA1035" t="str">
            <v>Total</v>
          </cell>
          <cell r="AB1035" t="str">
            <v>Total</v>
          </cell>
          <cell r="AC1035" t="str">
            <v>Total</v>
          </cell>
          <cell r="AD1035" t="str">
            <v>Total</v>
          </cell>
        </row>
        <row r="1036">
          <cell r="B1036" t="str">
            <v>Subsidies</v>
          </cell>
          <cell r="D1036" t="str">
            <v>Apr-Mar</v>
          </cell>
          <cell r="E1036" t="str">
            <v>Apr</v>
          </cell>
          <cell r="F1036" t="str">
            <v>May</v>
          </cell>
          <cell r="G1036" t="str">
            <v>Jun</v>
          </cell>
          <cell r="H1036" t="str">
            <v>Apr-Jun</v>
          </cell>
          <cell r="L1036" t="str">
            <v>Jul-Sep</v>
          </cell>
          <cell r="M1036" t="str">
            <v>Oct-Dec</v>
          </cell>
          <cell r="N1036" t="str">
            <v>Jan-Mar</v>
          </cell>
          <cell r="O1036" t="str">
            <v>Apr-Mar</v>
          </cell>
          <cell r="P1036" t="str">
            <v>Apr</v>
          </cell>
          <cell r="Q1036" t="str">
            <v>May</v>
          </cell>
          <cell r="R1036" t="str">
            <v>Jun</v>
          </cell>
          <cell r="S1036" t="str">
            <v>I-Q</v>
          </cell>
          <cell r="T1036" t="str">
            <v>Jul</v>
          </cell>
          <cell r="U1036" t="str">
            <v>Aug</v>
          </cell>
          <cell r="V1036" t="str">
            <v>Sep</v>
          </cell>
          <cell r="W1036" t="str">
            <v>II-Q</v>
          </cell>
          <cell r="X1036" t="str">
            <v>III-Q</v>
          </cell>
          <cell r="Y1036" t="str">
            <v>IV-Q</v>
          </cell>
          <cell r="Z1036" t="str">
            <v>Apr-Mar</v>
          </cell>
          <cell r="AA1036" t="str">
            <v>Apr-Mar</v>
          </cell>
          <cell r="AB1036" t="str">
            <v>Apr-Mar</v>
          </cell>
          <cell r="AC1036" t="str">
            <v>Apr-Mar</v>
          </cell>
          <cell r="AD1036" t="str">
            <v>Apr-Mar</v>
          </cell>
        </row>
        <row r="1037">
          <cell r="D1037" t="str">
            <v>Mar-Est</v>
          </cell>
          <cell r="E1037" t="str">
            <v>Apr Prg</v>
          </cell>
          <cell r="F1037" t="str">
            <v>Apr Prg</v>
          </cell>
          <cell r="G1037" t="str">
            <v>Apr Prg</v>
          </cell>
          <cell r="H1037" t="str">
            <v>Apr Prg</v>
          </cell>
          <cell r="L1037" t="str">
            <v>Apr Prg</v>
          </cell>
          <cell r="M1037" t="str">
            <v>Apr Prg</v>
          </cell>
          <cell r="N1037" t="str">
            <v>Apr Prg</v>
          </cell>
          <cell r="O1037" t="str">
            <v>Apr Prg</v>
          </cell>
          <cell r="P1037" t="str">
            <v>Jun Prg</v>
          </cell>
          <cell r="Q1037" t="str">
            <v>Jun Prg</v>
          </cell>
          <cell r="R1037" t="str">
            <v>Jun Prg</v>
          </cell>
          <cell r="S1037" t="str">
            <v>Jun Prg</v>
          </cell>
          <cell r="T1037" t="str">
            <v>Jun Prg</v>
          </cell>
          <cell r="U1037" t="str">
            <v>Jun Prg</v>
          </cell>
          <cell r="V1037" t="str">
            <v>Jun Prg</v>
          </cell>
          <cell r="W1037" t="str">
            <v>Jun Prg</v>
          </cell>
          <cell r="X1037" t="str">
            <v>Jun Prg</v>
          </cell>
          <cell r="Y1037" t="str">
            <v>Jun Prg</v>
          </cell>
          <cell r="Z1037" t="str">
            <v>Jun Prg</v>
          </cell>
          <cell r="AA1037" t="str">
            <v>Prj</v>
          </cell>
          <cell r="AB1037" t="str">
            <v>Prj</v>
          </cell>
          <cell r="AC1037" t="str">
            <v>Prj</v>
          </cell>
          <cell r="AD1037" t="str">
            <v>Prj</v>
          </cell>
        </row>
        <row r="1038">
          <cell r="B1038" t="str">
            <v>Pr_tb4</v>
          </cell>
        </row>
        <row r="1040">
          <cell r="B1040" t="str">
            <v>(In billions of rupiahs)</v>
          </cell>
        </row>
        <row r="1042">
          <cell r="B1042" t="str">
            <v>Total subsidies</v>
          </cell>
          <cell r="D1042">
            <v>20861.599999999999</v>
          </cell>
          <cell r="E1042" t="e">
            <v>#REF!</v>
          </cell>
          <cell r="F1042" t="e">
            <v>#REF!</v>
          </cell>
          <cell r="G1042" t="e">
            <v>#REF!</v>
          </cell>
          <cell r="H1042" t="e">
            <v>#REF!</v>
          </cell>
          <cell r="L1042" t="e">
            <v>#REF!</v>
          </cell>
          <cell r="M1042" t="e">
            <v>#REF!</v>
          </cell>
          <cell r="N1042" t="e">
            <v>#REF!</v>
          </cell>
          <cell r="O1042" t="e">
            <v>#REF!</v>
          </cell>
          <cell r="P1042">
            <v>0</v>
          </cell>
          <cell r="Q1042">
            <v>0</v>
          </cell>
          <cell r="R1042" t="e">
            <v>#REF!</v>
          </cell>
          <cell r="S1042" t="e">
            <v>#REF!</v>
          </cell>
          <cell r="T1042" t="e">
            <v>#REF!</v>
          </cell>
          <cell r="U1042" t="e">
            <v>#REF!</v>
          </cell>
          <cell r="V1042" t="e">
            <v>#REF!</v>
          </cell>
          <cell r="W1042" t="e">
            <v>#REF!</v>
          </cell>
          <cell r="X1042" t="e">
            <v>#REF!</v>
          </cell>
          <cell r="Y1042" t="e">
            <v>#REF!</v>
          </cell>
          <cell r="Z1042" t="e">
            <v>#REF!</v>
          </cell>
          <cell r="AA1042" t="e">
            <v>#REF!</v>
          </cell>
          <cell r="AB1042" t="e">
            <v>#REF!</v>
          </cell>
          <cell r="AC1042" t="e">
            <v>#REF!</v>
          </cell>
          <cell r="AD1042" t="e">
            <v>#REF!</v>
          </cell>
        </row>
        <row r="1044">
          <cell r="B1044" t="str">
            <v>Fuel</v>
          </cell>
          <cell r="D1044">
            <v>9814.2999999999993</v>
          </cell>
          <cell r="E1044" t="e">
            <v>#REF!</v>
          </cell>
          <cell r="F1044" t="e">
            <v>#REF!</v>
          </cell>
          <cell r="G1044" t="e">
            <v>#REF!</v>
          </cell>
          <cell r="H1044" t="e">
            <v>#REF!</v>
          </cell>
          <cell r="L1044" t="e">
            <v>#REF!</v>
          </cell>
          <cell r="M1044" t="e">
            <v>#REF!</v>
          </cell>
          <cell r="N1044" t="e">
            <v>#REF!</v>
          </cell>
          <cell r="O1044" t="e">
            <v>#REF!</v>
          </cell>
          <cell r="P1044">
            <v>0</v>
          </cell>
          <cell r="Q1044">
            <v>0</v>
          </cell>
          <cell r="R1044">
            <v>5210.781288259438</v>
          </cell>
          <cell r="S1044">
            <v>5210.781288259438</v>
          </cell>
          <cell r="T1044">
            <v>2072.5315952924234</v>
          </cell>
          <cell r="U1044">
            <v>2072.5315952924234</v>
          </cell>
          <cell r="V1044">
            <v>2072.5315952924234</v>
          </cell>
          <cell r="W1044">
            <v>6217.5947858772706</v>
          </cell>
          <cell r="X1044">
            <v>6062.4328377914653</v>
          </cell>
          <cell r="Y1044">
            <v>10043.213131512028</v>
          </cell>
          <cell r="Z1044">
            <v>27534.0220434402</v>
          </cell>
          <cell r="AA1044">
            <v>10373.652</v>
          </cell>
          <cell r="AB1044">
            <v>3488.0895000000005</v>
          </cell>
          <cell r="AC1044">
            <v>0</v>
          </cell>
          <cell r="AD1044">
            <v>0</v>
          </cell>
        </row>
        <row r="1045">
          <cell r="B1045" t="str">
            <v>Fertilizer</v>
          </cell>
          <cell r="D1045">
            <v>547.29999999999995</v>
          </cell>
          <cell r="E1045" t="e">
            <v>#REF!</v>
          </cell>
          <cell r="F1045" t="e">
            <v>#REF!</v>
          </cell>
          <cell r="G1045" t="e">
            <v>#REF!</v>
          </cell>
          <cell r="H1045" t="e">
            <v>#REF!</v>
          </cell>
          <cell r="L1045" t="e">
            <v>#REF!</v>
          </cell>
          <cell r="M1045" t="e">
            <v>#REF!</v>
          </cell>
          <cell r="N1045" t="e">
            <v>#REF!</v>
          </cell>
          <cell r="O1045" t="e">
            <v>#REF!</v>
          </cell>
          <cell r="P1045">
            <v>0</v>
          </cell>
          <cell r="Q1045">
            <v>0</v>
          </cell>
          <cell r="R1045" t="e">
            <v>#REF!</v>
          </cell>
          <cell r="S1045" t="e">
            <v>#REF!</v>
          </cell>
          <cell r="T1045" t="e">
            <v>#REF!</v>
          </cell>
          <cell r="U1045" t="e">
            <v>#REF!</v>
          </cell>
          <cell r="V1045" t="e">
            <v>#REF!</v>
          </cell>
          <cell r="W1045" t="e">
            <v>#REF!</v>
          </cell>
          <cell r="X1045" t="e">
            <v>#REF!</v>
          </cell>
          <cell r="Y1045" t="e">
            <v>#REF!</v>
          </cell>
          <cell r="Z1045" t="e">
            <v>#REF!</v>
          </cell>
          <cell r="AA1045" t="e">
            <v>#REF!</v>
          </cell>
          <cell r="AB1045" t="e">
            <v>#REF!</v>
          </cell>
          <cell r="AC1045" t="e">
            <v>#REF!</v>
          </cell>
          <cell r="AD1045" t="e">
            <v>#REF!</v>
          </cell>
        </row>
        <row r="1046">
          <cell r="B1046" t="str">
            <v xml:space="preserve">  Price subsidy</v>
          </cell>
          <cell r="E1046" t="e">
            <v>#REF!</v>
          </cell>
          <cell r="F1046" t="e">
            <v>#REF!</v>
          </cell>
          <cell r="G1046" t="e">
            <v>#REF!</v>
          </cell>
          <cell r="H1046" t="e">
            <v>#REF!</v>
          </cell>
          <cell r="L1046" t="e">
            <v>#REF!</v>
          </cell>
          <cell r="M1046" t="e">
            <v>#REF!</v>
          </cell>
          <cell r="N1046" t="e">
            <v>#REF!</v>
          </cell>
          <cell r="O1046" t="e">
            <v>#REF!</v>
          </cell>
          <cell r="P1046">
            <v>0</v>
          </cell>
          <cell r="Q1046">
            <v>0</v>
          </cell>
          <cell r="R1046" t="e">
            <v>#REF!</v>
          </cell>
          <cell r="S1046" t="e">
            <v>#REF!</v>
          </cell>
          <cell r="T1046" t="e">
            <v>#REF!</v>
          </cell>
          <cell r="U1046" t="e">
            <v>#REF!</v>
          </cell>
          <cell r="V1046" t="e">
            <v>#REF!</v>
          </cell>
          <cell r="W1046" t="e">
            <v>#REF!</v>
          </cell>
          <cell r="X1046" t="e">
            <v>#REF!</v>
          </cell>
          <cell r="Y1046" t="e">
            <v>#REF!</v>
          </cell>
          <cell r="Z1046" t="e">
            <v>#REF!</v>
          </cell>
          <cell r="AA1046" t="e">
            <v>#REF!</v>
          </cell>
          <cell r="AB1046" t="e">
            <v>#REF!</v>
          </cell>
          <cell r="AC1046" t="e">
            <v>#REF!</v>
          </cell>
          <cell r="AD1046" t="e">
            <v>#REF!</v>
          </cell>
        </row>
        <row r="1047">
          <cell r="B1047" t="str">
            <v xml:space="preserve">  Gas subsidy for fertilizer industry</v>
          </cell>
          <cell r="E1047" t="e">
            <v>#REF!</v>
          </cell>
          <cell r="F1047" t="e">
            <v>#REF!</v>
          </cell>
          <cell r="G1047" t="e">
            <v>#REF!</v>
          </cell>
          <cell r="H1047" t="e">
            <v>#REF!</v>
          </cell>
          <cell r="L1047" t="e">
            <v>#REF!</v>
          </cell>
          <cell r="M1047" t="e">
            <v>#REF!</v>
          </cell>
          <cell r="N1047" t="e">
            <v>#REF!</v>
          </cell>
          <cell r="O1047" t="e">
            <v>#REF!</v>
          </cell>
          <cell r="P1047">
            <v>0</v>
          </cell>
          <cell r="Q1047">
            <v>0</v>
          </cell>
          <cell r="R1047" t="e">
            <v>#REF!</v>
          </cell>
          <cell r="S1047" t="e">
            <v>#REF!</v>
          </cell>
          <cell r="T1047" t="e">
            <v>#REF!</v>
          </cell>
          <cell r="U1047" t="e">
            <v>#REF!</v>
          </cell>
          <cell r="V1047" t="e">
            <v>#REF!</v>
          </cell>
          <cell r="W1047" t="e">
            <v>#REF!</v>
          </cell>
          <cell r="X1047" t="e">
            <v>#REF!</v>
          </cell>
          <cell r="Y1047" t="e">
            <v>#REF!</v>
          </cell>
          <cell r="Z1047" t="e">
            <v>#REF!</v>
          </cell>
          <cell r="AA1047" t="e">
            <v>#REF!</v>
          </cell>
          <cell r="AB1047" t="e">
            <v>#REF!</v>
          </cell>
          <cell r="AC1047" t="e">
            <v>#REF!</v>
          </cell>
          <cell r="AD1047" t="e">
            <v>#REF!</v>
          </cell>
        </row>
        <row r="1048">
          <cell r="B1048" t="str">
            <v>Interest subsidies</v>
          </cell>
          <cell r="E1048" t="e">
            <v>#REF!</v>
          </cell>
          <cell r="F1048" t="e">
            <v>#REF!</v>
          </cell>
          <cell r="G1048" t="e">
            <v>#REF!</v>
          </cell>
          <cell r="H1048" t="e">
            <v>#REF!</v>
          </cell>
          <cell r="L1048" t="e">
            <v>#REF!</v>
          </cell>
          <cell r="M1048" t="e">
            <v>#REF!</v>
          </cell>
          <cell r="N1048" t="e">
            <v>#REF!</v>
          </cell>
          <cell r="O1048" t="e">
            <v>#REF!</v>
          </cell>
          <cell r="P1048">
            <v>0</v>
          </cell>
          <cell r="Q1048">
            <v>0</v>
          </cell>
          <cell r="R1048" t="e">
            <v>#REF!</v>
          </cell>
          <cell r="S1048" t="e">
            <v>#REF!</v>
          </cell>
          <cell r="T1048" t="e">
            <v>#REF!</v>
          </cell>
          <cell r="U1048" t="e">
            <v>#REF!</v>
          </cell>
          <cell r="V1048" t="e">
            <v>#REF!</v>
          </cell>
          <cell r="W1048" t="e">
            <v>#REF!</v>
          </cell>
          <cell r="X1048" t="e">
            <v>#REF!</v>
          </cell>
          <cell r="Y1048" t="e">
            <v>#REF!</v>
          </cell>
          <cell r="Z1048" t="e">
            <v>#REF!</v>
          </cell>
          <cell r="AA1048" t="e">
            <v>#REF!</v>
          </cell>
          <cell r="AB1048" t="e">
            <v>#REF!</v>
          </cell>
          <cell r="AC1048" t="e">
            <v>#REF!</v>
          </cell>
          <cell r="AD1048" t="e">
            <v>#REF!</v>
          </cell>
        </row>
        <row r="1049">
          <cell r="B1049" t="str">
            <v xml:space="preserve">    BULOG</v>
          </cell>
          <cell r="E1049" t="e">
            <v>#REF!</v>
          </cell>
          <cell r="F1049" t="e">
            <v>#REF!</v>
          </cell>
          <cell r="G1049" t="e">
            <v>#REF!</v>
          </cell>
          <cell r="H1049" t="e">
            <v>#REF!</v>
          </cell>
          <cell r="L1049" t="e">
            <v>#REF!</v>
          </cell>
          <cell r="M1049" t="e">
            <v>#REF!</v>
          </cell>
          <cell r="N1049" t="e">
            <v>#REF!</v>
          </cell>
          <cell r="O1049" t="e">
            <v>#REF!</v>
          </cell>
          <cell r="P1049">
            <v>0</v>
          </cell>
          <cell r="Q1049">
            <v>0</v>
          </cell>
          <cell r="R1049" t="e">
            <v>#REF!</v>
          </cell>
          <cell r="S1049" t="e">
            <v>#REF!</v>
          </cell>
          <cell r="T1049" t="e">
            <v>#REF!</v>
          </cell>
          <cell r="U1049" t="e">
            <v>#REF!</v>
          </cell>
          <cell r="V1049" t="e">
            <v>#REF!</v>
          </cell>
          <cell r="W1049" t="e">
            <v>#REF!</v>
          </cell>
          <cell r="X1049" t="e">
            <v>#REF!</v>
          </cell>
          <cell r="Y1049" t="e">
            <v>#REF!</v>
          </cell>
          <cell r="Z1049" t="e">
            <v>#REF!</v>
          </cell>
          <cell r="AA1049" t="e">
            <v>#REF!</v>
          </cell>
          <cell r="AB1049" t="e">
            <v>#REF!</v>
          </cell>
          <cell r="AC1049" t="e">
            <v>#REF!</v>
          </cell>
          <cell r="AD1049" t="e">
            <v>#REF!</v>
          </cell>
        </row>
        <row r="1050">
          <cell r="B1050" t="str">
            <v xml:space="preserve">    Housing</v>
          </cell>
          <cell r="E1050" t="e">
            <v>#REF!</v>
          </cell>
          <cell r="F1050" t="e">
            <v>#REF!</v>
          </cell>
          <cell r="G1050" t="e">
            <v>#REF!</v>
          </cell>
          <cell r="H1050" t="e">
            <v>#REF!</v>
          </cell>
          <cell r="L1050" t="e">
            <v>#REF!</v>
          </cell>
          <cell r="M1050" t="e">
            <v>#REF!</v>
          </cell>
          <cell r="N1050" t="e">
            <v>#REF!</v>
          </cell>
          <cell r="O1050" t="e">
            <v>#REF!</v>
          </cell>
          <cell r="P1050">
            <v>0</v>
          </cell>
          <cell r="Q1050">
            <v>0</v>
          </cell>
          <cell r="R1050" t="e">
            <v>#REF!</v>
          </cell>
          <cell r="S1050" t="e">
            <v>#REF!</v>
          </cell>
          <cell r="T1050" t="e">
            <v>#REF!</v>
          </cell>
          <cell r="U1050" t="e">
            <v>#REF!</v>
          </cell>
          <cell r="V1050" t="e">
            <v>#REF!</v>
          </cell>
          <cell r="W1050" t="e">
            <v>#REF!</v>
          </cell>
          <cell r="X1050" t="e">
            <v>#REF!</v>
          </cell>
          <cell r="Y1050" t="e">
            <v>#REF!</v>
          </cell>
          <cell r="Z1050" t="e">
            <v>#REF!</v>
          </cell>
          <cell r="AA1050" t="e">
            <v>#REF!</v>
          </cell>
          <cell r="AB1050" t="e">
            <v>#REF!</v>
          </cell>
          <cell r="AC1050" t="e">
            <v>#REF!</v>
          </cell>
          <cell r="AD1050" t="e">
            <v>#REF!</v>
          </cell>
        </row>
        <row r="1051">
          <cell r="B1051" t="str">
            <v xml:space="preserve">    Other</v>
          </cell>
          <cell r="E1051" t="e">
            <v>#REF!</v>
          </cell>
          <cell r="F1051" t="e">
            <v>#REF!</v>
          </cell>
          <cell r="G1051" t="e">
            <v>#REF!</v>
          </cell>
          <cell r="H1051" t="e">
            <v>#REF!</v>
          </cell>
          <cell r="L1051" t="e">
            <v>#REF!</v>
          </cell>
          <cell r="M1051" t="e">
            <v>#REF!</v>
          </cell>
          <cell r="N1051" t="e">
            <v>#REF!</v>
          </cell>
          <cell r="O1051" t="e">
            <v>#REF!</v>
          </cell>
          <cell r="P1051">
            <v>0</v>
          </cell>
          <cell r="Q1051">
            <v>0</v>
          </cell>
          <cell r="R1051" t="e">
            <v>#REF!</v>
          </cell>
          <cell r="S1051" t="e">
            <v>#REF!</v>
          </cell>
          <cell r="T1051" t="e">
            <v>#REF!</v>
          </cell>
          <cell r="U1051" t="e">
            <v>#REF!</v>
          </cell>
          <cell r="V1051" t="e">
            <v>#REF!</v>
          </cell>
          <cell r="W1051" t="e">
            <v>#REF!</v>
          </cell>
          <cell r="X1051" t="e">
            <v>#REF!</v>
          </cell>
          <cell r="Y1051" t="e">
            <v>#REF!</v>
          </cell>
          <cell r="Z1051" t="e">
            <v>#REF!</v>
          </cell>
          <cell r="AA1051" t="e">
            <v>#REF!</v>
          </cell>
          <cell r="AB1051" t="e">
            <v>#REF!</v>
          </cell>
          <cell r="AC1051" t="e">
            <v>#REF!</v>
          </cell>
          <cell r="AD1051" t="e">
            <v>#REF!</v>
          </cell>
        </row>
        <row r="1052">
          <cell r="B1052" t="str">
            <v>Food</v>
          </cell>
          <cell r="D1052">
            <v>10500</v>
          </cell>
          <cell r="E1052" t="e">
            <v>#REF!</v>
          </cell>
          <cell r="F1052" t="e">
            <v>#REF!</v>
          </cell>
          <cell r="G1052" t="e">
            <v>#REF!</v>
          </cell>
          <cell r="H1052" t="e">
            <v>#REF!</v>
          </cell>
          <cell r="L1052" t="e">
            <v>#REF!</v>
          </cell>
          <cell r="M1052" t="e">
            <v>#REF!</v>
          </cell>
          <cell r="N1052" t="e">
            <v>#REF!</v>
          </cell>
          <cell r="O1052" t="e">
            <v>#REF!</v>
          </cell>
          <cell r="P1052">
            <v>0</v>
          </cell>
          <cell r="Q1052">
            <v>0</v>
          </cell>
          <cell r="R1052">
            <v>2366.5751987109011</v>
          </cell>
          <cell r="S1052">
            <v>2366.5751987109011</v>
          </cell>
          <cell r="T1052">
            <v>1491.8236516439215</v>
          </cell>
          <cell r="U1052">
            <v>1152.8020280527687</v>
          </cell>
          <cell r="V1052">
            <v>1514.6804044616158</v>
          </cell>
          <cell r="W1052">
            <v>4159.3060841583065</v>
          </cell>
          <cell r="X1052">
            <v>3492.0418827357412</v>
          </cell>
          <cell r="Y1052">
            <v>3822.076342611389</v>
          </cell>
          <cell r="Z1052">
            <v>13839.999508216337</v>
          </cell>
          <cell r="AA1052">
            <v>6129.3406131537877</v>
          </cell>
          <cell r="AB1052">
            <v>2503.4488322419816</v>
          </cell>
          <cell r="AC1052">
            <v>651.95585110288721</v>
          </cell>
          <cell r="AD1052">
            <v>0</v>
          </cell>
        </row>
        <row r="1053">
          <cell r="B1053" t="str">
            <v xml:space="preserve">  Rice</v>
          </cell>
          <cell r="E1053" t="e">
            <v>#REF!</v>
          </cell>
          <cell r="F1053" t="e">
            <v>#REF!</v>
          </cell>
          <cell r="G1053" t="e">
            <v>#REF!</v>
          </cell>
          <cell r="H1053" t="e">
            <v>#REF!</v>
          </cell>
          <cell r="L1053" t="e">
            <v>#REF!</v>
          </cell>
          <cell r="M1053" t="e">
            <v>#REF!</v>
          </cell>
          <cell r="N1053" t="e">
            <v>#REF!</v>
          </cell>
          <cell r="O1053" t="e">
            <v>#REF!</v>
          </cell>
          <cell r="P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525</v>
          </cell>
          <cell r="U1053">
            <v>450</v>
          </cell>
          <cell r="V1053">
            <v>929.5</v>
          </cell>
          <cell r="W1053">
            <v>1904.5</v>
          </cell>
          <cell r="X1053">
            <v>1319.9999999999998</v>
          </cell>
          <cell r="Y1053">
            <v>1919.4999999999995</v>
          </cell>
          <cell r="Z1053">
            <v>5144</v>
          </cell>
          <cell r="AA1053">
            <v>2278.1307250296645</v>
          </cell>
          <cell r="AB1053">
            <v>1121.1635175905258</v>
          </cell>
          <cell r="AC1053">
            <v>553.80808774282252</v>
          </cell>
          <cell r="AD1053">
            <v>0</v>
          </cell>
        </row>
        <row r="1054">
          <cell r="B1054" t="str">
            <v xml:space="preserve">  Sugar</v>
          </cell>
          <cell r="E1054" t="e">
            <v>#REF!</v>
          </cell>
          <cell r="F1054" t="e">
            <v>#REF!</v>
          </cell>
          <cell r="G1054" t="e">
            <v>#REF!</v>
          </cell>
          <cell r="H1054" t="e">
            <v>#REF!</v>
          </cell>
          <cell r="L1054" t="e">
            <v>#REF!</v>
          </cell>
          <cell r="M1054" t="e">
            <v>#REF!</v>
          </cell>
          <cell r="N1054" t="e">
            <v>#REF!</v>
          </cell>
          <cell r="O1054" t="e">
            <v>#REF!</v>
          </cell>
          <cell r="P1054">
            <v>0</v>
          </cell>
          <cell r="Q1054">
            <v>0</v>
          </cell>
          <cell r="R1054">
            <v>342.55681818181813</v>
          </cell>
          <cell r="S1054">
            <v>342.55681818181813</v>
          </cell>
          <cell r="T1054">
            <v>260</v>
          </cell>
          <cell r="U1054">
            <v>172.5</v>
          </cell>
          <cell r="V1054">
            <v>100</v>
          </cell>
          <cell r="W1054">
            <v>532.5</v>
          </cell>
          <cell r="X1054">
            <v>510</v>
          </cell>
          <cell r="Y1054">
            <v>595</v>
          </cell>
          <cell r="Z1054">
            <v>1980.056818181818</v>
          </cell>
          <cell r="AA1054">
            <v>876.91062885001463</v>
          </cell>
          <cell r="AB1054">
            <v>431.56443765587693</v>
          </cell>
          <cell r="AC1054">
            <v>0</v>
          </cell>
          <cell r="AD1054">
            <v>0</v>
          </cell>
        </row>
        <row r="1055">
          <cell r="B1055" t="str">
            <v xml:space="preserve">  Soybeans</v>
          </cell>
          <cell r="E1055" t="e">
            <v>#REF!</v>
          </cell>
          <cell r="F1055" t="e">
            <v>#REF!</v>
          </cell>
          <cell r="G1055" t="e">
            <v>#REF!</v>
          </cell>
          <cell r="H1055" t="e">
            <v>#REF!</v>
          </cell>
          <cell r="L1055" t="e">
            <v>#REF!</v>
          </cell>
          <cell r="M1055" t="e">
            <v>#REF!</v>
          </cell>
          <cell r="N1055" t="e">
            <v>#REF!</v>
          </cell>
          <cell r="O1055" t="e">
            <v>#REF!</v>
          </cell>
          <cell r="P1055">
            <v>0</v>
          </cell>
          <cell r="Q1055">
            <v>0</v>
          </cell>
          <cell r="R1055">
            <v>85.137272727272716</v>
          </cell>
          <cell r="S1055">
            <v>85.137272727272716</v>
          </cell>
          <cell r="T1055">
            <v>79.800000000000011</v>
          </cell>
          <cell r="U1055">
            <v>68.400000000000006</v>
          </cell>
          <cell r="V1055">
            <v>85.499999999999986</v>
          </cell>
          <cell r="W1055">
            <v>233.7</v>
          </cell>
          <cell r="X1055">
            <v>342.00000000000011</v>
          </cell>
          <cell r="Y1055">
            <v>250.80000000000007</v>
          </cell>
          <cell r="Z1055">
            <v>911.63727272727294</v>
          </cell>
          <cell r="AA1055">
            <v>403.73811840634687</v>
          </cell>
          <cell r="AB1055">
            <v>198.69643302051765</v>
          </cell>
          <cell r="AC1055">
            <v>98.147763360064744</v>
          </cell>
          <cell r="AD1055">
            <v>0</v>
          </cell>
        </row>
        <row r="1056">
          <cell r="B1056" t="str">
            <v xml:space="preserve">  Grain/wheat flour</v>
          </cell>
          <cell r="E1056" t="e">
            <v>#REF!</v>
          </cell>
          <cell r="F1056" t="e">
            <v>#REF!</v>
          </cell>
          <cell r="G1056" t="e">
            <v>#REF!</v>
          </cell>
          <cell r="H1056" t="e">
            <v>#REF!</v>
          </cell>
          <cell r="L1056" t="e">
            <v>#REF!</v>
          </cell>
          <cell r="M1056" t="e">
            <v>#REF!</v>
          </cell>
          <cell r="N1056" t="e">
            <v>#REF!</v>
          </cell>
          <cell r="O1056" t="e">
            <v>#REF!</v>
          </cell>
          <cell r="P1056">
            <v>0</v>
          </cell>
          <cell r="Q1056">
            <v>0</v>
          </cell>
          <cell r="R1056">
            <v>1075.132109619992</v>
          </cell>
          <cell r="S1056">
            <v>1075.132109619992</v>
          </cell>
          <cell r="T1056">
            <v>345.97365164392153</v>
          </cell>
          <cell r="U1056">
            <v>309.2020280527687</v>
          </cell>
          <cell r="V1056">
            <v>272.43040446161586</v>
          </cell>
          <cell r="W1056">
            <v>927.60608415830609</v>
          </cell>
          <cell r="X1056">
            <v>740.64188273574086</v>
          </cell>
          <cell r="Y1056">
            <v>706.9763426113891</v>
          </cell>
          <cell r="Z1056">
            <v>3450.3564191254281</v>
          </cell>
          <cell r="AA1056">
            <v>1528.0643411183842</v>
          </cell>
          <cell r="AB1056">
            <v>752.02444397506122</v>
          </cell>
          <cell r="AC1056">
            <v>0</v>
          </cell>
          <cell r="AD1056">
            <v>0</v>
          </cell>
        </row>
        <row r="1057">
          <cell r="B1057" t="str">
            <v xml:space="preserve">  Corn</v>
          </cell>
          <cell r="E1057" t="e">
            <v>#REF!</v>
          </cell>
          <cell r="F1057" t="e">
            <v>#REF!</v>
          </cell>
          <cell r="G1057" t="e">
            <v>#REF!</v>
          </cell>
          <cell r="H1057" t="e">
            <v>#REF!</v>
          </cell>
          <cell r="L1057" t="e">
            <v>#REF!</v>
          </cell>
          <cell r="M1057" t="e">
            <v>#REF!</v>
          </cell>
          <cell r="N1057" t="e">
            <v>#REF!</v>
          </cell>
          <cell r="O1057" t="e">
            <v>#REF!</v>
          </cell>
          <cell r="P1057">
            <v>0</v>
          </cell>
          <cell r="Q1057">
            <v>0</v>
          </cell>
          <cell r="R1057">
            <v>156.83181818181822</v>
          </cell>
          <cell r="S1057">
            <v>156.83181818181822</v>
          </cell>
          <cell r="T1057">
            <v>49</v>
          </cell>
          <cell r="U1057">
            <v>42</v>
          </cell>
          <cell r="V1057">
            <v>35</v>
          </cell>
          <cell r="W1057">
            <v>126</v>
          </cell>
          <cell r="X1057">
            <v>112</v>
          </cell>
          <cell r="Y1057">
            <v>0</v>
          </cell>
          <cell r="Z1057">
            <v>394.83181818181822</v>
          </cell>
          <cell r="AA1057">
            <v>174.85973876736512</v>
          </cell>
          <cell r="AB1057">
            <v>0</v>
          </cell>
          <cell r="AC1057">
            <v>0</v>
          </cell>
          <cell r="AD1057">
            <v>0</v>
          </cell>
        </row>
        <row r="1058">
          <cell r="B1058" t="str">
            <v xml:space="preserve">  Soybeanmeal</v>
          </cell>
          <cell r="E1058" t="e">
            <v>#REF!</v>
          </cell>
          <cell r="F1058" t="e">
            <v>#REF!</v>
          </cell>
          <cell r="G1058" t="e">
            <v>#REF!</v>
          </cell>
          <cell r="H1058" t="e">
            <v>#REF!</v>
          </cell>
          <cell r="L1058" t="e">
            <v>#REF!</v>
          </cell>
          <cell r="M1058" t="e">
            <v>#REF!</v>
          </cell>
          <cell r="N1058" t="e">
            <v>#REF!</v>
          </cell>
          <cell r="O1058" t="e">
            <v>#REF!</v>
          </cell>
          <cell r="P1058">
            <v>0</v>
          </cell>
          <cell r="Q1058">
            <v>0</v>
          </cell>
          <cell r="R1058">
            <v>286.83195272727266</v>
          </cell>
          <cell r="S1058">
            <v>286.83195272727266</v>
          </cell>
          <cell r="T1058">
            <v>100.8</v>
          </cell>
          <cell r="U1058">
            <v>43.199999999999996</v>
          </cell>
          <cell r="V1058">
            <v>36.000000000000007</v>
          </cell>
          <cell r="W1058">
            <v>180</v>
          </cell>
          <cell r="X1058">
            <v>182.39999999999998</v>
          </cell>
          <cell r="Y1058">
            <v>124.80000000000001</v>
          </cell>
          <cell r="Z1058">
            <v>774.03195272727271</v>
          </cell>
          <cell r="AA1058">
            <v>342.7966511785981</v>
          </cell>
          <cell r="AB1058">
            <v>0</v>
          </cell>
          <cell r="AC1058">
            <v>0</v>
          </cell>
          <cell r="AD1058">
            <v>0</v>
          </cell>
        </row>
        <row r="1059">
          <cell r="B1059" t="str">
            <v xml:space="preserve">  Fishmeal</v>
          </cell>
          <cell r="E1059" t="e">
            <v>#REF!</v>
          </cell>
          <cell r="F1059" t="e">
            <v>#REF!</v>
          </cell>
          <cell r="G1059" t="e">
            <v>#REF!</v>
          </cell>
          <cell r="H1059" t="e">
            <v>#REF!</v>
          </cell>
          <cell r="L1059" t="e">
            <v>#REF!</v>
          </cell>
          <cell r="M1059" t="e">
            <v>#REF!</v>
          </cell>
          <cell r="N1059" t="e">
            <v>#REF!</v>
          </cell>
          <cell r="O1059" t="e">
            <v>#REF!</v>
          </cell>
          <cell r="P1059">
            <v>0</v>
          </cell>
          <cell r="Q1059">
            <v>0</v>
          </cell>
          <cell r="R1059">
            <v>420.08522727272725</v>
          </cell>
          <cell r="S1059">
            <v>420.08522727272725</v>
          </cell>
          <cell r="T1059">
            <v>131.25</v>
          </cell>
          <cell r="U1059">
            <v>67.5</v>
          </cell>
          <cell r="V1059">
            <v>56.25</v>
          </cell>
          <cell r="W1059">
            <v>255</v>
          </cell>
          <cell r="X1059">
            <v>284.99999999999994</v>
          </cell>
          <cell r="Y1059">
            <v>225</v>
          </cell>
          <cell r="Z1059">
            <v>1185.0852272727273</v>
          </cell>
          <cell r="AA1059">
            <v>524.84040980341422</v>
          </cell>
          <cell r="AB1059">
            <v>0</v>
          </cell>
          <cell r="AC1059">
            <v>0</v>
          </cell>
          <cell r="AD1059">
            <v>0</v>
          </cell>
        </row>
        <row r="1060">
          <cell r="B1060" t="str">
            <v>Electricity</v>
          </cell>
          <cell r="E1060" t="e">
            <v>#REF!</v>
          </cell>
          <cell r="F1060" t="e">
            <v>#REF!</v>
          </cell>
          <cell r="G1060" t="e">
            <v>#REF!</v>
          </cell>
          <cell r="H1060" t="e">
            <v>#REF!</v>
          </cell>
          <cell r="L1060" t="e">
            <v>#REF!</v>
          </cell>
          <cell r="M1060" t="e">
            <v>#REF!</v>
          </cell>
          <cell r="N1060" t="e">
            <v>#REF!</v>
          </cell>
          <cell r="O1060" t="e">
            <v>#REF!</v>
          </cell>
          <cell r="P1060">
            <v>0</v>
          </cell>
          <cell r="Q1060">
            <v>0</v>
          </cell>
          <cell r="R1060">
            <v>1463.8283316984043</v>
          </cell>
          <cell r="S1060">
            <v>1463.8283316984043</v>
          </cell>
          <cell r="T1060">
            <v>754.35663779907873</v>
          </cell>
          <cell r="U1060">
            <v>689.20107407363048</v>
          </cell>
          <cell r="V1060">
            <v>593.63958060963978</v>
          </cell>
          <cell r="W1060">
            <v>2037.197292482349</v>
          </cell>
          <cell r="X1060">
            <v>3548.8063709127482</v>
          </cell>
          <cell r="Y1060">
            <v>1423.2870920470143</v>
          </cell>
          <cell r="Z1060">
            <v>8473.1190871405161</v>
          </cell>
          <cell r="AA1060">
            <v>3752.5025134623079</v>
          </cell>
          <cell r="AB1060">
            <v>3693.527216447078</v>
          </cell>
          <cell r="AC1060">
            <v>1824.448630974533</v>
          </cell>
          <cell r="AD1060">
            <v>0</v>
          </cell>
        </row>
        <row r="1061">
          <cell r="B1061" t="str">
            <v>Medicines</v>
          </cell>
          <cell r="E1061" t="e">
            <v>#REF!</v>
          </cell>
          <cell r="F1061" t="e">
            <v>#REF!</v>
          </cell>
          <cell r="G1061" t="e">
            <v>#REF!</v>
          </cell>
          <cell r="H1061" t="e">
            <v>#REF!</v>
          </cell>
          <cell r="L1061" t="e">
            <v>#REF!</v>
          </cell>
          <cell r="M1061" t="e">
            <v>#REF!</v>
          </cell>
          <cell r="N1061" t="e">
            <v>#REF!</v>
          </cell>
          <cell r="O1061" t="e">
            <v>#REF!</v>
          </cell>
          <cell r="P1061">
            <v>0</v>
          </cell>
          <cell r="Q1061">
            <v>0</v>
          </cell>
          <cell r="R1061" t="e">
            <v>#REF!</v>
          </cell>
          <cell r="S1061" t="e">
            <v>#REF!</v>
          </cell>
          <cell r="T1061" t="e">
            <v>#REF!</v>
          </cell>
          <cell r="U1061" t="e">
            <v>#REF!</v>
          </cell>
          <cell r="V1061" t="e">
            <v>#REF!</v>
          </cell>
          <cell r="W1061" t="e">
            <v>#REF!</v>
          </cell>
          <cell r="X1061" t="e">
            <v>#REF!</v>
          </cell>
          <cell r="Y1061" t="e">
            <v>#REF!</v>
          </cell>
          <cell r="Z1061" t="e">
            <v>#REF!</v>
          </cell>
          <cell r="AA1061" t="e">
            <v>#REF!</v>
          </cell>
          <cell r="AB1061" t="e">
            <v>#REF!</v>
          </cell>
          <cell r="AC1061" t="e">
            <v>#REF!</v>
          </cell>
          <cell r="AD1061">
            <v>0</v>
          </cell>
        </row>
        <row r="1062">
          <cell r="B1062" t="str">
            <v>Other</v>
          </cell>
          <cell r="E1062" t="e">
            <v>#REF!</v>
          </cell>
          <cell r="F1062" t="e">
            <v>#REF!</v>
          </cell>
          <cell r="G1062" t="e">
            <v>#REF!</v>
          </cell>
          <cell r="H1062" t="e">
            <v>#REF!</v>
          </cell>
          <cell r="L1062" t="e">
            <v>#REF!</v>
          </cell>
          <cell r="M1062" t="e">
            <v>#REF!</v>
          </cell>
          <cell r="N1062" t="e">
            <v>#REF!</v>
          </cell>
          <cell r="O1062" t="e">
            <v>#REF!</v>
          </cell>
          <cell r="P1062">
            <v>0</v>
          </cell>
          <cell r="Q1062">
            <v>0</v>
          </cell>
          <cell r="R1062" t="e">
            <v>#REF!</v>
          </cell>
          <cell r="S1062" t="e">
            <v>#REF!</v>
          </cell>
          <cell r="T1062" t="e">
            <v>#REF!</v>
          </cell>
          <cell r="U1062" t="e">
            <v>#REF!</v>
          </cell>
          <cell r="V1062" t="e">
            <v>#REF!</v>
          </cell>
          <cell r="W1062" t="e">
            <v>#REF!</v>
          </cell>
          <cell r="X1062" t="e">
            <v>#REF!</v>
          </cell>
          <cell r="Y1062" t="e">
            <v>#REF!</v>
          </cell>
          <cell r="Z1062" t="e">
            <v>#REF!</v>
          </cell>
          <cell r="AA1062" t="e">
            <v>#REF!</v>
          </cell>
          <cell r="AB1062" t="e">
            <v>#REF!</v>
          </cell>
          <cell r="AC1062" t="e">
            <v>#REF!</v>
          </cell>
          <cell r="AD1062">
            <v>0</v>
          </cell>
        </row>
        <row r="1064">
          <cell r="B1064" t="str">
            <v>(In percent of GDP)</v>
          </cell>
        </row>
        <row r="1066">
          <cell r="B1066" t="str">
            <v>Total subsidies</v>
          </cell>
          <cell r="D1066">
            <v>3.027433613806592</v>
          </cell>
          <cell r="E1066" t="e">
            <v>#REF!</v>
          </cell>
          <cell r="F1066" t="e">
            <v>#REF!</v>
          </cell>
          <cell r="G1066" t="e">
            <v>#REF!</v>
          </cell>
          <cell r="H1066" t="e">
            <v>#REF!</v>
          </cell>
          <cell r="L1066" t="e">
            <v>#REF!</v>
          </cell>
          <cell r="M1066" t="e">
            <v>#REF!</v>
          </cell>
          <cell r="N1066" t="e">
            <v>#REF!</v>
          </cell>
          <cell r="O1066" t="e">
            <v>#REF!</v>
          </cell>
          <cell r="P1066">
            <v>0</v>
          </cell>
          <cell r="Q1066">
            <v>0</v>
          </cell>
          <cell r="R1066" t="e">
            <v>#REF!</v>
          </cell>
          <cell r="S1066" t="e">
            <v>#REF!</v>
          </cell>
          <cell r="T1066" t="e">
            <v>#REF!</v>
          </cell>
          <cell r="U1066" t="e">
            <v>#REF!</v>
          </cell>
          <cell r="V1066" t="e">
            <v>#REF!</v>
          </cell>
          <cell r="W1066" t="e">
            <v>#REF!</v>
          </cell>
          <cell r="X1066" t="e">
            <v>#REF!</v>
          </cell>
          <cell r="Y1066" t="e">
            <v>#REF!</v>
          </cell>
          <cell r="Z1066" t="e">
            <v>#REF!</v>
          </cell>
          <cell r="AA1066" t="e">
            <v>#REF!</v>
          </cell>
          <cell r="AB1066" t="e">
            <v>#REF!</v>
          </cell>
          <cell r="AC1066" t="e">
            <v>#REF!</v>
          </cell>
          <cell r="AD1066" t="e">
            <v>#REF!</v>
          </cell>
        </row>
        <row r="1068">
          <cell r="B1068" t="str">
            <v>Fuel</v>
          </cell>
          <cell r="D1068">
            <v>1.4242503794522969</v>
          </cell>
          <cell r="E1068" t="e">
            <v>#REF!</v>
          </cell>
          <cell r="F1068" t="e">
            <v>#REF!</v>
          </cell>
          <cell r="G1068" t="e">
            <v>#REF!</v>
          </cell>
          <cell r="H1068" t="e">
            <v>#REF!</v>
          </cell>
          <cell r="L1068" t="e">
            <v>#REF!</v>
          </cell>
          <cell r="M1068" t="e">
            <v>#REF!</v>
          </cell>
          <cell r="N1068" t="e">
            <v>#REF!</v>
          </cell>
          <cell r="O1068" t="e">
            <v>#REF!</v>
          </cell>
          <cell r="P1068">
            <v>0</v>
          </cell>
          <cell r="Q1068">
            <v>0</v>
          </cell>
          <cell r="R1068">
            <v>7.8522611494370658</v>
          </cell>
          <cell r="S1068">
            <v>2.6174203831456886</v>
          </cell>
          <cell r="T1068">
            <v>2.6592057059449576</v>
          </cell>
          <cell r="U1068">
            <v>2.6592057059449576</v>
          </cell>
          <cell r="V1068">
            <v>2.6592057059449576</v>
          </cell>
          <cell r="W1068">
            <v>2.6592057059449576</v>
          </cell>
          <cell r="X1068">
            <v>2.3934867771770847</v>
          </cell>
          <cell r="Y1068">
            <v>3.7786060348997723</v>
          </cell>
          <cell r="Z1068">
            <v>2.8923051057176736</v>
          </cell>
          <cell r="AA1068">
            <v>0.89999999999999991</v>
          </cell>
          <cell r="AB1068">
            <v>0.27000000000000007</v>
          </cell>
          <cell r="AC1068">
            <v>0</v>
          </cell>
          <cell r="AD1068">
            <v>0</v>
          </cell>
        </row>
        <row r="1069">
          <cell r="B1069" t="str">
            <v>Fertilizer</v>
          </cell>
          <cell r="D1069">
            <v>7.9424129349443373E-2</v>
          </cell>
          <cell r="E1069" t="e">
            <v>#REF!</v>
          </cell>
          <cell r="F1069" t="e">
            <v>#REF!</v>
          </cell>
          <cell r="G1069" t="e">
            <v>#REF!</v>
          </cell>
          <cell r="H1069" t="e">
            <v>#REF!</v>
          </cell>
          <cell r="L1069" t="e">
            <v>#REF!</v>
          </cell>
          <cell r="M1069" t="e">
            <v>#REF!</v>
          </cell>
          <cell r="N1069" t="e">
            <v>#REF!</v>
          </cell>
          <cell r="O1069" t="e">
            <v>#REF!</v>
          </cell>
          <cell r="P1069">
            <v>0</v>
          </cell>
          <cell r="Q1069">
            <v>0</v>
          </cell>
          <cell r="R1069" t="e">
            <v>#REF!</v>
          </cell>
          <cell r="S1069" t="e">
            <v>#REF!</v>
          </cell>
          <cell r="T1069" t="e">
            <v>#REF!</v>
          </cell>
          <cell r="U1069" t="e">
            <v>#REF!</v>
          </cell>
          <cell r="V1069" t="e">
            <v>#REF!</v>
          </cell>
          <cell r="W1069" t="e">
            <v>#REF!</v>
          </cell>
          <cell r="X1069" t="e">
            <v>#REF!</v>
          </cell>
          <cell r="Y1069" t="e">
            <v>#REF!</v>
          </cell>
          <cell r="Z1069" t="e">
            <v>#REF!</v>
          </cell>
          <cell r="AA1069" t="e">
            <v>#REF!</v>
          </cell>
          <cell r="AB1069" t="e">
            <v>#REF!</v>
          </cell>
          <cell r="AC1069" t="e">
            <v>#REF!</v>
          </cell>
          <cell r="AD1069" t="e">
            <v>#REF!</v>
          </cell>
        </row>
        <row r="1070">
          <cell r="B1070" t="str">
            <v xml:space="preserve">  Price subsidy</v>
          </cell>
          <cell r="E1070" t="e">
            <v>#REF!</v>
          </cell>
          <cell r="F1070" t="e">
            <v>#REF!</v>
          </cell>
          <cell r="G1070" t="e">
            <v>#REF!</v>
          </cell>
          <cell r="H1070" t="e">
            <v>#REF!</v>
          </cell>
          <cell r="L1070" t="e">
            <v>#REF!</v>
          </cell>
          <cell r="M1070" t="e">
            <v>#REF!</v>
          </cell>
          <cell r="N1070" t="e">
            <v>#REF!</v>
          </cell>
          <cell r="O1070" t="e">
            <v>#REF!</v>
          </cell>
          <cell r="P1070">
            <v>0</v>
          </cell>
          <cell r="Q1070">
            <v>0</v>
          </cell>
          <cell r="R1070" t="e">
            <v>#REF!</v>
          </cell>
          <cell r="S1070" t="e">
            <v>#REF!</v>
          </cell>
          <cell r="T1070" t="e">
            <v>#REF!</v>
          </cell>
          <cell r="U1070" t="e">
            <v>#REF!</v>
          </cell>
          <cell r="V1070" t="e">
            <v>#REF!</v>
          </cell>
          <cell r="W1070" t="e">
            <v>#REF!</v>
          </cell>
          <cell r="X1070" t="e">
            <v>#REF!</v>
          </cell>
          <cell r="Y1070" t="e">
            <v>#REF!</v>
          </cell>
          <cell r="Z1070" t="e">
            <v>#REF!</v>
          </cell>
          <cell r="AA1070" t="e">
            <v>#REF!</v>
          </cell>
          <cell r="AB1070" t="e">
            <v>#REF!</v>
          </cell>
          <cell r="AC1070" t="e">
            <v>#REF!</v>
          </cell>
          <cell r="AD1070" t="e">
            <v>#REF!</v>
          </cell>
        </row>
        <row r="1071">
          <cell r="B1071" t="str">
            <v xml:space="preserve">  Gas subsidy for fertilizer industry</v>
          </cell>
          <cell r="E1071" t="e">
            <v>#REF!</v>
          </cell>
          <cell r="F1071" t="e">
            <v>#REF!</v>
          </cell>
          <cell r="G1071" t="e">
            <v>#REF!</v>
          </cell>
          <cell r="H1071" t="e">
            <v>#REF!</v>
          </cell>
          <cell r="L1071" t="e">
            <v>#REF!</v>
          </cell>
          <cell r="M1071" t="e">
            <v>#REF!</v>
          </cell>
          <cell r="N1071" t="e">
            <v>#REF!</v>
          </cell>
          <cell r="O1071" t="e">
            <v>#REF!</v>
          </cell>
          <cell r="P1071">
            <v>0</v>
          </cell>
          <cell r="Q1071">
            <v>0</v>
          </cell>
          <cell r="R1071" t="e">
            <v>#REF!</v>
          </cell>
          <cell r="S1071" t="e">
            <v>#REF!</v>
          </cell>
          <cell r="T1071" t="e">
            <v>#REF!</v>
          </cell>
          <cell r="U1071" t="e">
            <v>#REF!</v>
          </cell>
          <cell r="V1071" t="e">
            <v>#REF!</v>
          </cell>
          <cell r="W1071" t="e">
            <v>#REF!</v>
          </cell>
          <cell r="X1071" t="e">
            <v>#REF!</v>
          </cell>
          <cell r="Y1071" t="e">
            <v>#REF!</v>
          </cell>
          <cell r="Z1071" t="e">
            <v>#REF!</v>
          </cell>
          <cell r="AA1071" t="e">
            <v>#REF!</v>
          </cell>
          <cell r="AB1071" t="e">
            <v>#REF!</v>
          </cell>
          <cell r="AC1071" t="e">
            <v>#REF!</v>
          </cell>
          <cell r="AD1071" t="e">
            <v>#REF!</v>
          </cell>
        </row>
        <row r="1072">
          <cell r="B1072" t="str">
            <v>Interest subsidies</v>
          </cell>
          <cell r="E1072" t="e">
            <v>#REF!</v>
          </cell>
          <cell r="F1072" t="e">
            <v>#REF!</v>
          </cell>
          <cell r="G1072" t="e">
            <v>#REF!</v>
          </cell>
          <cell r="H1072" t="e">
            <v>#REF!</v>
          </cell>
          <cell r="L1072" t="e">
            <v>#REF!</v>
          </cell>
          <cell r="M1072" t="e">
            <v>#REF!</v>
          </cell>
          <cell r="N1072" t="e">
            <v>#REF!</v>
          </cell>
          <cell r="O1072" t="e">
            <v>#REF!</v>
          </cell>
          <cell r="P1072">
            <v>0</v>
          </cell>
          <cell r="Q1072">
            <v>0</v>
          </cell>
          <cell r="R1072" t="e">
            <v>#REF!</v>
          </cell>
          <cell r="S1072" t="e">
            <v>#REF!</v>
          </cell>
          <cell r="T1072" t="e">
            <v>#REF!</v>
          </cell>
          <cell r="U1072" t="e">
            <v>#REF!</v>
          </cell>
          <cell r="V1072" t="e">
            <v>#REF!</v>
          </cell>
          <cell r="W1072" t="e">
            <v>#REF!</v>
          </cell>
          <cell r="X1072" t="e">
            <v>#REF!</v>
          </cell>
          <cell r="Y1072" t="e">
            <v>#REF!</v>
          </cell>
          <cell r="Z1072" t="e">
            <v>#REF!</v>
          </cell>
          <cell r="AA1072" t="e">
            <v>#REF!</v>
          </cell>
          <cell r="AB1072" t="e">
            <v>#REF!</v>
          </cell>
          <cell r="AC1072" t="e">
            <v>#REF!</v>
          </cell>
          <cell r="AD1072" t="e">
            <v>#REF!</v>
          </cell>
        </row>
        <row r="1073">
          <cell r="B1073" t="str">
            <v xml:space="preserve">    BULOG</v>
          </cell>
          <cell r="E1073" t="e">
            <v>#REF!</v>
          </cell>
          <cell r="F1073" t="e">
            <v>#REF!</v>
          </cell>
          <cell r="G1073" t="e">
            <v>#REF!</v>
          </cell>
          <cell r="H1073" t="e">
            <v>#REF!</v>
          </cell>
          <cell r="L1073" t="e">
            <v>#REF!</v>
          </cell>
          <cell r="M1073" t="e">
            <v>#REF!</v>
          </cell>
          <cell r="N1073" t="e">
            <v>#REF!</v>
          </cell>
          <cell r="O1073" t="e">
            <v>#REF!</v>
          </cell>
          <cell r="P1073">
            <v>0</v>
          </cell>
          <cell r="Q1073">
            <v>0</v>
          </cell>
          <cell r="R1073" t="e">
            <v>#REF!</v>
          </cell>
          <cell r="S1073" t="e">
            <v>#REF!</v>
          </cell>
          <cell r="T1073" t="e">
            <v>#REF!</v>
          </cell>
          <cell r="U1073" t="e">
            <v>#REF!</v>
          </cell>
          <cell r="V1073" t="e">
            <v>#REF!</v>
          </cell>
          <cell r="W1073" t="e">
            <v>#REF!</v>
          </cell>
          <cell r="X1073" t="e">
            <v>#REF!</v>
          </cell>
          <cell r="Y1073" t="e">
            <v>#REF!</v>
          </cell>
          <cell r="Z1073" t="e">
            <v>#REF!</v>
          </cell>
          <cell r="AA1073" t="e">
            <v>#REF!</v>
          </cell>
          <cell r="AB1073" t="e">
            <v>#REF!</v>
          </cell>
          <cell r="AC1073" t="e">
            <v>#REF!</v>
          </cell>
          <cell r="AD1073" t="e">
            <v>#REF!</v>
          </cell>
        </row>
        <row r="1074">
          <cell r="B1074" t="str">
            <v xml:space="preserve">    Housing</v>
          </cell>
          <cell r="E1074" t="e">
            <v>#REF!</v>
          </cell>
          <cell r="F1074" t="e">
            <v>#REF!</v>
          </cell>
          <cell r="G1074" t="e">
            <v>#REF!</v>
          </cell>
          <cell r="H1074" t="e">
            <v>#REF!</v>
          </cell>
          <cell r="L1074" t="e">
            <v>#REF!</v>
          </cell>
          <cell r="M1074" t="e">
            <v>#REF!</v>
          </cell>
          <cell r="N1074" t="e">
            <v>#REF!</v>
          </cell>
          <cell r="O1074" t="e">
            <v>#REF!</v>
          </cell>
          <cell r="P1074">
            <v>0</v>
          </cell>
          <cell r="Q1074">
            <v>0</v>
          </cell>
          <cell r="R1074" t="e">
            <v>#REF!</v>
          </cell>
          <cell r="S1074" t="e">
            <v>#REF!</v>
          </cell>
          <cell r="T1074" t="e">
            <v>#REF!</v>
          </cell>
          <cell r="U1074" t="e">
            <v>#REF!</v>
          </cell>
          <cell r="V1074" t="e">
            <v>#REF!</v>
          </cell>
          <cell r="W1074" t="e">
            <v>#REF!</v>
          </cell>
          <cell r="X1074" t="e">
            <v>#REF!</v>
          </cell>
          <cell r="Y1074" t="e">
            <v>#REF!</v>
          </cell>
          <cell r="Z1074" t="e">
            <v>#REF!</v>
          </cell>
          <cell r="AA1074" t="e">
            <v>#REF!</v>
          </cell>
          <cell r="AB1074" t="e">
            <v>#REF!</v>
          </cell>
          <cell r="AC1074" t="e">
            <v>#REF!</v>
          </cell>
          <cell r="AD1074" t="e">
            <v>#REF!</v>
          </cell>
        </row>
        <row r="1075">
          <cell r="B1075" t="str">
            <v xml:space="preserve">    Other</v>
          </cell>
          <cell r="E1075" t="e">
            <v>#REF!</v>
          </cell>
          <cell r="F1075" t="e">
            <v>#REF!</v>
          </cell>
          <cell r="G1075" t="e">
            <v>#REF!</v>
          </cell>
          <cell r="H1075" t="e">
            <v>#REF!</v>
          </cell>
          <cell r="L1075" t="e">
            <v>#REF!</v>
          </cell>
          <cell r="M1075" t="e">
            <v>#REF!</v>
          </cell>
          <cell r="N1075" t="e">
            <v>#REF!</v>
          </cell>
          <cell r="O1075" t="e">
            <v>#REF!</v>
          </cell>
          <cell r="P1075">
            <v>0</v>
          </cell>
          <cell r="Q1075">
            <v>0</v>
          </cell>
          <cell r="R1075" t="e">
            <v>#REF!</v>
          </cell>
          <cell r="S1075" t="e">
            <v>#REF!</v>
          </cell>
          <cell r="T1075" t="e">
            <v>#REF!</v>
          </cell>
          <cell r="U1075" t="e">
            <v>#REF!</v>
          </cell>
          <cell r="V1075" t="e">
            <v>#REF!</v>
          </cell>
          <cell r="W1075" t="e">
            <v>#REF!</v>
          </cell>
          <cell r="X1075" t="e">
            <v>#REF!</v>
          </cell>
          <cell r="Y1075" t="e">
            <v>#REF!</v>
          </cell>
          <cell r="Z1075" t="e">
            <v>#REF!</v>
          </cell>
          <cell r="AA1075" t="e">
            <v>#REF!</v>
          </cell>
          <cell r="AB1075" t="e">
            <v>#REF!</v>
          </cell>
          <cell r="AC1075" t="e">
            <v>#REF!</v>
          </cell>
          <cell r="AD1075" t="e">
            <v>#REF!</v>
          </cell>
        </row>
        <row r="1076">
          <cell r="B1076" t="str">
            <v xml:space="preserve">Food </v>
          </cell>
          <cell r="D1076">
            <v>1.523759105004852</v>
          </cell>
          <cell r="E1076" t="e">
            <v>#REF!</v>
          </cell>
          <cell r="F1076" t="e">
            <v>#REF!</v>
          </cell>
          <cell r="G1076" t="e">
            <v>#REF!</v>
          </cell>
          <cell r="H1076" t="e">
            <v>#REF!</v>
          </cell>
          <cell r="L1076" t="e">
            <v>#REF!</v>
          </cell>
          <cell r="M1076" t="e">
            <v>#REF!</v>
          </cell>
          <cell r="N1076" t="e">
            <v>#REF!</v>
          </cell>
          <cell r="O1076" t="e">
            <v>#REF!</v>
          </cell>
          <cell r="P1076">
            <v>0</v>
          </cell>
          <cell r="Q1076">
            <v>0</v>
          </cell>
          <cell r="R1076">
            <v>3.5662534007959095</v>
          </cell>
          <cell r="S1076">
            <v>1.1887511335986367</v>
          </cell>
          <cell r="T1076">
            <v>1.914116038436281</v>
          </cell>
          <cell r="U1076">
            <v>1.4791271398640897</v>
          </cell>
          <cell r="V1076">
            <v>1.9434428808594528</v>
          </cell>
          <cell r="W1076">
            <v>1.7788953530532745</v>
          </cell>
          <cell r="X1076">
            <v>1.3786801924755725</v>
          </cell>
          <cell r="Y1076">
            <v>1.4379980335899485</v>
          </cell>
          <cell r="Z1076">
            <v>1.4538196118819831</v>
          </cell>
          <cell r="AA1076">
            <v>0.53177092810115556</v>
          </cell>
          <cell r="AB1076">
            <v>0.19378263794702946</v>
          </cell>
          <cell r="AC1076">
            <v>4.4960922113229697E-2</v>
          </cell>
          <cell r="AD1076">
            <v>0</v>
          </cell>
        </row>
        <row r="1077">
          <cell r="B1077" t="str">
            <v xml:space="preserve">  Rice</v>
          </cell>
          <cell r="E1077" t="e">
            <v>#REF!</v>
          </cell>
          <cell r="F1077" t="e">
            <v>#REF!</v>
          </cell>
          <cell r="G1077" t="e">
            <v>#REF!</v>
          </cell>
          <cell r="H1077" t="e">
            <v>#REF!</v>
          </cell>
          <cell r="L1077" t="e">
            <v>#REF!</v>
          </cell>
          <cell r="M1077" t="e">
            <v>#REF!</v>
          </cell>
          <cell r="N1077" t="e">
            <v>#REF!</v>
          </cell>
          <cell r="O1077" t="e">
            <v>#REF!</v>
          </cell>
          <cell r="P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.67361240658148935</v>
          </cell>
          <cell r="U1077">
            <v>0.57738206278413373</v>
          </cell>
          <cell r="V1077">
            <v>1.1926147274618939</v>
          </cell>
          <cell r="W1077">
            <v>0.81453639894250573</v>
          </cell>
          <cell r="X1077">
            <v>0.52114433766242207</v>
          </cell>
          <cell r="Y1077">
            <v>0.72218265101162404</v>
          </cell>
          <cell r="Z1077">
            <v>0.54035031425262847</v>
          </cell>
          <cell r="AA1077">
            <v>0.19764665833466344</v>
          </cell>
          <cell r="AB1077">
            <v>8.6785086721381993E-2</v>
          </cell>
          <cell r="AC1077">
            <v>3.819234424625513E-2</v>
          </cell>
          <cell r="AD1077">
            <v>0</v>
          </cell>
        </row>
        <row r="1078">
          <cell r="B1078" t="str">
            <v xml:space="preserve">  Sugar</v>
          </cell>
          <cell r="E1078" t="e">
            <v>#REF!</v>
          </cell>
          <cell r="F1078" t="e">
            <v>#REF!</v>
          </cell>
          <cell r="G1078" t="e">
            <v>#REF!</v>
          </cell>
          <cell r="H1078" t="e">
            <v>#REF!</v>
          </cell>
          <cell r="L1078" t="e">
            <v>#REF!</v>
          </cell>
          <cell r="M1078" t="e">
            <v>#REF!</v>
          </cell>
          <cell r="N1078" t="e">
            <v>#REF!</v>
          </cell>
          <cell r="O1078" t="e">
            <v>#REF!</v>
          </cell>
          <cell r="P1078">
            <v>0</v>
          </cell>
          <cell r="Q1078">
            <v>0</v>
          </cell>
          <cell r="R1078">
            <v>0.51620773279132559</v>
          </cell>
          <cell r="S1078">
            <v>0.17206924426377521</v>
          </cell>
          <cell r="T1078">
            <v>0.33359852516416616</v>
          </cell>
          <cell r="U1078">
            <v>0.22132979073391792</v>
          </cell>
          <cell r="V1078">
            <v>0.12830712506314082</v>
          </cell>
          <cell r="W1078">
            <v>0.22774514698707496</v>
          </cell>
          <cell r="X1078">
            <v>0.20135122136957223</v>
          </cell>
          <cell r="Y1078">
            <v>0.22385969124871918</v>
          </cell>
          <cell r="Z1078">
            <v>0.20799461974000874</v>
          </cell>
          <cell r="AA1078">
            <v>7.6079240557232225E-2</v>
          </cell>
          <cell r="AB1078">
            <v>3.3405793677910717E-2</v>
          </cell>
          <cell r="AC1078">
            <v>0</v>
          </cell>
          <cell r="AD1078">
            <v>0</v>
          </cell>
        </row>
        <row r="1079">
          <cell r="B1079" t="str">
            <v xml:space="preserve">  Soybeans</v>
          </cell>
          <cell r="E1079" t="e">
            <v>#REF!</v>
          </cell>
          <cell r="F1079" t="e">
            <v>#REF!</v>
          </cell>
          <cell r="G1079" t="e">
            <v>#REF!</v>
          </cell>
          <cell r="H1079" t="e">
            <v>#REF!</v>
          </cell>
          <cell r="L1079" t="e">
            <v>#REF!</v>
          </cell>
          <cell r="M1079" t="e">
            <v>#REF!</v>
          </cell>
          <cell r="N1079" t="e">
            <v>#REF!</v>
          </cell>
          <cell r="O1079" t="e">
            <v>#REF!</v>
          </cell>
          <cell r="P1079">
            <v>0</v>
          </cell>
          <cell r="Q1079">
            <v>0</v>
          </cell>
          <cell r="R1079">
            <v>0.12829555915379781</v>
          </cell>
          <cell r="S1079">
            <v>4.2765186384599273E-2</v>
          </cell>
          <cell r="T1079">
            <v>0.10238908580038639</v>
          </cell>
          <cell r="U1079">
            <v>8.7762073543188338E-2</v>
          </cell>
          <cell r="V1079">
            <v>0.10970259192898539</v>
          </cell>
          <cell r="W1079">
            <v>9.9951250424186705E-2</v>
          </cell>
          <cell r="X1079">
            <v>0.13502376021253673</v>
          </cell>
          <cell r="Y1079">
            <v>9.4359681622149222E-2</v>
          </cell>
          <cell r="Z1079">
            <v>9.5762730715900288E-2</v>
          </cell>
          <cell r="AA1079">
            <v>3.5027616751141466E-2</v>
          </cell>
          <cell r="AB1079">
            <v>1.5380349877931677E-2</v>
          </cell>
          <cell r="AC1079">
            <v>6.7685778669745698E-3</v>
          </cell>
          <cell r="AD1079">
            <v>0</v>
          </cell>
        </row>
        <row r="1080">
          <cell r="B1080" t="str">
            <v xml:space="preserve">  Grain/wheat flour</v>
          </cell>
          <cell r="E1080" t="e">
            <v>#REF!</v>
          </cell>
          <cell r="F1080" t="e">
            <v>#REF!</v>
          </cell>
          <cell r="G1080" t="e">
            <v>#REF!</v>
          </cell>
          <cell r="H1080" t="e">
            <v>#REF!</v>
          </cell>
          <cell r="L1080" t="e">
            <v>#REF!</v>
          </cell>
          <cell r="M1080" t="e">
            <v>#REF!</v>
          </cell>
          <cell r="N1080" t="e">
            <v>#REF!</v>
          </cell>
          <cell r="O1080" t="e">
            <v>#REF!</v>
          </cell>
          <cell r="P1080">
            <v>0</v>
          </cell>
          <cell r="Q1080">
            <v>0</v>
          </cell>
          <cell r="R1080">
            <v>1.620144394450556</v>
          </cell>
          <cell r="S1080">
            <v>0.54004813148351871</v>
          </cell>
          <cell r="T1080">
            <v>0.44390884590028162</v>
          </cell>
          <cell r="U1080">
            <v>0.39672823283143371</v>
          </cell>
          <cell r="V1080">
            <v>0.34954761976258586</v>
          </cell>
          <cell r="W1080">
            <v>0.39672823283143371</v>
          </cell>
          <cell r="X1080">
            <v>0.29241009350255076</v>
          </cell>
          <cell r="Y1080">
            <v>0.26598908533972149</v>
          </cell>
          <cell r="Z1080">
            <v>0.36244190811780697</v>
          </cell>
          <cell r="AA1080">
            <v>0.1325722037915428</v>
          </cell>
          <cell r="AB1080">
            <v>5.8211407669805065E-2</v>
          </cell>
          <cell r="AC1080">
            <v>0</v>
          </cell>
          <cell r="AD1080">
            <v>0</v>
          </cell>
        </row>
        <row r="1081">
          <cell r="B1081" t="str">
            <v xml:space="preserve">  Corn</v>
          </cell>
          <cell r="E1081" t="e">
            <v>#REF!</v>
          </cell>
          <cell r="F1081" t="e">
            <v>#REF!</v>
          </cell>
          <cell r="G1081" t="e">
            <v>#REF!</v>
          </cell>
          <cell r="H1081" t="e">
            <v>#REF!</v>
          </cell>
          <cell r="L1081" t="e">
            <v>#REF!</v>
          </cell>
          <cell r="M1081" t="e">
            <v>#REF!</v>
          </cell>
          <cell r="N1081" t="e">
            <v>#REF!</v>
          </cell>
          <cell r="O1081" t="e">
            <v>#REF!</v>
          </cell>
          <cell r="P1081">
            <v>0</v>
          </cell>
          <cell r="Q1081">
            <v>0</v>
          </cell>
          <cell r="R1081">
            <v>0.23633392475699602</v>
          </cell>
          <cell r="S1081">
            <v>7.8777974918998683E-2</v>
          </cell>
          <cell r="T1081">
            <v>6.2870491280939009E-2</v>
          </cell>
          <cell r="U1081">
            <v>5.3888992526519151E-2</v>
          </cell>
          <cell r="V1081">
            <v>4.4907493772099287E-2</v>
          </cell>
          <cell r="W1081">
            <v>5.3888992526519151E-2</v>
          </cell>
          <cell r="X1081">
            <v>4.4218307438023706E-2</v>
          </cell>
          <cell r="Y1081">
            <v>0</v>
          </cell>
          <cell r="Z1081">
            <v>4.1475018863040856E-2</v>
          </cell>
          <cell r="AA1081">
            <v>1.5170526723918309E-2</v>
          </cell>
          <cell r="AB1081">
            <v>0</v>
          </cell>
          <cell r="AC1081">
            <v>0</v>
          </cell>
          <cell r="AD1081">
            <v>0</v>
          </cell>
        </row>
        <row r="1082">
          <cell r="B1082" t="str">
            <v xml:space="preserve">  Soybeanmeal</v>
          </cell>
          <cell r="E1082" t="e">
            <v>#REF!</v>
          </cell>
          <cell r="F1082" t="e">
            <v>#REF!</v>
          </cell>
          <cell r="G1082" t="e">
            <v>#REF!</v>
          </cell>
          <cell r="H1082" t="e">
            <v>#REF!</v>
          </cell>
          <cell r="L1082" t="e">
            <v>#REF!</v>
          </cell>
          <cell r="M1082" t="e">
            <v>#REF!</v>
          </cell>
          <cell r="N1082" t="e">
            <v>#REF!</v>
          </cell>
          <cell r="O1082" t="e">
            <v>#REF!</v>
          </cell>
          <cell r="P1082">
            <v>0</v>
          </cell>
          <cell r="Q1082">
            <v>0</v>
          </cell>
          <cell r="R1082">
            <v>0.43223449118699492</v>
          </cell>
          <cell r="S1082">
            <v>0.14407816372899832</v>
          </cell>
          <cell r="T1082">
            <v>0.12933358206364595</v>
          </cell>
          <cell r="U1082">
            <v>5.5428678027276836E-2</v>
          </cell>
          <cell r="V1082">
            <v>4.6190565022730709E-2</v>
          </cell>
          <cell r="W1082">
            <v>7.6984275037884492E-2</v>
          </cell>
          <cell r="X1082">
            <v>7.2012672113352882E-2</v>
          </cell>
          <cell r="Y1082">
            <v>4.6954099945949845E-2</v>
          </cell>
          <cell r="Z1082">
            <v>8.1308011060994848E-2</v>
          </cell>
          <cell r="AA1082">
            <v>2.974044107713834E-2</v>
          </cell>
          <cell r="AB1082">
            <v>0</v>
          </cell>
          <cell r="AC1082">
            <v>0</v>
          </cell>
          <cell r="AD1082">
            <v>0</v>
          </cell>
        </row>
        <row r="1083">
          <cell r="B1083" t="str">
            <v xml:space="preserve">  Fishmeal</v>
          </cell>
          <cell r="E1083" t="e">
            <v>#REF!</v>
          </cell>
          <cell r="F1083" t="e">
            <v>#REF!</v>
          </cell>
          <cell r="G1083" t="e">
            <v>#REF!</v>
          </cell>
          <cell r="H1083" t="e">
            <v>#REF!</v>
          </cell>
          <cell r="L1083" t="e">
            <v>#REF!</v>
          </cell>
          <cell r="M1083" t="e">
            <v>#REF!</v>
          </cell>
          <cell r="N1083" t="e">
            <v>#REF!</v>
          </cell>
          <cell r="O1083" t="e">
            <v>#REF!</v>
          </cell>
          <cell r="P1083">
            <v>0</v>
          </cell>
          <cell r="Q1083">
            <v>0</v>
          </cell>
          <cell r="R1083">
            <v>0.63303729845623924</v>
          </cell>
          <cell r="S1083">
            <v>0.2110124328187464</v>
          </cell>
          <cell r="T1083">
            <v>0.16840310164537234</v>
          </cell>
          <cell r="U1083">
            <v>8.6607309417620057E-2</v>
          </cell>
          <cell r="V1083">
            <v>7.2172757848016716E-2</v>
          </cell>
          <cell r="W1083">
            <v>0.1090610563036697</v>
          </cell>
          <cell r="X1083">
            <v>0.11251980017711387</v>
          </cell>
          <cell r="Y1083">
            <v>8.4652824421784567E-2</v>
          </cell>
          <cell r="Z1083">
            <v>0.12448700913160299</v>
          </cell>
          <cell r="AA1083">
            <v>4.5534240865518986E-2</v>
          </cell>
          <cell r="AB1083">
            <v>0</v>
          </cell>
          <cell r="AC1083">
            <v>0</v>
          </cell>
          <cell r="AD1083">
            <v>0</v>
          </cell>
        </row>
        <row r="1084">
          <cell r="B1084" t="str">
            <v>Electricity</v>
          </cell>
          <cell r="E1084" t="e">
            <v>#REF!</v>
          </cell>
          <cell r="F1084" t="e">
            <v>#REF!</v>
          </cell>
          <cell r="G1084" t="e">
            <v>#REF!</v>
          </cell>
          <cell r="H1084" t="e">
            <v>#REF!</v>
          </cell>
          <cell r="L1084" t="e">
            <v>#REF!</v>
          </cell>
          <cell r="M1084" t="e">
            <v>#REF!</v>
          </cell>
          <cell r="N1084" t="e">
            <v>#REF!</v>
          </cell>
          <cell r="O1084" t="e">
            <v>#REF!</v>
          </cell>
          <cell r="P1084">
            <v>0</v>
          </cell>
          <cell r="Q1084">
            <v>0</v>
          </cell>
          <cell r="R1084">
            <v>2.2058807888058811</v>
          </cell>
          <cell r="S1084">
            <v>0.735293596268627</v>
          </cell>
          <cell r="T1084">
            <v>0.96789331468296824</v>
          </cell>
          <cell r="U1084">
            <v>0.8842940840481629</v>
          </cell>
          <cell r="V1084">
            <v>0.76168187911711527</v>
          </cell>
          <cell r="W1084">
            <v>0.87128975928274877</v>
          </cell>
          <cell r="X1084">
            <v>1.4010911709556884</v>
          </cell>
          <cell r="Y1084">
            <v>0.53549009913265877</v>
          </cell>
          <cell r="Z1084">
            <v>0.89005687430721658</v>
          </cell>
          <cell r="AA1084">
            <v>0.3255605896665974</v>
          </cell>
          <cell r="AB1084">
            <v>0.28590216748759201</v>
          </cell>
          <cell r="AC1084">
            <v>0.12581970490497105</v>
          </cell>
          <cell r="AD1084">
            <v>0</v>
          </cell>
        </row>
        <row r="1085">
          <cell r="B1085" t="str">
            <v>Medicines</v>
          </cell>
          <cell r="E1085" t="e">
            <v>#REF!</v>
          </cell>
          <cell r="F1085" t="e">
            <v>#REF!</v>
          </cell>
          <cell r="G1085" t="e">
            <v>#REF!</v>
          </cell>
          <cell r="H1085" t="e">
            <v>#REF!</v>
          </cell>
          <cell r="L1085" t="e">
            <v>#REF!</v>
          </cell>
          <cell r="M1085" t="e">
            <v>#REF!</v>
          </cell>
          <cell r="N1085" t="e">
            <v>#REF!</v>
          </cell>
          <cell r="O1085" t="e">
            <v>#REF!</v>
          </cell>
          <cell r="P1085">
            <v>0</v>
          </cell>
          <cell r="Q1085">
            <v>0</v>
          </cell>
          <cell r="R1085" t="e">
            <v>#REF!</v>
          </cell>
          <cell r="S1085" t="e">
            <v>#REF!</v>
          </cell>
          <cell r="T1085" t="e">
            <v>#REF!</v>
          </cell>
          <cell r="U1085" t="e">
            <v>#REF!</v>
          </cell>
          <cell r="V1085" t="e">
            <v>#REF!</v>
          </cell>
          <cell r="W1085" t="e">
            <v>#REF!</v>
          </cell>
          <cell r="X1085" t="e">
            <v>#REF!</v>
          </cell>
          <cell r="Y1085" t="e">
            <v>#REF!</v>
          </cell>
          <cell r="Z1085" t="e">
            <v>#REF!</v>
          </cell>
          <cell r="AA1085" t="e">
            <v>#REF!</v>
          </cell>
          <cell r="AB1085" t="e">
            <v>#REF!</v>
          </cell>
          <cell r="AC1085" t="e">
            <v>#REF!</v>
          </cell>
          <cell r="AD1085">
            <v>0</v>
          </cell>
        </row>
        <row r="1086">
          <cell r="B1086" t="str">
            <v>Other</v>
          </cell>
          <cell r="E1086" t="e">
            <v>#REF!</v>
          </cell>
          <cell r="F1086" t="e">
            <v>#REF!</v>
          </cell>
          <cell r="G1086" t="e">
            <v>#REF!</v>
          </cell>
          <cell r="H1086" t="e">
            <v>#REF!</v>
          </cell>
          <cell r="L1086" t="e">
            <v>#REF!</v>
          </cell>
          <cell r="M1086" t="e">
            <v>#REF!</v>
          </cell>
          <cell r="N1086" t="e">
            <v>#REF!</v>
          </cell>
          <cell r="O1086" t="e">
            <v>#REF!</v>
          </cell>
          <cell r="P1086">
            <v>0</v>
          </cell>
          <cell r="Q1086">
            <v>0</v>
          </cell>
          <cell r="R1086" t="e">
            <v>#REF!</v>
          </cell>
          <cell r="S1086" t="e">
            <v>#REF!</v>
          </cell>
          <cell r="T1086" t="e">
            <v>#REF!</v>
          </cell>
          <cell r="U1086" t="e">
            <v>#REF!</v>
          </cell>
          <cell r="V1086" t="e">
            <v>#REF!</v>
          </cell>
          <cell r="W1086" t="e">
            <v>#REF!</v>
          </cell>
          <cell r="X1086" t="e">
            <v>#REF!</v>
          </cell>
          <cell r="Y1086" t="e">
            <v>#REF!</v>
          </cell>
          <cell r="Z1086" t="e">
            <v>#REF!</v>
          </cell>
          <cell r="AA1086" t="e">
            <v>#REF!</v>
          </cell>
          <cell r="AB1086" t="e">
            <v>#REF!</v>
          </cell>
          <cell r="AC1086" t="e">
            <v>#REF!</v>
          </cell>
          <cell r="AD1086">
            <v>0</v>
          </cell>
        </row>
        <row r="1105">
          <cell r="B1105" t="str">
            <v>Table 1b.  Indonesia:  Summary of Central Government Fiscal Operations</v>
          </cell>
        </row>
        <row r="1106">
          <cell r="B1106" t="str">
            <v>( In percent of GDP)</v>
          </cell>
        </row>
        <row r="1108">
          <cell r="D1108" t="str">
            <v>1997/98</v>
          </cell>
          <cell r="H1108" t="str">
            <v>1998/99 (Bdgt Mar98)</v>
          </cell>
          <cell r="O1108" t="str">
            <v>1998/99</v>
          </cell>
          <cell r="P1108" t="str">
            <v>1998/99 (June Prj)</v>
          </cell>
          <cell r="Z1108" t="str">
            <v>1998/99</v>
          </cell>
          <cell r="AA1108" t="str">
            <v>1999/00</v>
          </cell>
          <cell r="AB1108" t="str">
            <v>2000/01</v>
          </cell>
          <cell r="AC1108" t="str">
            <v>2001/02</v>
          </cell>
          <cell r="AD1108" t="str">
            <v>2002/03</v>
          </cell>
        </row>
        <row r="1109">
          <cell r="B1109">
            <v>36524.152470370369</v>
          </cell>
          <cell r="D1109" t="str">
            <v>Total</v>
          </cell>
          <cell r="H1109" t="str">
            <v>I-Q</v>
          </cell>
          <cell r="L1109" t="str">
            <v>II-Q</v>
          </cell>
          <cell r="M1109" t="str">
            <v>III-Q</v>
          </cell>
          <cell r="N1109" t="str">
            <v>IV-Q</v>
          </cell>
          <cell r="O1109" t="str">
            <v>Total</v>
          </cell>
          <cell r="Z1109" t="str">
            <v>Total</v>
          </cell>
          <cell r="AA1109" t="str">
            <v>Total</v>
          </cell>
          <cell r="AB1109" t="str">
            <v>Total</v>
          </cell>
          <cell r="AC1109" t="str">
            <v>Total</v>
          </cell>
          <cell r="AD1109" t="str">
            <v>Total</v>
          </cell>
        </row>
        <row r="1110">
          <cell r="B1110" t="str">
            <v>Summary central government</v>
          </cell>
          <cell r="D1110" t="str">
            <v>Apr-Mar</v>
          </cell>
          <cell r="E1110" t="str">
            <v>Apr</v>
          </cell>
          <cell r="F1110" t="str">
            <v>May</v>
          </cell>
          <cell r="G1110" t="str">
            <v>Jun</v>
          </cell>
          <cell r="H1110" t="str">
            <v>Apr-Jun</v>
          </cell>
          <cell r="L1110" t="str">
            <v>Jul-Sep</v>
          </cell>
          <cell r="M1110" t="str">
            <v>Oct-Dec</v>
          </cell>
          <cell r="N1110" t="str">
            <v>Jan-Mar</v>
          </cell>
          <cell r="O1110" t="str">
            <v>Apr-Mar</v>
          </cell>
          <cell r="P1110" t="str">
            <v>Apr</v>
          </cell>
          <cell r="Q1110" t="str">
            <v>May</v>
          </cell>
          <cell r="R1110" t="str">
            <v>Jun</v>
          </cell>
          <cell r="S1110" t="str">
            <v>I-Q</v>
          </cell>
          <cell r="T1110" t="str">
            <v>Jul</v>
          </cell>
          <cell r="U1110" t="str">
            <v>Aug</v>
          </cell>
          <cell r="V1110" t="str">
            <v>Sep</v>
          </cell>
          <cell r="W1110" t="str">
            <v>II-Q</v>
          </cell>
          <cell r="X1110" t="str">
            <v>III-Q</v>
          </cell>
          <cell r="Y1110" t="str">
            <v>IV-Q</v>
          </cell>
          <cell r="Z1110" t="str">
            <v>Apr-Mar</v>
          </cell>
          <cell r="AA1110" t="str">
            <v>Apr-Mar</v>
          </cell>
          <cell r="AB1110" t="str">
            <v>Apr-Mar</v>
          </cell>
          <cell r="AC1110" t="str">
            <v>Apr-Mar</v>
          </cell>
          <cell r="AD1110" t="str">
            <v>Apr-Mar</v>
          </cell>
        </row>
        <row r="1111">
          <cell r="B1111" t="str">
            <v>( In percent of GDP)</v>
          </cell>
          <cell r="D1111" t="str">
            <v>Mar-Est</v>
          </cell>
          <cell r="E1111" t="str">
            <v>Apr Prg</v>
          </cell>
          <cell r="F1111" t="str">
            <v>Apr Prg</v>
          </cell>
          <cell r="G1111" t="str">
            <v>Apr Prg</v>
          </cell>
          <cell r="H1111" t="str">
            <v>Apr Prg</v>
          </cell>
          <cell r="L1111" t="str">
            <v>Apr Prg</v>
          </cell>
          <cell r="M1111" t="str">
            <v>Apr Prg</v>
          </cell>
          <cell r="N1111" t="str">
            <v>Apr Prg</v>
          </cell>
          <cell r="O1111" t="str">
            <v>Apr Prg</v>
          </cell>
          <cell r="P1111" t="str">
            <v>Jun Prg</v>
          </cell>
          <cell r="Q1111" t="str">
            <v>Jun Prg</v>
          </cell>
          <cell r="R1111" t="str">
            <v>Jun Prg</v>
          </cell>
          <cell r="S1111" t="str">
            <v>Jun Prg</v>
          </cell>
          <cell r="T1111" t="str">
            <v>Jun Prg</v>
          </cell>
          <cell r="U1111" t="str">
            <v>Jun Prg</v>
          </cell>
          <cell r="V1111" t="str">
            <v>Jun Prg</v>
          </cell>
          <cell r="W1111" t="str">
            <v>Jun Prg</v>
          </cell>
          <cell r="X1111" t="str">
            <v>Jun Prg</v>
          </cell>
          <cell r="Y1111" t="str">
            <v>Jun Prg</v>
          </cell>
          <cell r="Z1111" t="str">
            <v>Jun Prg</v>
          </cell>
          <cell r="AA1111" t="str">
            <v>Prj</v>
          </cell>
          <cell r="AB1111" t="str">
            <v>Prj</v>
          </cell>
          <cell r="AC1111" t="str">
            <v>Prj</v>
          </cell>
          <cell r="AD1111" t="str">
            <v>Prj</v>
          </cell>
        </row>
        <row r="1112">
          <cell r="B1112" t="str">
            <v>Pr_tb1b</v>
          </cell>
        </row>
        <row r="1114">
          <cell r="B1114" t="str">
            <v>Total revenue and grants</v>
          </cell>
          <cell r="D1114">
            <v>15.646089098113107</v>
          </cell>
          <cell r="E1114" t="e">
            <v>#REF!</v>
          </cell>
          <cell r="F1114" t="e">
            <v>#REF!</v>
          </cell>
          <cell r="G1114" t="e">
            <v>#REF!</v>
          </cell>
          <cell r="H1114" t="e">
            <v>#REF!</v>
          </cell>
          <cell r="L1114" t="e">
            <v>#REF!</v>
          </cell>
          <cell r="M1114" t="e">
            <v>#REF!</v>
          </cell>
          <cell r="N1114" t="e">
            <v>#REF!</v>
          </cell>
          <cell r="O1114" t="e">
            <v>#REF!</v>
          </cell>
          <cell r="P1114">
            <v>14.390087252993533</v>
          </cell>
          <cell r="Q1114">
            <v>12.655615571488552</v>
          </cell>
          <cell r="R1114" t="e">
            <v>#REF!</v>
          </cell>
          <cell r="S1114" t="e">
            <v>#REF!</v>
          </cell>
          <cell r="T1114" t="e">
            <v>#REF!</v>
          </cell>
          <cell r="U1114" t="e">
            <v>#REF!</v>
          </cell>
          <cell r="V1114" t="e">
            <v>#REF!</v>
          </cell>
          <cell r="W1114" t="e">
            <v>#REF!</v>
          </cell>
          <cell r="X1114" t="e">
            <v>#REF!</v>
          </cell>
          <cell r="Y1114" t="e">
            <v>#REF!</v>
          </cell>
          <cell r="Z1114" t="e">
            <v>#REF!</v>
          </cell>
          <cell r="AA1114" t="e">
            <v>#REF!</v>
          </cell>
          <cell r="AB1114" t="e">
            <v>#REF!</v>
          </cell>
          <cell r="AC1114" t="e">
            <v>#REF!</v>
          </cell>
          <cell r="AD1114" t="e">
            <v>#REF!</v>
          </cell>
        </row>
        <row r="1115">
          <cell r="B1115" t="str">
            <v>Tax revenue</v>
          </cell>
          <cell r="D1115">
            <v>14.726043350511176</v>
          </cell>
          <cell r="E1115" t="e">
            <v>#REF!</v>
          </cell>
          <cell r="F1115" t="e">
            <v>#REF!</v>
          </cell>
          <cell r="G1115" t="e">
            <v>#REF!</v>
          </cell>
          <cell r="H1115" t="e">
            <v>#REF!</v>
          </cell>
          <cell r="L1115" t="e">
            <v>#REF!</v>
          </cell>
          <cell r="M1115" t="e">
            <v>#REF!</v>
          </cell>
          <cell r="N1115" t="e">
            <v>#REF!</v>
          </cell>
          <cell r="O1115" t="e">
            <v>#REF!</v>
          </cell>
          <cell r="P1115">
            <v>13.843374545738966</v>
          </cell>
          <cell r="Q1115">
            <v>12.224484078805165</v>
          </cell>
          <cell r="R1115" t="e">
            <v>#REF!</v>
          </cell>
          <cell r="S1115" t="e">
            <v>#REF!</v>
          </cell>
          <cell r="T1115" t="e">
            <v>#REF!</v>
          </cell>
          <cell r="U1115" t="e">
            <v>#REF!</v>
          </cell>
          <cell r="V1115" t="e">
            <v>#REF!</v>
          </cell>
          <cell r="W1115" t="e">
            <v>#REF!</v>
          </cell>
          <cell r="X1115" t="e">
            <v>#REF!</v>
          </cell>
          <cell r="Y1115" t="e">
            <v>#REF!</v>
          </cell>
          <cell r="Z1115" t="e">
            <v>#REF!</v>
          </cell>
          <cell r="AA1115" t="e">
            <v>#REF!</v>
          </cell>
          <cell r="AB1115" t="e">
            <v>#REF!</v>
          </cell>
          <cell r="AC1115" t="e">
            <v>#REF!</v>
          </cell>
          <cell r="AD1115" t="e">
            <v>#REF!</v>
          </cell>
        </row>
        <row r="1116">
          <cell r="B1116" t="str">
            <v xml:space="preserve">  Oil and gas revenue</v>
          </cell>
          <cell r="D1116">
            <v>4.4347194752231687</v>
          </cell>
          <cell r="E1116" t="e">
            <v>#REF!</v>
          </cell>
          <cell r="F1116" t="e">
            <v>#REF!</v>
          </cell>
          <cell r="G1116" t="e">
            <v>#REF!</v>
          </cell>
          <cell r="H1116" t="e">
            <v>#REF!</v>
          </cell>
          <cell r="L1116" t="e">
            <v>#REF!</v>
          </cell>
          <cell r="M1116" t="e">
            <v>#REF!</v>
          </cell>
          <cell r="N1116" t="e">
            <v>#REF!</v>
          </cell>
          <cell r="O1116" t="e">
            <v>#REF!</v>
          </cell>
          <cell r="P1116">
            <v>4.196637867787345</v>
          </cell>
          <cell r="Q1116">
            <v>2.867077168750118</v>
          </cell>
          <cell r="R1116" t="e">
            <v>#REF!</v>
          </cell>
          <cell r="S1116" t="e">
            <v>#REF!</v>
          </cell>
          <cell r="T1116" t="e">
            <v>#REF!</v>
          </cell>
          <cell r="U1116" t="e">
            <v>#REF!</v>
          </cell>
          <cell r="V1116" t="e">
            <v>#REF!</v>
          </cell>
          <cell r="W1116" t="e">
            <v>#REF!</v>
          </cell>
          <cell r="X1116" t="e">
            <v>#REF!</v>
          </cell>
          <cell r="Y1116" t="e">
            <v>#REF!</v>
          </cell>
          <cell r="Z1116" t="e">
            <v>#REF!</v>
          </cell>
          <cell r="AA1116" t="e">
            <v>#REF!</v>
          </cell>
          <cell r="AB1116" t="e">
            <v>#REF!</v>
          </cell>
          <cell r="AC1116" t="e">
            <v>#REF!</v>
          </cell>
          <cell r="AD1116" t="e">
            <v>#REF!</v>
          </cell>
        </row>
        <row r="1117">
          <cell r="B1117" t="str">
            <v xml:space="preserve">  Non-oil/gas</v>
          </cell>
          <cell r="D1117">
            <v>10.291323875288008</v>
          </cell>
          <cell r="E1117" t="e">
            <v>#REF!</v>
          </cell>
          <cell r="F1117" t="e">
            <v>#REF!</v>
          </cell>
          <cell r="G1117" t="e">
            <v>#REF!</v>
          </cell>
          <cell r="H1117" t="e">
            <v>#REF!</v>
          </cell>
          <cell r="L1117" t="e">
            <v>#REF!</v>
          </cell>
          <cell r="M1117" t="e">
            <v>#REF!</v>
          </cell>
          <cell r="N1117" t="e">
            <v>#REF!</v>
          </cell>
          <cell r="O1117" t="e">
            <v>#REF!</v>
          </cell>
          <cell r="P1117">
            <v>9.6467366779516208</v>
          </cell>
          <cell r="Q1117">
            <v>9.3574069100550474</v>
          </cell>
          <cell r="R1117" t="e">
            <v>#REF!</v>
          </cell>
          <cell r="S1117" t="e">
            <v>#REF!</v>
          </cell>
          <cell r="T1117" t="e">
            <v>#REF!</v>
          </cell>
          <cell r="U1117" t="e">
            <v>#REF!</v>
          </cell>
          <cell r="V1117" t="e">
            <v>#REF!</v>
          </cell>
          <cell r="W1117" t="e">
            <v>#REF!</v>
          </cell>
          <cell r="X1117" t="e">
            <v>#REF!</v>
          </cell>
          <cell r="Y1117" t="e">
            <v>#REF!</v>
          </cell>
          <cell r="Z1117" t="e">
            <v>#REF!</v>
          </cell>
          <cell r="AA1117" t="e">
            <v>#REF!</v>
          </cell>
          <cell r="AB1117" t="e">
            <v>#REF!</v>
          </cell>
          <cell r="AC1117" t="e">
            <v>#REF!</v>
          </cell>
          <cell r="AD1117" t="e">
            <v>#REF!</v>
          </cell>
        </row>
        <row r="1118">
          <cell r="B1118" t="str">
            <v xml:space="preserve">    Domestic taxes</v>
          </cell>
          <cell r="D1118">
            <v>9.837737069706753</v>
          </cell>
          <cell r="E1118" t="e">
            <v>#REF!</v>
          </cell>
          <cell r="F1118" t="e">
            <v>#REF!</v>
          </cell>
          <cell r="G1118" t="e">
            <v>#REF!</v>
          </cell>
          <cell r="H1118" t="e">
            <v>#REF!</v>
          </cell>
          <cell r="L1118" t="e">
            <v>#REF!</v>
          </cell>
          <cell r="M1118" t="e">
            <v>#REF!</v>
          </cell>
          <cell r="N1118" t="e">
            <v>#REF!</v>
          </cell>
          <cell r="O1118" t="e">
            <v>#REF!</v>
          </cell>
          <cell r="P1118">
            <v>9.3879975053066111</v>
          </cell>
          <cell r="Q1118">
            <v>8.9592770940223652</v>
          </cell>
          <cell r="R1118" t="e">
            <v>#REF!</v>
          </cell>
          <cell r="S1118" t="e">
            <v>#REF!</v>
          </cell>
          <cell r="T1118" t="e">
            <v>#REF!</v>
          </cell>
          <cell r="U1118" t="e">
            <v>#REF!</v>
          </cell>
          <cell r="V1118" t="e">
            <v>#REF!</v>
          </cell>
          <cell r="W1118" t="e">
            <v>#REF!</v>
          </cell>
          <cell r="X1118" t="e">
            <v>#REF!</v>
          </cell>
          <cell r="Y1118" t="e">
            <v>#REF!</v>
          </cell>
          <cell r="Z1118" t="e">
            <v>#REF!</v>
          </cell>
          <cell r="AA1118" t="e">
            <v>#REF!</v>
          </cell>
          <cell r="AB1118" t="e">
            <v>#REF!</v>
          </cell>
          <cell r="AC1118" t="e">
            <v>#REF!</v>
          </cell>
          <cell r="AD1118" t="e">
            <v>#REF!</v>
          </cell>
        </row>
        <row r="1119">
          <cell r="B1119" t="str">
            <v xml:space="preserve">    International trade taxes</v>
          </cell>
          <cell r="D1119">
            <v>0.45358680558125386</v>
          </cell>
          <cell r="E1119" t="e">
            <v>#REF!</v>
          </cell>
          <cell r="F1119" t="e">
            <v>#REF!</v>
          </cell>
          <cell r="G1119" t="e">
            <v>#REF!</v>
          </cell>
          <cell r="H1119" t="e">
            <v>#REF!</v>
          </cell>
          <cell r="L1119" t="e">
            <v>#REF!</v>
          </cell>
          <cell r="M1119" t="e">
            <v>#REF!</v>
          </cell>
          <cell r="N1119" t="e">
            <v>#REF!</v>
          </cell>
          <cell r="O1119" t="e">
            <v>#REF!</v>
          </cell>
          <cell r="P1119">
            <v>0.25873917264500956</v>
          </cell>
          <cell r="Q1119">
            <v>0.39812981603268222</v>
          </cell>
          <cell r="R1119">
            <v>0.9928635241388909</v>
          </cell>
          <cell r="S1119">
            <v>0.54991083760552761</v>
          </cell>
          <cell r="T1119">
            <v>0.86905759897226331</v>
          </cell>
          <cell r="U1119">
            <v>0.80220701443593545</v>
          </cell>
          <cell r="V1119">
            <v>0.73535642989960748</v>
          </cell>
          <cell r="W1119">
            <v>0.80220701443593545</v>
          </cell>
          <cell r="X1119">
            <v>0.67939139661836523</v>
          </cell>
          <cell r="Y1119">
            <v>0.65691000800325505</v>
          </cell>
          <cell r="Z1119">
            <v>0.67620176942607368</v>
          </cell>
          <cell r="AA1119">
            <v>0.52448292395357743</v>
          </cell>
          <cell r="AB1119" t="e">
            <v>#REF!</v>
          </cell>
          <cell r="AC1119" t="e">
            <v>#REF!</v>
          </cell>
          <cell r="AD1119" t="e">
            <v>#REF!</v>
          </cell>
        </row>
        <row r="1120">
          <cell r="B1120" t="str">
            <v>Nontax revenue</v>
          </cell>
          <cell r="D1120">
            <v>0.92004574760192959</v>
          </cell>
          <cell r="E1120" t="e">
            <v>#REF!</v>
          </cell>
          <cell r="F1120" t="e">
            <v>#REF!</v>
          </cell>
          <cell r="G1120" t="e">
            <v>#REF!</v>
          </cell>
          <cell r="H1120" t="e">
            <v>#REF!</v>
          </cell>
          <cell r="L1120" t="e">
            <v>#REF!</v>
          </cell>
          <cell r="M1120" t="e">
            <v>#REF!</v>
          </cell>
          <cell r="N1120" t="e">
            <v>#REF!</v>
          </cell>
          <cell r="O1120" t="e">
            <v>#REF!</v>
          </cell>
          <cell r="P1120">
            <v>0.54671270725456889</v>
          </cell>
          <cell r="Q1120">
            <v>0.4311314926833853</v>
          </cell>
          <cell r="R1120" t="e">
            <v>#REF!</v>
          </cell>
          <cell r="S1120" t="e">
            <v>#REF!</v>
          </cell>
          <cell r="T1120" t="e">
            <v>#REF!</v>
          </cell>
          <cell r="U1120" t="e">
            <v>#REF!</v>
          </cell>
          <cell r="V1120" t="e">
            <v>#REF!</v>
          </cell>
          <cell r="W1120" t="e">
            <v>#REF!</v>
          </cell>
          <cell r="X1120" t="e">
            <v>#REF!</v>
          </cell>
          <cell r="Y1120" t="e">
            <v>#REF!</v>
          </cell>
          <cell r="Z1120" t="e">
            <v>#REF!</v>
          </cell>
          <cell r="AA1120" t="e">
            <v>#REF!</v>
          </cell>
          <cell r="AB1120" t="e">
            <v>#REF!</v>
          </cell>
          <cell r="AC1120" t="e">
            <v>#REF!</v>
          </cell>
          <cell r="AD1120" t="e">
            <v>#REF!</v>
          </cell>
        </row>
        <row r="1121">
          <cell r="B1121" t="str">
            <v>Grants</v>
          </cell>
          <cell r="D1121">
            <v>0</v>
          </cell>
          <cell r="E1121" t="e">
            <v>#REF!</v>
          </cell>
          <cell r="F1121" t="e">
            <v>#REF!</v>
          </cell>
          <cell r="G1121" t="e">
            <v>#REF!</v>
          </cell>
          <cell r="H1121" t="e">
            <v>#REF!</v>
          </cell>
          <cell r="L1121" t="e">
            <v>#REF!</v>
          </cell>
          <cell r="M1121" t="e">
            <v>#REF!</v>
          </cell>
          <cell r="N1121" t="e">
            <v>#REF!</v>
          </cell>
          <cell r="O1121" t="e">
            <v>#REF!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5.922094746163889E-2</v>
          </cell>
          <cell r="Y1121">
            <v>5.6435216281189707E-2</v>
          </cell>
          <cell r="Z1121">
            <v>3.1513432013178175E-2</v>
          </cell>
          <cell r="AA1121">
            <v>2.3053653771539284E-2</v>
          </cell>
          <cell r="AB1121">
            <v>2.0245354600633435E-2</v>
          </cell>
          <cell r="AC1121">
            <v>1.7819134173991513E-2</v>
          </cell>
          <cell r="AD1121">
            <v>1.6115506615346428E-2</v>
          </cell>
        </row>
        <row r="1123">
          <cell r="B1123" t="str">
            <v>Total expenditure and net lending</v>
          </cell>
          <cell r="D1123">
            <v>16.783856027433032</v>
          </cell>
          <cell r="E1123" t="e">
            <v>#REF!</v>
          </cell>
          <cell r="F1123" t="e">
            <v>#REF!</v>
          </cell>
          <cell r="G1123" t="e">
            <v>#REF!</v>
          </cell>
          <cell r="H1123" t="e">
            <v>#REF!</v>
          </cell>
          <cell r="L1123" t="e">
            <v>#REF!</v>
          </cell>
          <cell r="M1123" t="e">
            <v>#REF!</v>
          </cell>
          <cell r="N1123" t="e">
            <v>#REF!</v>
          </cell>
          <cell r="O1123" t="e">
            <v>#REF!</v>
          </cell>
          <cell r="P1123">
            <v>10.375870341793185</v>
          </cell>
          <cell r="Q1123">
            <v>9.0803067874583991</v>
          </cell>
          <cell r="R1123" t="e">
            <v>#REF!</v>
          </cell>
          <cell r="S1123" t="e">
            <v>#REF!</v>
          </cell>
          <cell r="T1123" t="e">
            <v>#REF!</v>
          </cell>
          <cell r="U1123" t="e">
            <v>#REF!</v>
          </cell>
          <cell r="V1123" t="e">
            <v>#REF!</v>
          </cell>
          <cell r="W1123" t="e">
            <v>#REF!</v>
          </cell>
          <cell r="X1123" t="e">
            <v>#REF!</v>
          </cell>
          <cell r="Y1123" t="e">
            <v>#REF!</v>
          </cell>
          <cell r="Z1123" t="e">
            <v>#REF!</v>
          </cell>
          <cell r="AA1123" t="e">
            <v>#REF!</v>
          </cell>
          <cell r="AB1123" t="e">
            <v>#REF!</v>
          </cell>
          <cell r="AC1123" t="e">
            <v>#REF!</v>
          </cell>
          <cell r="AD1123" t="e">
            <v>#REF!</v>
          </cell>
        </row>
        <row r="1124">
          <cell r="B1124" t="str">
            <v>Current expenditure</v>
          </cell>
          <cell r="D1124">
            <v>10.186597363200175</v>
          </cell>
          <cell r="E1124" t="e">
            <v>#REF!</v>
          </cell>
          <cell r="F1124" t="e">
            <v>#REF!</v>
          </cell>
          <cell r="G1124" t="e">
            <v>#REF!</v>
          </cell>
          <cell r="H1124" t="e">
            <v>#REF!</v>
          </cell>
          <cell r="L1124" t="e">
            <v>#REF!</v>
          </cell>
          <cell r="M1124" t="e">
            <v>#REF!</v>
          </cell>
          <cell r="N1124" t="e">
            <v>#REF!</v>
          </cell>
          <cell r="O1124" t="e">
            <v>#REF!</v>
          </cell>
          <cell r="P1124">
            <v>8.2569909457261712</v>
          </cell>
          <cell r="Q1124">
            <v>6.9588565413917438</v>
          </cell>
          <cell r="R1124" t="e">
            <v>#REF!</v>
          </cell>
          <cell r="S1124" t="e">
            <v>#REF!</v>
          </cell>
          <cell r="T1124" t="e">
            <v>#REF!</v>
          </cell>
          <cell r="U1124" t="e">
            <v>#REF!</v>
          </cell>
          <cell r="V1124" t="e">
            <v>#REF!</v>
          </cell>
          <cell r="W1124" t="e">
            <v>#REF!</v>
          </cell>
          <cell r="X1124" t="e">
            <v>#REF!</v>
          </cell>
          <cell r="Y1124" t="e">
            <v>#REF!</v>
          </cell>
          <cell r="Z1124" t="e">
            <v>#REF!</v>
          </cell>
          <cell r="AA1124" t="e">
            <v>#REF!</v>
          </cell>
          <cell r="AB1124" t="e">
            <v>#REF!</v>
          </cell>
          <cell r="AC1124" t="e">
            <v>#REF!</v>
          </cell>
          <cell r="AD1124" t="e">
            <v>#REF!</v>
          </cell>
        </row>
        <row r="1125">
          <cell r="B1125" t="str">
            <v xml:space="preserve">  Personnel</v>
          </cell>
          <cell r="D1125">
            <v>2.6196756773072942</v>
          </cell>
          <cell r="E1125" t="e">
            <v>#REF!</v>
          </cell>
          <cell r="F1125" t="e">
            <v>#REF!</v>
          </cell>
          <cell r="G1125" t="e">
            <v>#REF!</v>
          </cell>
          <cell r="H1125" t="e">
            <v>#REF!</v>
          </cell>
          <cell r="L1125" t="e">
            <v>#REF!</v>
          </cell>
          <cell r="M1125" t="e">
            <v>#REF!</v>
          </cell>
          <cell r="N1125" t="e">
            <v>#REF!</v>
          </cell>
          <cell r="O1125" t="e">
            <v>#REF!</v>
          </cell>
          <cell r="P1125">
            <v>4.0023951225692809</v>
          </cell>
          <cell r="Q1125">
            <v>3.0803071799863955</v>
          </cell>
          <cell r="R1125" t="e">
            <v>#REF!</v>
          </cell>
          <cell r="S1125" t="e">
            <v>#REF!</v>
          </cell>
          <cell r="T1125" t="e">
            <v>#REF!</v>
          </cell>
          <cell r="U1125" t="e">
            <v>#REF!</v>
          </cell>
          <cell r="V1125" t="e">
            <v>#REF!</v>
          </cell>
          <cell r="W1125" t="e">
            <v>#REF!</v>
          </cell>
          <cell r="X1125" t="e">
            <v>#REF!</v>
          </cell>
          <cell r="Y1125" t="e">
            <v>#REF!</v>
          </cell>
          <cell r="Z1125" t="e">
            <v>#REF!</v>
          </cell>
          <cell r="AA1125" t="e">
            <v>#REF!</v>
          </cell>
          <cell r="AB1125" t="e">
            <v>#REF!</v>
          </cell>
          <cell r="AC1125" t="e">
            <v>#REF!</v>
          </cell>
          <cell r="AD1125" t="e">
            <v>#REF!</v>
          </cell>
        </row>
        <row r="1126">
          <cell r="B1126" t="str">
            <v xml:space="preserve">  Goods and services</v>
          </cell>
          <cell r="D1126">
            <v>0.97757128181373187</v>
          </cell>
          <cell r="E1126" t="e">
            <v>#REF!</v>
          </cell>
          <cell r="F1126" t="e">
            <v>#REF!</v>
          </cell>
          <cell r="G1126" t="e">
            <v>#REF!</v>
          </cell>
          <cell r="H1126" t="e">
            <v>#REF!</v>
          </cell>
          <cell r="L1126" t="e">
            <v>#REF!</v>
          </cell>
          <cell r="M1126" t="e">
            <v>#REF!</v>
          </cell>
          <cell r="N1126" t="e">
            <v>#REF!</v>
          </cell>
          <cell r="O1126" t="e">
            <v>#REF!</v>
          </cell>
          <cell r="P1126">
            <v>0.47242126164362552</v>
          </cell>
          <cell r="Q1126">
            <v>0.53119137074761724</v>
          </cell>
          <cell r="R1126" t="e">
            <v>#REF!</v>
          </cell>
          <cell r="S1126" t="e">
            <v>#REF!</v>
          </cell>
          <cell r="T1126" t="e">
            <v>#REF!</v>
          </cell>
          <cell r="U1126" t="e">
            <v>#REF!</v>
          </cell>
          <cell r="V1126" t="e">
            <v>#REF!</v>
          </cell>
          <cell r="W1126" t="e">
            <v>#REF!</v>
          </cell>
          <cell r="X1126" t="e">
            <v>#REF!</v>
          </cell>
          <cell r="Y1126" t="e">
            <v>#REF!</v>
          </cell>
          <cell r="Z1126" t="e">
            <v>#REF!</v>
          </cell>
          <cell r="AA1126" t="e">
            <v>#REF!</v>
          </cell>
          <cell r="AB1126" t="e">
            <v>#REF!</v>
          </cell>
          <cell r="AC1126" t="e">
            <v>#REF!</v>
          </cell>
          <cell r="AD1126" t="e">
            <v>#REF!</v>
          </cell>
        </row>
        <row r="1127">
          <cell r="B1127" t="str">
            <v xml:space="preserve">  Transfers to regions</v>
          </cell>
          <cell r="D1127">
            <v>1.2148133184672492</v>
          </cell>
          <cell r="E1127" t="e">
            <v>#REF!</v>
          </cell>
          <cell r="F1127" t="e">
            <v>#REF!</v>
          </cell>
          <cell r="G1127" t="e">
            <v>#REF!</v>
          </cell>
          <cell r="H1127" t="e">
            <v>#REF!</v>
          </cell>
          <cell r="L1127" t="e">
            <v>#REF!</v>
          </cell>
          <cell r="M1127" t="e">
            <v>#REF!</v>
          </cell>
          <cell r="N1127" t="e">
            <v>#REF!</v>
          </cell>
          <cell r="O1127" t="e">
            <v>#REF!</v>
          </cell>
          <cell r="P1127">
            <v>0.68640473581713379</v>
          </cell>
          <cell r="Q1127">
            <v>0.80575326507447087</v>
          </cell>
          <cell r="R1127" t="e">
            <v>#REF!</v>
          </cell>
          <cell r="S1127" t="e">
            <v>#REF!</v>
          </cell>
          <cell r="T1127" t="e">
            <v>#REF!</v>
          </cell>
          <cell r="U1127" t="e">
            <v>#REF!</v>
          </cell>
          <cell r="V1127" t="e">
            <v>#REF!</v>
          </cell>
          <cell r="W1127" t="e">
            <v>#REF!</v>
          </cell>
          <cell r="X1127" t="e">
            <v>#REF!</v>
          </cell>
          <cell r="Y1127" t="e">
            <v>#REF!</v>
          </cell>
          <cell r="Z1127" t="e">
            <v>#REF!</v>
          </cell>
          <cell r="AA1127" t="e">
            <v>#REF!</v>
          </cell>
          <cell r="AB1127" t="e">
            <v>#REF!</v>
          </cell>
          <cell r="AC1127" t="e">
            <v>#REF!</v>
          </cell>
          <cell r="AD1127" t="e">
            <v>#REF!</v>
          </cell>
        </row>
        <row r="1128">
          <cell r="B1128" t="str">
            <v xml:space="preserve">  Subsidies</v>
          </cell>
          <cell r="D1128">
            <v>3.027433613806592</v>
          </cell>
          <cell r="E1128" t="e">
            <v>#REF!</v>
          </cell>
          <cell r="F1128" t="e">
            <v>#REF!</v>
          </cell>
          <cell r="G1128" t="e">
            <v>#REF!</v>
          </cell>
          <cell r="H1128" t="e">
            <v>#REF!</v>
          </cell>
          <cell r="L1128" t="e">
            <v>#REF!</v>
          </cell>
          <cell r="M1128" t="e">
            <v>#REF!</v>
          </cell>
          <cell r="N1128" t="e">
            <v>#REF!</v>
          </cell>
          <cell r="O1128" t="e">
            <v>#REF!</v>
          </cell>
          <cell r="P1128">
            <v>0</v>
          </cell>
          <cell r="Q1128">
            <v>0</v>
          </cell>
          <cell r="R1128" t="e">
            <v>#REF!</v>
          </cell>
          <cell r="S1128" t="e">
            <v>#REF!</v>
          </cell>
          <cell r="T1128" t="e">
            <v>#REF!</v>
          </cell>
          <cell r="U1128" t="e">
            <v>#REF!</v>
          </cell>
          <cell r="V1128" t="e">
            <v>#REF!</v>
          </cell>
          <cell r="W1128" t="e">
            <v>#REF!</v>
          </cell>
          <cell r="X1128" t="e">
            <v>#REF!</v>
          </cell>
          <cell r="Y1128" t="e">
            <v>#REF!</v>
          </cell>
          <cell r="Z1128" t="e">
            <v>#REF!</v>
          </cell>
          <cell r="AA1128" t="e">
            <v>#REF!</v>
          </cell>
          <cell r="AB1128" t="e">
            <v>#REF!</v>
          </cell>
          <cell r="AC1128" t="e">
            <v>#REF!</v>
          </cell>
          <cell r="AD1128" t="e">
            <v>#REF!</v>
          </cell>
        </row>
        <row r="1129">
          <cell r="B1129" t="str">
            <v xml:space="preserve">    Petroleum</v>
          </cell>
          <cell r="D1129">
            <v>1.4242503794522969</v>
          </cell>
          <cell r="E1129" t="e">
            <v>#REF!</v>
          </cell>
          <cell r="F1129" t="e">
            <v>#REF!</v>
          </cell>
          <cell r="G1129" t="e">
            <v>#REF!</v>
          </cell>
          <cell r="H1129" t="e">
            <v>#REF!</v>
          </cell>
          <cell r="L1129" t="e">
            <v>#REF!</v>
          </cell>
          <cell r="M1129" t="e">
            <v>#REF!</v>
          </cell>
          <cell r="N1129" t="e">
            <v>#REF!</v>
          </cell>
          <cell r="O1129" t="e">
            <v>#REF!</v>
          </cell>
          <cell r="P1129">
            <v>0</v>
          </cell>
          <cell r="Q1129">
            <v>0</v>
          </cell>
          <cell r="R1129">
            <v>7.8522611494370658</v>
          </cell>
          <cell r="S1129">
            <v>2.6174203831456886</v>
          </cell>
          <cell r="T1129">
            <v>2.6592057059449576</v>
          </cell>
          <cell r="U1129">
            <v>2.6592057059449576</v>
          </cell>
          <cell r="V1129">
            <v>2.6592057059449576</v>
          </cell>
          <cell r="W1129">
            <v>2.6592057059449576</v>
          </cell>
          <cell r="X1129">
            <v>2.3934867771770847</v>
          </cell>
          <cell r="Y1129">
            <v>3.7786060348997723</v>
          </cell>
          <cell r="Z1129">
            <v>2.8923051057176736</v>
          </cell>
          <cell r="AA1129">
            <v>0.89999999999999991</v>
          </cell>
          <cell r="AB1129">
            <v>0.27000000000000007</v>
          </cell>
          <cell r="AC1129">
            <v>0</v>
          </cell>
          <cell r="AD1129">
            <v>0</v>
          </cell>
        </row>
        <row r="1130">
          <cell r="B1130" t="str">
            <v xml:space="preserve">    Other</v>
          </cell>
          <cell r="D1130">
            <v>1.6031832343542953</v>
          </cell>
          <cell r="E1130" t="e">
            <v>#REF!</v>
          </cell>
          <cell r="F1130" t="e">
            <v>#REF!</v>
          </cell>
          <cell r="G1130" t="e">
            <v>#REF!</v>
          </cell>
          <cell r="H1130" t="e">
            <v>#REF!</v>
          </cell>
          <cell r="L1130" t="e">
            <v>#REF!</v>
          </cell>
          <cell r="M1130" t="e">
            <v>#REF!</v>
          </cell>
          <cell r="N1130" t="e">
            <v>#REF!</v>
          </cell>
          <cell r="O1130" t="e">
            <v>#REF!</v>
          </cell>
          <cell r="P1130">
            <v>0</v>
          </cell>
          <cell r="Q1130">
            <v>0</v>
          </cell>
          <cell r="R1130" t="e">
            <v>#REF!</v>
          </cell>
          <cell r="S1130" t="e">
            <v>#REF!</v>
          </cell>
          <cell r="T1130" t="e">
            <v>#REF!</v>
          </cell>
          <cell r="U1130" t="e">
            <v>#REF!</v>
          </cell>
          <cell r="V1130" t="e">
            <v>#REF!</v>
          </cell>
          <cell r="W1130" t="e">
            <v>#REF!</v>
          </cell>
          <cell r="X1130" t="e">
            <v>#REF!</v>
          </cell>
          <cell r="Y1130" t="e">
            <v>#REF!</v>
          </cell>
          <cell r="Z1130" t="e">
            <v>#REF!</v>
          </cell>
          <cell r="AA1130" t="e">
            <v>#REF!</v>
          </cell>
          <cell r="AB1130" t="e">
            <v>#REF!</v>
          </cell>
          <cell r="AC1130" t="e">
            <v>#REF!</v>
          </cell>
          <cell r="AD1130" t="e">
            <v>#REF!</v>
          </cell>
        </row>
        <row r="1131">
          <cell r="B1131" t="str">
            <v xml:space="preserve">  External interest</v>
          </cell>
          <cell r="D1131">
            <v>1.6344738452554419</v>
          </cell>
          <cell r="E1131" t="e">
            <v>#REF!</v>
          </cell>
          <cell r="F1131" t="e">
            <v>#REF!</v>
          </cell>
          <cell r="G1131" t="e">
            <v>#REF!</v>
          </cell>
          <cell r="H1131" t="e">
            <v>#REF!</v>
          </cell>
          <cell r="L1131" t="e">
            <v>#REF!</v>
          </cell>
          <cell r="M1131" t="e">
            <v>#REF!</v>
          </cell>
          <cell r="N1131" t="e">
            <v>#REF!</v>
          </cell>
          <cell r="O1131" t="e">
            <v>#REF!</v>
          </cell>
          <cell r="P1131">
            <v>2.9256378944694474</v>
          </cell>
          <cell r="Q1131">
            <v>2.2656865979693914</v>
          </cell>
          <cell r="R1131">
            <v>6.4945765324056834</v>
          </cell>
          <cell r="S1131">
            <v>3.8953003416148411</v>
          </cell>
          <cell r="T1131">
            <v>3.8363830393879108</v>
          </cell>
          <cell r="U1131">
            <v>4.0031823019699937</v>
          </cell>
          <cell r="V1131">
            <v>3.8107216143752827</v>
          </cell>
          <cell r="W1131">
            <v>3.8834289852443957</v>
          </cell>
          <cell r="X1131">
            <v>2.8031248465175742</v>
          </cell>
          <cell r="Y1131">
            <v>2.6712669039763126</v>
          </cell>
          <cell r="Z1131">
            <v>3.2600429928206722</v>
          </cell>
          <cell r="AA1131">
            <v>2.6372841888276182</v>
          </cell>
          <cell r="AB1131">
            <v>2.6302769983396357</v>
          </cell>
          <cell r="AC1131">
            <v>2.3194828454191234</v>
          </cell>
          <cell r="AD1131">
            <v>2.0171969193091703</v>
          </cell>
        </row>
        <row r="1132">
          <cell r="B1132" t="str">
            <v xml:space="preserve">  Domestic debt (clearing of arrears)</v>
          </cell>
          <cell r="D1132">
            <v>0.23621168525870453</v>
          </cell>
          <cell r="E1132" t="e">
            <v>#REF!</v>
          </cell>
          <cell r="F1132" t="e">
            <v>#REF!</v>
          </cell>
          <cell r="G1132" t="e">
            <v>#REF!</v>
          </cell>
          <cell r="H1132" t="e">
            <v>#REF!</v>
          </cell>
          <cell r="L1132" t="e">
            <v>#REF!</v>
          </cell>
          <cell r="M1132" t="e">
            <v>#REF!</v>
          </cell>
          <cell r="N1132" t="e">
            <v>#REF!</v>
          </cell>
          <cell r="O1132" t="e">
            <v>#REF!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 t="e">
            <v>#REF!</v>
          </cell>
          <cell r="U1132" t="e">
            <v>#REF!</v>
          </cell>
          <cell r="V1132" t="e">
            <v>#REF!</v>
          </cell>
          <cell r="W1132" t="e">
            <v>#REF!</v>
          </cell>
          <cell r="X1132" t="e">
            <v>#REF!</v>
          </cell>
          <cell r="Y1132" t="e">
            <v>#REF!</v>
          </cell>
          <cell r="Z1132" t="e">
            <v>#REF!</v>
          </cell>
          <cell r="AA1132" t="e">
            <v>#REF!</v>
          </cell>
          <cell r="AB1132" t="e">
            <v>#REF!</v>
          </cell>
          <cell r="AC1132" t="e">
            <v>#REF!</v>
          </cell>
          <cell r="AD1132" t="e">
            <v>#REF!</v>
          </cell>
        </row>
        <row r="1133">
          <cell r="B1133" t="str">
            <v xml:space="preserve">  Other current expenditure</v>
          </cell>
          <cell r="D1133">
            <v>0.47641794129115989</v>
          </cell>
          <cell r="E1133" t="e">
            <v>#REF!</v>
          </cell>
          <cell r="F1133" t="e">
            <v>#REF!</v>
          </cell>
          <cell r="G1133" t="e">
            <v>#REF!</v>
          </cell>
          <cell r="H1133" t="e">
            <v>#REF!</v>
          </cell>
          <cell r="L1133" t="e">
            <v>#REF!</v>
          </cell>
          <cell r="M1133" t="e">
            <v>#REF!</v>
          </cell>
          <cell r="N1133" t="e">
            <v>#REF!</v>
          </cell>
          <cell r="O1133" t="e">
            <v>#REF!</v>
          </cell>
          <cell r="P1133">
            <v>0.17013193122668344</v>
          </cell>
          <cell r="Q1133">
            <v>0.27591812761386958</v>
          </cell>
          <cell r="R1133" t="e">
            <v>#REF!</v>
          </cell>
          <cell r="S1133" t="e">
            <v>#REF!</v>
          </cell>
          <cell r="T1133" t="e">
            <v>#REF!</v>
          </cell>
          <cell r="U1133" t="e">
            <v>#REF!</v>
          </cell>
          <cell r="V1133" t="e">
            <v>#REF!</v>
          </cell>
          <cell r="W1133" t="e">
            <v>#REF!</v>
          </cell>
          <cell r="X1133" t="e">
            <v>#REF!</v>
          </cell>
          <cell r="Y1133" t="e">
            <v>#REF!</v>
          </cell>
          <cell r="Z1133" t="e">
            <v>#REF!</v>
          </cell>
          <cell r="AA1133" t="e">
            <v>#REF!</v>
          </cell>
          <cell r="AB1133" t="e">
            <v>#REF!</v>
          </cell>
          <cell r="AC1133" t="e">
            <v>#REF!</v>
          </cell>
          <cell r="AD1133" t="e">
            <v>#REF!</v>
          </cell>
        </row>
        <row r="1134">
          <cell r="B1134" t="str">
            <v>Development expenditure and net lending</v>
          </cell>
          <cell r="D1134">
            <v>6.5972586642328581</v>
          </cell>
          <cell r="E1134" t="e">
            <v>#REF!</v>
          </cell>
          <cell r="F1134" t="e">
            <v>#REF!</v>
          </cell>
          <cell r="G1134" t="e">
            <v>#REF!</v>
          </cell>
          <cell r="H1134" t="e">
            <v>#REF!</v>
          </cell>
          <cell r="L1134" t="e">
            <v>#REF!</v>
          </cell>
          <cell r="M1134" t="e">
            <v>#REF!</v>
          </cell>
          <cell r="N1134" t="e">
            <v>#REF!</v>
          </cell>
          <cell r="O1134" t="e">
            <v>#REF!</v>
          </cell>
          <cell r="P1134">
            <v>2.1188793960670136</v>
          </cell>
          <cell r="Q1134">
            <v>2.121450246066654</v>
          </cell>
          <cell r="R1134" t="e">
            <v>#REF!</v>
          </cell>
          <cell r="S1134" t="e">
            <v>#REF!</v>
          </cell>
          <cell r="T1134" t="e">
            <v>#REF!</v>
          </cell>
          <cell r="U1134" t="e">
            <v>#REF!</v>
          </cell>
          <cell r="V1134" t="e">
            <v>#REF!</v>
          </cell>
          <cell r="W1134" t="e">
            <v>#REF!</v>
          </cell>
          <cell r="X1134" t="e">
            <v>#REF!</v>
          </cell>
          <cell r="Y1134" t="e">
            <v>#REF!</v>
          </cell>
          <cell r="Z1134" t="e">
            <v>#REF!</v>
          </cell>
          <cell r="AA1134" t="e">
            <v>#REF!</v>
          </cell>
          <cell r="AB1134" t="e">
            <v>#REF!</v>
          </cell>
          <cell r="AC1134" t="e">
            <v>#REF!</v>
          </cell>
          <cell r="AD1134" t="e">
            <v>#REF!</v>
          </cell>
        </row>
        <row r="1135">
          <cell r="B1135" t="str">
            <v xml:space="preserve">  Investment projects</v>
          </cell>
          <cell r="D1135">
            <v>2.6851013164173518</v>
          </cell>
          <cell r="E1135" t="e">
            <v>#REF!</v>
          </cell>
          <cell r="F1135" t="e">
            <v>#REF!</v>
          </cell>
          <cell r="G1135" t="e">
            <v>#REF!</v>
          </cell>
          <cell r="H1135" t="e">
            <v>#REF!</v>
          </cell>
          <cell r="L1135" t="e">
            <v>#REF!</v>
          </cell>
          <cell r="M1135" t="e">
            <v>#REF!</v>
          </cell>
          <cell r="N1135" t="e">
            <v>#REF!</v>
          </cell>
          <cell r="O1135" t="e">
            <v>#REF!</v>
          </cell>
          <cell r="P1135">
            <v>2.0228972938768832</v>
          </cell>
          <cell r="Q1135">
            <v>1.7165769367457573</v>
          </cell>
          <cell r="R1135" t="e">
            <v>#REF!</v>
          </cell>
          <cell r="S1135" t="e">
            <v>#REF!</v>
          </cell>
          <cell r="T1135" t="e">
            <v>#REF!</v>
          </cell>
          <cell r="U1135" t="e">
            <v>#REF!</v>
          </cell>
          <cell r="V1135" t="e">
            <v>#REF!</v>
          </cell>
          <cell r="W1135" t="e">
            <v>#REF!</v>
          </cell>
          <cell r="X1135" t="e">
            <v>#REF!</v>
          </cell>
          <cell r="Y1135" t="e">
            <v>#REF!</v>
          </cell>
          <cell r="Z1135" t="e">
            <v>#REF!</v>
          </cell>
          <cell r="AA1135">
            <v>5.8312194394028252</v>
          </cell>
          <cell r="AB1135">
            <v>5.7060057866716356</v>
          </cell>
          <cell r="AC1135">
            <v>5.223369637500185</v>
          </cell>
          <cell r="AD1135">
            <v>4.912450514140315</v>
          </cell>
        </row>
        <row r="1136">
          <cell r="B1136" t="str">
            <v xml:space="preserve">  Forestry Fund expenditure (reforestation)</v>
          </cell>
          <cell r="D1136">
            <v>0</v>
          </cell>
          <cell r="E1136" t="e">
            <v>#REF!</v>
          </cell>
          <cell r="F1136" t="e">
            <v>#REF!</v>
          </cell>
          <cell r="G1136" t="e">
            <v>#REF!</v>
          </cell>
          <cell r="H1136" t="e">
            <v>#REF!</v>
          </cell>
          <cell r="L1136" t="e">
            <v>#REF!</v>
          </cell>
          <cell r="M1136" t="e">
            <v>#REF!</v>
          </cell>
          <cell r="N1136" t="e">
            <v>#REF!</v>
          </cell>
          <cell r="O1136" t="e">
            <v>#REF!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</row>
        <row r="1137">
          <cell r="B1137" t="str">
            <v xml:space="preserve">  Investment Fund net lending</v>
          </cell>
          <cell r="D1137">
            <v>0</v>
          </cell>
          <cell r="E1137" t="e">
            <v>#REF!</v>
          </cell>
          <cell r="F1137" t="e">
            <v>#REF!</v>
          </cell>
          <cell r="G1137" t="e">
            <v>#REF!</v>
          </cell>
          <cell r="H1137" t="e">
            <v>#REF!</v>
          </cell>
          <cell r="L1137" t="e">
            <v>#REF!</v>
          </cell>
          <cell r="M1137" t="e">
            <v>#REF!</v>
          </cell>
          <cell r="N1137" t="e">
            <v>#REF!</v>
          </cell>
          <cell r="O1137" t="e">
            <v>#REF!</v>
          </cell>
          <cell r="P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-8.6758260253958774E-2</v>
          </cell>
          <cell r="AB1137">
            <v>-7.7406270681987951E-2</v>
          </cell>
          <cell r="AC1137">
            <v>-6.8963139202096485E-2</v>
          </cell>
          <cell r="AD1137">
            <v>-6.0410440615630716E-2</v>
          </cell>
        </row>
        <row r="1138">
          <cell r="B1138" t="str">
            <v xml:space="preserve">  Other</v>
          </cell>
          <cell r="D1138">
            <v>2.3548079662215309</v>
          </cell>
          <cell r="E1138" t="e">
            <v>#REF!</v>
          </cell>
          <cell r="F1138" t="e">
            <v>#REF!</v>
          </cell>
          <cell r="G1138" t="e">
            <v>#REF!</v>
          </cell>
          <cell r="H1138" t="e">
            <v>#REF!</v>
          </cell>
          <cell r="L1138" t="e">
            <v>#REF!</v>
          </cell>
          <cell r="M1138" t="e">
            <v>#REF!</v>
          </cell>
          <cell r="N1138" t="e">
            <v>#REF!</v>
          </cell>
          <cell r="O1138" t="e">
            <v>#REF!</v>
          </cell>
          <cell r="P1138">
            <v>0.15069258744613254</v>
          </cell>
          <cell r="Q1138">
            <v>0.40487330932089655</v>
          </cell>
          <cell r="R1138" t="e">
            <v>#REF!</v>
          </cell>
          <cell r="S1138" t="e">
            <v>#REF!</v>
          </cell>
          <cell r="T1138" t="e">
            <v>#REF!</v>
          </cell>
          <cell r="U1138" t="e">
            <v>#REF!</v>
          </cell>
          <cell r="V1138" t="e">
            <v>#REF!</v>
          </cell>
          <cell r="W1138" t="e">
            <v>#REF!</v>
          </cell>
          <cell r="X1138" t="e">
            <v>#REF!</v>
          </cell>
          <cell r="Y1138" t="e">
            <v>#REF!</v>
          </cell>
          <cell r="Z1138" t="e">
            <v>#REF!</v>
          </cell>
          <cell r="AA1138" t="e">
            <v>#REF!</v>
          </cell>
          <cell r="AB1138" t="e">
            <v>#REF!</v>
          </cell>
          <cell r="AC1138" t="e">
            <v>#REF!</v>
          </cell>
          <cell r="AD1138" t="e">
            <v>#REF!</v>
          </cell>
        </row>
        <row r="1139">
          <cell r="B1139" t="str">
            <v xml:space="preserve">  Off-budget operations and statistical discrepancy 1/</v>
          </cell>
          <cell r="D1139">
            <v>1.5573493815939754</v>
          </cell>
          <cell r="E1139" t="e">
            <v>#REF!</v>
          </cell>
          <cell r="F1139" t="e">
            <v>#REF!</v>
          </cell>
          <cell r="G1139" t="e">
            <v>#REF!</v>
          </cell>
          <cell r="H1139" t="e">
            <v>#REF!</v>
          </cell>
          <cell r="L1139" t="e">
            <v>#REF!</v>
          </cell>
          <cell r="M1139" t="e">
            <v>#REF!</v>
          </cell>
          <cell r="N1139" t="e">
            <v>#REF!</v>
          </cell>
          <cell r="O1139" t="e">
            <v>#REF!</v>
          </cell>
          <cell r="P1139">
            <v>-5.4710485256002153E-2</v>
          </cell>
          <cell r="Q1139">
            <v>0</v>
          </cell>
          <cell r="R1139">
            <v>0</v>
          </cell>
          <cell r="S1139">
            <v>-1.8236828418667386E-2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-3.8137579442194375E-3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</row>
        <row r="1141">
          <cell r="B1141" t="str">
            <v>Current balance</v>
          </cell>
          <cell r="D1141">
            <v>5.4594917349129313</v>
          </cell>
          <cell r="E1141" t="e">
            <v>#REF!</v>
          </cell>
          <cell r="F1141" t="e">
            <v>#REF!</v>
          </cell>
          <cell r="G1141" t="e">
            <v>#REF!</v>
          </cell>
          <cell r="H1141" t="e">
            <v>#REF!</v>
          </cell>
          <cell r="L1141" t="e">
            <v>#REF!</v>
          </cell>
          <cell r="M1141" t="e">
            <v>#REF!</v>
          </cell>
          <cell r="N1141" t="e">
            <v>#REF!</v>
          </cell>
          <cell r="O1141" t="e">
            <v>#REF!</v>
          </cell>
          <cell r="P1141">
            <v>6.1330963072673628</v>
          </cell>
          <cell r="Q1141">
            <v>5.696759030096807</v>
          </cell>
          <cell r="R1141" t="e">
            <v>#REF!</v>
          </cell>
          <cell r="S1141" t="e">
            <v>#REF!</v>
          </cell>
          <cell r="T1141" t="e">
            <v>#REF!</v>
          </cell>
          <cell r="U1141" t="e">
            <v>#REF!</v>
          </cell>
          <cell r="V1141" t="e">
            <v>#REF!</v>
          </cell>
          <cell r="W1141" t="e">
            <v>#REF!</v>
          </cell>
          <cell r="X1141" t="e">
            <v>#REF!</v>
          </cell>
          <cell r="Y1141" t="e">
            <v>#REF!</v>
          </cell>
          <cell r="Z1141" t="e">
            <v>#REF!</v>
          </cell>
          <cell r="AA1141" t="e">
            <v>#REF!</v>
          </cell>
          <cell r="AB1141" t="e">
            <v>#REF!</v>
          </cell>
          <cell r="AC1141" t="e">
            <v>#REF!</v>
          </cell>
          <cell r="AD1141" t="e">
            <v>#REF!</v>
          </cell>
        </row>
        <row r="1143">
          <cell r="B1143" t="str">
            <v>Overall balance before privatization</v>
          </cell>
        </row>
        <row r="1144">
          <cell r="B1144" t="str">
            <v xml:space="preserve">  proceeds and bank restructuring costs</v>
          </cell>
          <cell r="D1144">
            <v>-1.1377669293199268</v>
          </cell>
          <cell r="E1144" t="e">
            <v>#REF!</v>
          </cell>
          <cell r="F1144" t="e">
            <v>#REF!</v>
          </cell>
          <cell r="G1144" t="e">
            <v>#REF!</v>
          </cell>
          <cell r="H1144" t="e">
            <v>#REF!</v>
          </cell>
          <cell r="L1144" t="e">
            <v>#REF!</v>
          </cell>
          <cell r="M1144" t="e">
            <v>#REF!</v>
          </cell>
          <cell r="N1144" t="e">
            <v>#REF!</v>
          </cell>
          <cell r="O1144" t="e">
            <v>#REF!</v>
          </cell>
          <cell r="P1144">
            <v>4.0142169112003492</v>
          </cell>
          <cell r="Q1144">
            <v>3.575308784030153</v>
          </cell>
          <cell r="R1144" t="e">
            <v>#REF!</v>
          </cell>
          <cell r="S1144" t="e">
            <v>#REF!</v>
          </cell>
          <cell r="T1144" t="e">
            <v>#REF!</v>
          </cell>
          <cell r="U1144" t="e">
            <v>#REF!</v>
          </cell>
          <cell r="V1144" t="e">
            <v>#REF!</v>
          </cell>
          <cell r="W1144" t="e">
            <v>#REF!</v>
          </cell>
          <cell r="X1144" t="e">
            <v>#REF!</v>
          </cell>
          <cell r="Y1144" t="e">
            <v>#REF!</v>
          </cell>
          <cell r="Z1144" t="e">
            <v>#REF!</v>
          </cell>
          <cell r="AA1144" t="e">
            <v>#REF!</v>
          </cell>
          <cell r="AB1144" t="e">
            <v>#REF!</v>
          </cell>
          <cell r="AC1144" t="e">
            <v>#REF!</v>
          </cell>
          <cell r="AD1144" t="e">
            <v>#REF!</v>
          </cell>
        </row>
        <row r="1146">
          <cell r="B1146" t="str">
            <v>Bank restructuring costs</v>
          </cell>
          <cell r="D1146">
            <v>0</v>
          </cell>
          <cell r="E1146" t="e">
            <v>#REF!</v>
          </cell>
          <cell r="F1146" t="e">
            <v>#REF!</v>
          </cell>
          <cell r="G1146" t="e">
            <v>#REF!</v>
          </cell>
          <cell r="H1146" t="e">
            <v>#REF!</v>
          </cell>
          <cell r="L1146" t="e">
            <v>#REF!</v>
          </cell>
          <cell r="M1146" t="e">
            <v>#REF!</v>
          </cell>
          <cell r="N1146" t="e">
            <v>#REF!</v>
          </cell>
          <cell r="O1146" t="e">
            <v>#REF!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1.9246068759471124</v>
          </cell>
          <cell r="V1146">
            <v>1.9246068759471124</v>
          </cell>
          <cell r="W1146">
            <v>1.2830712506314084</v>
          </cell>
          <cell r="X1146">
            <v>2.3688378984655558</v>
          </cell>
          <cell r="Y1146">
            <v>2.2574086512475882</v>
          </cell>
          <cell r="Z1146">
            <v>1.5756716006589089</v>
          </cell>
          <cell r="AA1146">
            <v>2.0474949419934272</v>
          </cell>
          <cell r="AB1146">
            <v>1.5016816512305662</v>
          </cell>
          <cell r="AC1146">
            <v>1.2965070169994137</v>
          </cell>
          <cell r="AD1146">
            <v>1.093428975142916</v>
          </cell>
        </row>
        <row r="1147">
          <cell r="B1147" t="str">
            <v>Privatization proceeds</v>
          </cell>
          <cell r="D1147">
            <v>0</v>
          </cell>
          <cell r="E1147" t="e">
            <v>#REF!</v>
          </cell>
          <cell r="F1147" t="e">
            <v>#REF!</v>
          </cell>
          <cell r="G1147" t="e">
            <v>#REF!</v>
          </cell>
          <cell r="H1147" t="e">
            <v>#REF!</v>
          </cell>
          <cell r="L1147" t="e">
            <v>#REF!</v>
          </cell>
          <cell r="M1147" t="e">
            <v>#REF!</v>
          </cell>
          <cell r="N1147" t="e">
            <v>#REF!</v>
          </cell>
          <cell r="O1147" t="e">
            <v>#REF!</v>
          </cell>
          <cell r="P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2.9610473730819447</v>
          </cell>
          <cell r="Y1147">
            <v>2.8217608140594854</v>
          </cell>
          <cell r="Z1147">
            <v>1.5756716006589089</v>
          </cell>
          <cell r="AA1147">
            <v>1.2255038052172946</v>
          </cell>
          <cell r="AB1147">
            <v>0.71747872295134629</v>
          </cell>
          <cell r="AC1147">
            <v>0.31574773283679874</v>
          </cell>
          <cell r="AD1147">
            <v>0.2855601527900864</v>
          </cell>
        </row>
        <row r="1149">
          <cell r="B1149" t="str">
            <v>Overall balance</v>
          </cell>
          <cell r="D1149">
            <v>-1.1377669293199268</v>
          </cell>
          <cell r="E1149" t="e">
            <v>#REF!</v>
          </cell>
          <cell r="F1149" t="e">
            <v>#REF!</v>
          </cell>
          <cell r="G1149" t="e">
            <v>#REF!</v>
          </cell>
          <cell r="H1149" t="e">
            <v>#REF!</v>
          </cell>
          <cell r="L1149" t="e">
            <v>#REF!</v>
          </cell>
          <cell r="M1149" t="e">
            <v>#REF!</v>
          </cell>
          <cell r="N1149" t="e">
            <v>#REF!</v>
          </cell>
          <cell r="O1149" t="e">
            <v>#REF!</v>
          </cell>
          <cell r="P1149">
            <v>4.0142169112003492</v>
          </cell>
          <cell r="Q1149">
            <v>3.575308784030153</v>
          </cell>
          <cell r="R1149" t="e">
            <v>#REF!</v>
          </cell>
          <cell r="S1149" t="e">
            <v>#REF!</v>
          </cell>
          <cell r="T1149" t="e">
            <v>#REF!</v>
          </cell>
          <cell r="U1149" t="e">
            <v>#REF!</v>
          </cell>
          <cell r="V1149" t="e">
            <v>#REF!</v>
          </cell>
          <cell r="W1149" t="e">
            <v>#REF!</v>
          </cell>
          <cell r="X1149" t="e">
            <v>#REF!</v>
          </cell>
          <cell r="Y1149" t="e">
            <v>#REF!</v>
          </cell>
          <cell r="Z1149" t="e">
            <v>#REF!</v>
          </cell>
          <cell r="AA1149" t="e">
            <v>#REF!</v>
          </cell>
          <cell r="AB1149" t="e">
            <v>#REF!</v>
          </cell>
          <cell r="AC1149" t="e">
            <v>#REF!</v>
          </cell>
          <cell r="AD1149" t="e">
            <v>#REF!</v>
          </cell>
        </row>
        <row r="1151">
          <cell r="B1151" t="str">
            <v>Financing</v>
          </cell>
          <cell r="D1151">
            <v>1.1377669293199262</v>
          </cell>
          <cell r="E1151" t="e">
            <v>#REF!</v>
          </cell>
          <cell r="F1151" t="e">
            <v>#REF!</v>
          </cell>
          <cell r="G1151" t="e">
            <v>#REF!</v>
          </cell>
          <cell r="H1151" t="e">
            <v>#REF!</v>
          </cell>
          <cell r="L1151" t="e">
            <v>#REF!</v>
          </cell>
          <cell r="M1151" t="e">
            <v>#REF!</v>
          </cell>
          <cell r="N1151" t="e">
            <v>#REF!</v>
          </cell>
          <cell r="O1151" t="e">
            <v>#REF!</v>
          </cell>
          <cell r="P1151">
            <v>-4.014216911200351</v>
          </cell>
          <cell r="Q1151">
            <v>-3.575308784030153</v>
          </cell>
          <cell r="R1151" t="e">
            <v>#REF!</v>
          </cell>
          <cell r="S1151" t="e">
            <v>#REF!</v>
          </cell>
          <cell r="T1151" t="e">
            <v>#REF!</v>
          </cell>
          <cell r="U1151" t="e">
            <v>#REF!</v>
          </cell>
          <cell r="V1151" t="e">
            <v>#REF!</v>
          </cell>
          <cell r="W1151" t="e">
            <v>#REF!</v>
          </cell>
          <cell r="X1151" t="e">
            <v>#REF!</v>
          </cell>
          <cell r="Y1151" t="e">
            <v>#REF!</v>
          </cell>
          <cell r="Z1151" t="e">
            <v>#REF!</v>
          </cell>
          <cell r="AA1151" t="e">
            <v>#REF!</v>
          </cell>
          <cell r="AB1151" t="e">
            <v>#REF!</v>
          </cell>
          <cell r="AC1151" t="e">
            <v>#REF!</v>
          </cell>
          <cell r="AD1151" t="e">
            <v>#REF!</v>
          </cell>
        </row>
        <row r="1152">
          <cell r="B1152" t="str">
            <v>Domestic</v>
          </cell>
          <cell r="D1152">
            <v>-0.3562013791028486</v>
          </cell>
          <cell r="E1152" t="e">
            <v>#REF!</v>
          </cell>
          <cell r="F1152" t="e">
            <v>#REF!</v>
          </cell>
          <cell r="G1152" t="e">
            <v>#REF!</v>
          </cell>
          <cell r="H1152" t="e">
            <v>#REF!</v>
          </cell>
          <cell r="L1152" t="e">
            <v>#REF!</v>
          </cell>
          <cell r="M1152" t="e">
            <v>#REF!</v>
          </cell>
          <cell r="N1152" t="e">
            <v>#REF!</v>
          </cell>
          <cell r="O1152" t="e">
            <v>#REF!</v>
          </cell>
          <cell r="P1152">
            <v>-11.653382524537243</v>
          </cell>
          <cell r="Q1152">
            <v>-6.999012976517232</v>
          </cell>
          <cell r="R1152" t="e">
            <v>#REF!</v>
          </cell>
          <cell r="S1152" t="e">
            <v>#REF!</v>
          </cell>
          <cell r="T1152" t="e">
            <v>#REF!</v>
          </cell>
          <cell r="U1152" t="e">
            <v>#REF!</v>
          </cell>
          <cell r="V1152" t="e">
            <v>#REF!</v>
          </cell>
          <cell r="W1152" t="e">
            <v>#REF!</v>
          </cell>
          <cell r="X1152" t="e">
            <v>#REF!</v>
          </cell>
          <cell r="Y1152" t="e">
            <v>#REF!</v>
          </cell>
          <cell r="Z1152" t="e">
            <v>#REF!</v>
          </cell>
          <cell r="AA1152" t="e">
            <v>#REF!</v>
          </cell>
          <cell r="AB1152" t="e">
            <v>#REF!</v>
          </cell>
          <cell r="AC1152" t="e">
            <v>#REF!</v>
          </cell>
          <cell r="AD1152" t="e">
            <v>#REF!</v>
          </cell>
        </row>
        <row r="1153">
          <cell r="B1153" t="str">
            <v>Sale of government assets</v>
          </cell>
          <cell r="D1153">
            <v>0</v>
          </cell>
          <cell r="E1153" t="e">
            <v>#REF!</v>
          </cell>
          <cell r="F1153" t="e">
            <v>#REF!</v>
          </cell>
          <cell r="G1153" t="e">
            <v>#REF!</v>
          </cell>
          <cell r="H1153" t="e">
            <v>#REF!</v>
          </cell>
          <cell r="L1153" t="e">
            <v>#REF!</v>
          </cell>
          <cell r="M1153" t="e">
            <v>#REF!</v>
          </cell>
          <cell r="N1153" t="e">
            <v>#REF!</v>
          </cell>
          <cell r="O1153" t="e">
            <v>#REF!</v>
          </cell>
          <cell r="P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</row>
        <row r="1154">
          <cell r="B1154" t="str">
            <v>Net foreign financing</v>
          </cell>
          <cell r="D1154">
            <v>1.4939683084227748</v>
          </cell>
          <cell r="E1154" t="e">
            <v>#REF!</v>
          </cell>
          <cell r="F1154" t="e">
            <v>#REF!</v>
          </cell>
          <cell r="G1154" t="e">
            <v>#REF!</v>
          </cell>
          <cell r="H1154" t="e">
            <v>#REF!</v>
          </cell>
          <cell r="L1154" t="e">
            <v>#REF!</v>
          </cell>
          <cell r="M1154" t="e">
            <v>#REF!</v>
          </cell>
          <cell r="N1154" t="e">
            <v>#REF!</v>
          </cell>
          <cell r="O1154" t="e">
            <v>#REF!</v>
          </cell>
          <cell r="P1154">
            <v>7.6391656133368935</v>
          </cell>
          <cell r="Q1154">
            <v>3.423704192487079</v>
          </cell>
          <cell r="R1154">
            <v>-1.5221663747825822</v>
          </cell>
          <cell r="S1154">
            <v>3.1802344770137978</v>
          </cell>
          <cell r="T1154">
            <v>17.333009524779694</v>
          </cell>
          <cell r="U1154">
            <v>9.4113276233813803</v>
          </cell>
          <cell r="V1154">
            <v>9.1316180907437321</v>
          </cell>
          <cell r="W1154">
            <v>11.958651746301602</v>
          </cell>
          <cell r="X1154">
            <v>10.896654332941555</v>
          </cell>
          <cell r="Y1154">
            <v>7.3365781165546622</v>
          </cell>
          <cell r="Z1154">
            <v>8.5498289912360228</v>
          </cell>
          <cell r="AA1154">
            <v>1.5000000000000004</v>
          </cell>
          <cell r="AB1154">
            <v>0.45416403162820235</v>
          </cell>
          <cell r="AC1154">
            <v>-0.18123919864832258</v>
          </cell>
          <cell r="AD1154">
            <v>-0.31525840868025584</v>
          </cell>
        </row>
        <row r="1155">
          <cell r="B1155" t="str">
            <v xml:space="preserve">  Gross drawings</v>
          </cell>
          <cell r="D1155">
            <v>4.2807907816347273</v>
          </cell>
          <cell r="E1155" t="e">
            <v>#REF!</v>
          </cell>
          <cell r="F1155" t="e">
            <v>#REF!</v>
          </cell>
          <cell r="G1155" t="e">
            <v>#REF!</v>
          </cell>
          <cell r="H1155" t="e">
            <v>#REF!</v>
          </cell>
          <cell r="L1155" t="e">
            <v>#REF!</v>
          </cell>
          <cell r="M1155" t="e">
            <v>#REF!</v>
          </cell>
          <cell r="N1155" t="e">
            <v>#REF!</v>
          </cell>
          <cell r="O1155" t="e">
            <v>#REF!</v>
          </cell>
          <cell r="P1155">
            <v>11.296212981423702</v>
          </cell>
          <cell r="Q1155">
            <v>6.1425281100503488</v>
          </cell>
          <cell r="R1155">
            <v>5.175365674260779</v>
          </cell>
          <cell r="S1155">
            <v>7.5380355885782775</v>
          </cell>
          <cell r="T1155">
            <v>24.121739511870476</v>
          </cell>
          <cell r="U1155">
            <v>17.571660777397138</v>
          </cell>
          <cell r="V1155">
            <v>13.859735649320472</v>
          </cell>
          <cell r="W1155">
            <v>18.517711979529363</v>
          </cell>
          <cell r="X1155">
            <v>14.726275602127537</v>
          </cell>
          <cell r="Y1155">
            <v>12.152383239216183</v>
          </cell>
          <cell r="Z1155">
            <v>13.435623702098122</v>
          </cell>
          <cell r="AA1155">
            <v>5.0490590199092864</v>
          </cell>
          <cell r="AB1155">
            <v>3.9942040506701448</v>
          </cell>
          <cell r="AC1155">
            <v>3.6563587462501292</v>
          </cell>
          <cell r="AD1155">
            <v>3.4387153598982207</v>
          </cell>
        </row>
        <row r="1156">
          <cell r="B1156" t="str">
            <v xml:space="preserve">  Amortization</v>
          </cell>
          <cell r="D1156">
            <v>-2.7868224732119518</v>
          </cell>
          <cell r="E1156" t="e">
            <v>#REF!</v>
          </cell>
          <cell r="F1156" t="e">
            <v>#REF!</v>
          </cell>
          <cell r="G1156" t="e">
            <v>#REF!</v>
          </cell>
          <cell r="H1156" t="e">
            <v>#REF!</v>
          </cell>
          <cell r="L1156" t="e">
            <v>#REF!</v>
          </cell>
          <cell r="M1156" t="e">
            <v>#REF!</v>
          </cell>
          <cell r="N1156" t="e">
            <v>#REF!</v>
          </cell>
          <cell r="O1156" t="e">
            <v>#REF!</v>
          </cell>
          <cell r="P1156">
            <v>-3.6570473680868094</v>
          </cell>
          <cell r="Q1156">
            <v>-2.7188239175632694</v>
          </cell>
          <cell r="R1156">
            <v>-6.6975320490433612</v>
          </cell>
          <cell r="S1156">
            <v>-4.3578011115644797</v>
          </cell>
          <cell r="T1156">
            <v>-6.7887299870907816</v>
          </cell>
          <cell r="U1156">
            <v>-8.1603331540157562</v>
          </cell>
          <cell r="V1156">
            <v>-4.7281175585767397</v>
          </cell>
          <cell r="W1156">
            <v>-6.5590602332277594</v>
          </cell>
          <cell r="X1156">
            <v>-3.8296212691859814</v>
          </cell>
          <cell r="Y1156">
            <v>-4.8158051226615219</v>
          </cell>
          <cell r="Z1156">
            <v>-4.8857947108620969</v>
          </cell>
          <cell r="AA1156">
            <v>-3.549059019909286</v>
          </cell>
          <cell r="AB1156">
            <v>-3.5400400190419421</v>
          </cell>
          <cell r="AC1156">
            <v>-3.8375979448984521</v>
          </cell>
          <cell r="AD1156">
            <v>-3.7539737685784766</v>
          </cell>
        </row>
        <row r="1158">
          <cell r="B1158" t="str">
            <v>Memorandum items</v>
          </cell>
        </row>
        <row r="1159">
          <cell r="B1159" t="str">
            <v>GDP (current prices, fiscal year)</v>
          </cell>
          <cell r="D1159">
            <v>689085.3</v>
          </cell>
          <cell r="E1159" t="e">
            <v>#REF!</v>
          </cell>
          <cell r="F1159" t="e">
            <v>#REF!</v>
          </cell>
          <cell r="G1159" t="e">
            <v>#REF!</v>
          </cell>
          <cell r="H1159" t="e">
            <v>#REF!</v>
          </cell>
          <cell r="L1159" t="e">
            <v>#REF!</v>
          </cell>
          <cell r="M1159" t="e">
            <v>#REF!</v>
          </cell>
          <cell r="N1159" t="e">
            <v>#REF!</v>
          </cell>
          <cell r="O1159" t="e">
            <v>#REF!</v>
          </cell>
          <cell r="P1159">
            <v>66360.264758043646</v>
          </cell>
          <cell r="Q1159">
            <v>66360.264758043646</v>
          </cell>
          <cell r="R1159">
            <v>66360.264758043646</v>
          </cell>
          <cell r="S1159">
            <v>199080.79427413092</v>
          </cell>
          <cell r="T1159">
            <v>77937.994441687712</v>
          </cell>
          <cell r="U1159">
            <v>77937.994441687712</v>
          </cell>
          <cell r="V1159">
            <v>77937.994441687712</v>
          </cell>
          <cell r="W1159">
            <v>233813.98332506313</v>
          </cell>
          <cell r="X1159">
            <v>253288.75411384524</v>
          </cell>
          <cell r="Y1159">
            <v>265791.48603351088</v>
          </cell>
          <cell r="Z1159">
            <v>951975.01774655026</v>
          </cell>
          <cell r="AA1159">
            <v>1152628</v>
          </cell>
          <cell r="AB1159">
            <v>1291885</v>
          </cell>
          <cell r="AC1159">
            <v>1450050</v>
          </cell>
          <cell r="AD1159">
            <v>1655343</v>
          </cell>
        </row>
        <row r="1160">
          <cell r="B1160" t="str">
            <v>Cumulative financing (since beginning of program)</v>
          </cell>
          <cell r="D1160">
            <v>1.1377669293199262</v>
          </cell>
          <cell r="E1160" t="e">
            <v>#REF!</v>
          </cell>
          <cell r="F1160" t="e">
            <v>#REF!</v>
          </cell>
          <cell r="G1160" t="e">
            <v>#REF!</v>
          </cell>
          <cell r="H1160" t="e">
            <v>#REF!</v>
          </cell>
          <cell r="L1160" t="e">
            <v>#REF!</v>
          </cell>
          <cell r="M1160" t="e">
            <v>#REF!</v>
          </cell>
          <cell r="N1160" t="e">
            <v>#REF!</v>
          </cell>
          <cell r="O1160" t="e">
            <v>#REF!</v>
          </cell>
          <cell r="P1160">
            <v>-4.014216911200351</v>
          </cell>
          <cell r="Q1160">
            <v>-3.7947628476152517</v>
          </cell>
          <cell r="R1160" t="e">
            <v>#REF!</v>
          </cell>
          <cell r="S1160" t="e">
            <v>#REF!</v>
          </cell>
          <cell r="T1160" t="e">
            <v>#REF!</v>
          </cell>
          <cell r="U1160" t="e">
            <v>#REF!</v>
          </cell>
          <cell r="V1160" t="e">
            <v>#REF!</v>
          </cell>
          <cell r="W1160" t="e">
            <v>#REF!</v>
          </cell>
          <cell r="X1160" t="e">
            <v>#REF!</v>
          </cell>
          <cell r="Y1160" t="e">
            <v>#REF!</v>
          </cell>
          <cell r="Z1160" t="e">
            <v>#REF!</v>
          </cell>
          <cell r="AA1160" t="e">
            <v>#REF!</v>
          </cell>
          <cell r="AB1160" t="e">
            <v>#REF!</v>
          </cell>
          <cell r="AC1160" t="e">
            <v>#REF!</v>
          </cell>
          <cell r="AD1160" t="e">
            <v>#REF!</v>
          </cell>
        </row>
        <row r="1161">
          <cell r="B1161" t="str">
            <v xml:space="preserve">  Domestic</v>
          </cell>
          <cell r="D1161">
            <v>-0.3562013791028486</v>
          </cell>
          <cell r="E1161" t="e">
            <v>#REF!</v>
          </cell>
          <cell r="F1161" t="e">
            <v>#REF!</v>
          </cell>
          <cell r="G1161" t="e">
            <v>#REF!</v>
          </cell>
          <cell r="H1161" t="e">
            <v>#REF!</v>
          </cell>
          <cell r="L1161" t="e">
            <v>#REF!</v>
          </cell>
          <cell r="M1161" t="e">
            <v>#REF!</v>
          </cell>
          <cell r="N1161" t="e">
            <v>#REF!</v>
          </cell>
          <cell r="O1161" t="e">
            <v>#REF!</v>
          </cell>
          <cell r="P1161">
            <v>-11.653382524537243</v>
          </cell>
          <cell r="Q1161">
            <v>-9.3261977505272391</v>
          </cell>
          <cell r="R1161" t="e">
            <v>#REF!</v>
          </cell>
          <cell r="S1161" t="e">
            <v>#REF!</v>
          </cell>
          <cell r="T1161" t="e">
            <v>#REF!</v>
          </cell>
          <cell r="U1161" t="e">
            <v>#REF!</v>
          </cell>
          <cell r="V1161" t="e">
            <v>#REF!</v>
          </cell>
          <cell r="W1161" t="e">
            <v>#REF!</v>
          </cell>
          <cell r="X1161" t="e">
            <v>#REF!</v>
          </cell>
          <cell r="Y1161" t="e">
            <v>#REF!</v>
          </cell>
          <cell r="Z1161" t="e">
            <v>#REF!</v>
          </cell>
          <cell r="AA1161" t="e">
            <v>#REF!</v>
          </cell>
          <cell r="AB1161" t="e">
            <v>#REF!</v>
          </cell>
          <cell r="AC1161" t="e">
            <v>#REF!</v>
          </cell>
          <cell r="AD1161" t="e">
            <v>#REF!</v>
          </cell>
        </row>
        <row r="1162">
          <cell r="B1162" t="str">
            <v xml:space="preserve">  Sale of government assets</v>
          </cell>
          <cell r="D1162">
            <v>0</v>
          </cell>
          <cell r="E1162" t="e">
            <v>#REF!</v>
          </cell>
          <cell r="F1162" t="e">
            <v>#REF!</v>
          </cell>
          <cell r="G1162" t="e">
            <v>#REF!</v>
          </cell>
          <cell r="H1162" t="e">
            <v>#REF!</v>
          </cell>
          <cell r="L1162" t="e">
            <v>#REF!</v>
          </cell>
          <cell r="M1162" t="e">
            <v>#REF!</v>
          </cell>
          <cell r="N1162" t="e">
            <v>#REF!</v>
          </cell>
          <cell r="O1162" t="e">
            <v>#REF!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</row>
        <row r="1163">
          <cell r="B1163" t="str">
            <v xml:space="preserve">  Foreign</v>
          </cell>
          <cell r="D1163">
            <v>1.4939683084227748</v>
          </cell>
          <cell r="E1163" t="e">
            <v>#REF!</v>
          </cell>
          <cell r="F1163" t="e">
            <v>#REF!</v>
          </cell>
          <cell r="G1163" t="e">
            <v>#REF!</v>
          </cell>
          <cell r="H1163" t="e">
            <v>#REF!</v>
          </cell>
          <cell r="L1163" t="e">
            <v>#REF!</v>
          </cell>
          <cell r="M1163" t="e">
            <v>#REF!</v>
          </cell>
          <cell r="N1163" t="e">
            <v>#REF!</v>
          </cell>
          <cell r="O1163" t="e">
            <v>#REF!</v>
          </cell>
          <cell r="P1163">
            <v>7.6391656133368935</v>
          </cell>
          <cell r="Q1163">
            <v>5.531434902911986</v>
          </cell>
          <cell r="R1163">
            <v>3.180234477013796</v>
          </cell>
          <cell r="S1163">
            <v>3.1802344770137978</v>
          </cell>
          <cell r="T1163">
            <v>7.1620542955200204</v>
          </cell>
          <cell r="U1163">
            <v>7.6559280864792623</v>
          </cell>
          <cell r="V1163">
            <v>7.9216100149789987</v>
          </cell>
          <cell r="W1163">
            <v>7.9216100149789987</v>
          </cell>
          <cell r="X1163">
            <v>9.0197787029523226</v>
          </cell>
          <cell r="Y1163">
            <v>8.5498289912360228</v>
          </cell>
          <cell r="Z1163">
            <v>8.5498289912360228</v>
          </cell>
          <cell r="AA1163">
            <v>1.5000000000000004</v>
          </cell>
          <cell r="AB1163">
            <v>0.45416403162820235</v>
          </cell>
          <cell r="AC1163">
            <v>-0.18123919864832258</v>
          </cell>
          <cell r="AD1163">
            <v>-0.31525840868025584</v>
          </cell>
        </row>
        <row r="1164">
          <cell r="B1164" t="str">
            <v>Program target: cumulative financing (since beginning of program)</v>
          </cell>
          <cell r="D1164">
            <v>-0.50791970166828404</v>
          </cell>
          <cell r="E1164" t="e">
            <v>#REF!</v>
          </cell>
          <cell r="F1164" t="e">
            <v>#REF!</v>
          </cell>
          <cell r="G1164" t="e">
            <v>#REF!</v>
          </cell>
          <cell r="H1164" t="e">
            <v>#REF!</v>
          </cell>
          <cell r="L1164" t="e">
            <v>#REF!</v>
          </cell>
          <cell r="M1164" t="e">
            <v>#REF!</v>
          </cell>
          <cell r="N1164" t="e">
            <v>#REF!</v>
          </cell>
          <cell r="O1164" t="e">
            <v>#REF!</v>
          </cell>
          <cell r="P1164">
            <v>-4.0686998610455785</v>
          </cell>
          <cell r="Q1164">
            <v>0</v>
          </cell>
          <cell r="R1164">
            <v>0.50230862482044181</v>
          </cell>
          <cell r="S1164">
            <v>0.50230862482044181</v>
          </cell>
          <cell r="T1164">
            <v>3.6098634487419399</v>
          </cell>
          <cell r="U1164">
            <v>5.6344887459511712</v>
          </cell>
          <cell r="V1164">
            <v>6.930090532941521</v>
          </cell>
          <cell r="W1164">
            <v>6.930090532941521</v>
          </cell>
          <cell r="X1164">
            <v>7.4324138722303381</v>
          </cell>
          <cell r="Y1164">
            <v>8.5401400755712853</v>
          </cell>
          <cell r="Z1164">
            <v>8.5401400755712853</v>
          </cell>
          <cell r="AA1164">
            <v>-0.23424730268568869</v>
          </cell>
          <cell r="AB1164">
            <v>0</v>
          </cell>
          <cell r="AC1164">
            <v>6.8963139202096485E-2</v>
          </cell>
          <cell r="AD1164">
            <v>6.0410440615630716E-2</v>
          </cell>
        </row>
        <row r="1165">
          <cell r="B1165" t="str">
            <v>Oil price (in US$ per bbl)</v>
          </cell>
          <cell r="D1165">
            <v>17.029166666666669</v>
          </cell>
          <cell r="E1165" t="e">
            <v>#REF!</v>
          </cell>
          <cell r="F1165" t="e">
            <v>#REF!</v>
          </cell>
          <cell r="G1165" t="e">
            <v>#REF!</v>
          </cell>
          <cell r="H1165" t="e">
            <v>#REF!</v>
          </cell>
          <cell r="L1165" t="e">
            <v>#REF!</v>
          </cell>
          <cell r="M1165" t="e">
            <v>#REF!</v>
          </cell>
          <cell r="N1165" t="e">
            <v>#REF!</v>
          </cell>
          <cell r="O1165" t="e">
            <v>#REF!</v>
          </cell>
          <cell r="P1165">
            <v>13.2</v>
          </cell>
          <cell r="Q1165">
            <v>12.92</v>
          </cell>
          <cell r="R1165">
            <v>12.714287525756856</v>
          </cell>
          <cell r="S1165">
            <v>12.944762508585617</v>
          </cell>
          <cell r="T1165">
            <v>12.691751466159456</v>
          </cell>
          <cell r="U1165">
            <v>12.888754160722778</v>
          </cell>
          <cell r="V1165">
            <v>12.979243937232525</v>
          </cell>
          <cell r="W1165">
            <v>12.85324985470492</v>
          </cell>
          <cell r="X1165">
            <v>13.011808527500396</v>
          </cell>
          <cell r="Y1165">
            <v>13.17209647593385</v>
          </cell>
          <cell r="Z1165">
            <v>12.995479341681195</v>
          </cell>
          <cell r="AA1165">
            <v>14.272746790133651</v>
          </cell>
          <cell r="AB1165">
            <v>14.559525319147154</v>
          </cell>
          <cell r="AC1165">
            <v>14.704679374601682</v>
          </cell>
          <cell r="AD1165">
            <v>14.704679374601682</v>
          </cell>
        </row>
        <row r="1166">
          <cell r="B1166" t="str">
            <v>Exchange rate (average, Rps per US$)</v>
          </cell>
          <cell r="D1166">
            <v>4666.8999999999996</v>
          </cell>
          <cell r="E1166" t="e">
            <v>#REF!</v>
          </cell>
          <cell r="F1166" t="e">
            <v>#REF!</v>
          </cell>
          <cell r="G1166" t="e">
            <v>#REF!</v>
          </cell>
          <cell r="H1166" t="e">
            <v>#REF!</v>
          </cell>
          <cell r="L1166" t="e">
            <v>#REF!</v>
          </cell>
          <cell r="M1166" t="e">
            <v>#REF!</v>
          </cell>
          <cell r="N1166" t="e">
            <v>#REF!</v>
          </cell>
          <cell r="O1166" t="e">
            <v>#REF!</v>
          </cell>
          <cell r="P1166">
            <v>8089.4210526315792</v>
          </cell>
          <cell r="Q1166">
            <v>10023.4375</v>
          </cell>
          <cell r="R1166">
            <v>13468.181818181818</v>
          </cell>
          <cell r="S1166">
            <v>10527.013456937799</v>
          </cell>
          <cell r="T1166">
            <v>13000</v>
          </cell>
          <cell r="U1166">
            <v>12000</v>
          </cell>
          <cell r="V1166">
            <v>11000</v>
          </cell>
          <cell r="W1166">
            <v>12000</v>
          </cell>
          <cell r="X1166">
            <v>10000</v>
          </cell>
          <cell r="Y1166">
            <v>10000</v>
          </cell>
          <cell r="Z1166">
            <v>10631.75336423445</v>
          </cell>
          <cell r="AA1166">
            <v>9417</v>
          </cell>
          <cell r="AB1166">
            <v>9269</v>
          </cell>
          <cell r="AC1166">
            <v>9157</v>
          </cell>
          <cell r="AD1166">
            <v>9454</v>
          </cell>
        </row>
        <row r="1167">
          <cell r="B1167" t="str">
            <v>Military expenditure</v>
          </cell>
          <cell r="D1167">
            <v>0.26621174475786957</v>
          </cell>
          <cell r="E1167" t="e">
            <v>#REF!</v>
          </cell>
          <cell r="F1167" t="e">
            <v>#REF!</v>
          </cell>
          <cell r="G1167" t="e">
            <v>#REF!</v>
          </cell>
          <cell r="H1167" t="e">
            <v>#REF!</v>
          </cell>
          <cell r="L1167" t="e">
            <v>#REF!</v>
          </cell>
          <cell r="M1167" t="e">
            <v>#REF!</v>
          </cell>
          <cell r="N1167" t="e">
            <v>#REF!</v>
          </cell>
          <cell r="O1167" t="e">
            <v>#REF!</v>
          </cell>
          <cell r="P1167">
            <v>0</v>
          </cell>
          <cell r="Q1167">
            <v>0</v>
          </cell>
          <cell r="R1167" t="e">
            <v>#REF!</v>
          </cell>
          <cell r="S1167" t="e">
            <v>#REF!</v>
          </cell>
          <cell r="T1167" t="e">
            <v>#REF!</v>
          </cell>
          <cell r="U1167" t="e">
            <v>#REF!</v>
          </cell>
          <cell r="V1167" t="e">
            <v>#REF!</v>
          </cell>
          <cell r="W1167" t="e">
            <v>#REF!</v>
          </cell>
          <cell r="X1167" t="e">
            <v>#REF!</v>
          </cell>
          <cell r="Y1167" t="e">
            <v>#REF!</v>
          </cell>
          <cell r="Z1167" t="e">
            <v>#REF!</v>
          </cell>
          <cell r="AA1167" t="e">
            <v>#REF!</v>
          </cell>
          <cell r="AB1167" t="e">
            <v>#REF!</v>
          </cell>
          <cell r="AC1167" t="e">
            <v>#REF!</v>
          </cell>
          <cell r="AD1167" t="e">
            <v>#REF!</v>
          </cell>
        </row>
        <row r="1168">
          <cell r="B1168" t="str">
            <v>Bank restructuring costs in budget</v>
          </cell>
        </row>
        <row r="1169">
          <cell r="B1169" t="str">
            <v>Overall balance before off-budget operations and statistical discrepancy.</v>
          </cell>
          <cell r="D1169">
            <v>0.41958245227404856</v>
          </cell>
          <cell r="E1169" t="e">
            <v>#REF!</v>
          </cell>
          <cell r="F1169" t="e">
            <v>#REF!</v>
          </cell>
          <cell r="G1169" t="e">
            <v>#REF!</v>
          </cell>
          <cell r="H1169" t="e">
            <v>#REF!</v>
          </cell>
          <cell r="L1169" t="e">
            <v>#REF!</v>
          </cell>
          <cell r="M1169" t="e">
            <v>#REF!</v>
          </cell>
          <cell r="N1169" t="e">
            <v>#REF!</v>
          </cell>
          <cell r="O1169" t="e">
            <v>#REF!</v>
          </cell>
          <cell r="P1169">
            <v>3.9595064259443471</v>
          </cell>
          <cell r="Q1169">
            <v>3.575308784030153</v>
          </cell>
          <cell r="R1169" t="e">
            <v>#REF!</v>
          </cell>
          <cell r="S1169" t="e">
            <v>#REF!</v>
          </cell>
          <cell r="T1169" t="e">
            <v>#REF!</v>
          </cell>
          <cell r="U1169" t="e">
            <v>#REF!</v>
          </cell>
          <cell r="V1169" t="e">
            <v>#REF!</v>
          </cell>
          <cell r="W1169" t="e">
            <v>#REF!</v>
          </cell>
          <cell r="X1169" t="e">
            <v>#REF!</v>
          </cell>
          <cell r="Y1169" t="e">
            <v>#REF!</v>
          </cell>
          <cell r="Z1169" t="e">
            <v>#REF!</v>
          </cell>
          <cell r="AA1169" t="e">
            <v>#REF!</v>
          </cell>
          <cell r="AB1169" t="e">
            <v>#REF!</v>
          </cell>
          <cell r="AC1169" t="e">
            <v>#REF!</v>
          </cell>
          <cell r="AD1169" t="e">
            <v>#REF!</v>
          </cell>
        </row>
        <row r="1172">
          <cell r="B1172" t="str">
            <v>Sources:  Ministry of Finance; Bank Indonesia; and IMF staff calculations.</v>
          </cell>
        </row>
        <row r="1174">
          <cell r="B1174" t="str">
            <v xml:space="preserve"> 1/  Includes the discrepancy between the financing measured below the line and the above-the-line balance.</v>
          </cell>
        </row>
        <row r="1175">
          <cell r="B1175" t="str">
            <v xml:space="preserve">      Until fiscal year 1997/98 it also includes the balance of the operations of the Investment and Reforestation Funds.</v>
          </cell>
        </row>
        <row r="1206">
          <cell r="B1206" t="str">
            <v>Table 2b.  Indonesia:  Central Government Revenue</v>
          </cell>
        </row>
        <row r="1207">
          <cell r="B1207" t="str">
            <v>( In percent of GDP)</v>
          </cell>
        </row>
        <row r="1209">
          <cell r="D1209" t="str">
            <v>1997/98</v>
          </cell>
          <cell r="H1209" t="str">
            <v>1998/99 (Bdgt Mar98)</v>
          </cell>
          <cell r="O1209" t="str">
            <v>1998/99</v>
          </cell>
          <cell r="P1209" t="str">
            <v>1998/99 (June Prj)</v>
          </cell>
          <cell r="Z1209" t="str">
            <v>1998/99</v>
          </cell>
          <cell r="AA1209" t="str">
            <v>1999/00</v>
          </cell>
          <cell r="AB1209" t="str">
            <v>2000/01</v>
          </cell>
          <cell r="AC1209" t="str">
            <v>2001/02</v>
          </cell>
          <cell r="AD1209" t="str">
            <v>2002/03</v>
          </cell>
        </row>
        <row r="1210">
          <cell r="B1210">
            <v>36524.152470370369</v>
          </cell>
          <cell r="D1210" t="str">
            <v>Total</v>
          </cell>
          <cell r="H1210" t="str">
            <v>I-Q</v>
          </cell>
          <cell r="L1210" t="str">
            <v>II-Q</v>
          </cell>
          <cell r="M1210" t="str">
            <v>III-Q</v>
          </cell>
          <cell r="N1210" t="str">
            <v>IV-Q</v>
          </cell>
          <cell r="O1210" t="str">
            <v>Total</v>
          </cell>
          <cell r="Z1210" t="str">
            <v>Total</v>
          </cell>
          <cell r="AA1210" t="str">
            <v>Total</v>
          </cell>
          <cell r="AB1210" t="str">
            <v>Total</v>
          </cell>
          <cell r="AC1210" t="str">
            <v>Total</v>
          </cell>
          <cell r="AD1210" t="str">
            <v>Total</v>
          </cell>
        </row>
        <row r="1211">
          <cell r="B1211" t="str">
            <v>Summary central government</v>
          </cell>
          <cell r="D1211" t="str">
            <v>Apr-Mar</v>
          </cell>
          <cell r="E1211" t="str">
            <v>Apr</v>
          </cell>
          <cell r="F1211" t="str">
            <v>May</v>
          </cell>
          <cell r="G1211" t="str">
            <v>Jun</v>
          </cell>
          <cell r="H1211" t="str">
            <v>Apr-Jun</v>
          </cell>
          <cell r="L1211" t="str">
            <v>Jul-Sep</v>
          </cell>
          <cell r="M1211" t="str">
            <v>Oct-Dec</v>
          </cell>
          <cell r="N1211" t="str">
            <v>Jan-Mar</v>
          </cell>
          <cell r="O1211" t="str">
            <v>Apr-Mar</v>
          </cell>
          <cell r="P1211" t="str">
            <v>Apr</v>
          </cell>
          <cell r="Q1211" t="str">
            <v>May</v>
          </cell>
          <cell r="R1211" t="str">
            <v>Jun</v>
          </cell>
          <cell r="S1211" t="str">
            <v>I-Q</v>
          </cell>
          <cell r="T1211" t="str">
            <v>Jul</v>
          </cell>
          <cell r="U1211" t="str">
            <v>Aug</v>
          </cell>
          <cell r="V1211" t="str">
            <v>Sep</v>
          </cell>
          <cell r="W1211" t="str">
            <v>II-Q</v>
          </cell>
          <cell r="X1211" t="str">
            <v>III-Q</v>
          </cell>
          <cell r="Y1211" t="str">
            <v>IV-Q</v>
          </cell>
          <cell r="Z1211" t="str">
            <v>Apr-Mar</v>
          </cell>
          <cell r="AA1211" t="str">
            <v>Apr-Mar</v>
          </cell>
          <cell r="AB1211" t="str">
            <v>Apr-Mar</v>
          </cell>
          <cell r="AC1211" t="str">
            <v>Apr-Mar</v>
          </cell>
          <cell r="AD1211" t="str">
            <v>Apr-Mar</v>
          </cell>
        </row>
        <row r="1212">
          <cell r="B1212" t="str">
            <v>( In percent of GDP)</v>
          </cell>
          <cell r="D1212" t="str">
            <v>Mar-Est</v>
          </cell>
          <cell r="E1212" t="str">
            <v>Apr Prg</v>
          </cell>
          <cell r="F1212" t="str">
            <v>Apr Prg</v>
          </cell>
          <cell r="G1212" t="str">
            <v>Apr Prg</v>
          </cell>
          <cell r="H1212" t="str">
            <v>Apr Prg</v>
          </cell>
          <cell r="L1212" t="str">
            <v>Apr Prg</v>
          </cell>
          <cell r="M1212" t="str">
            <v>Apr Prg</v>
          </cell>
          <cell r="N1212" t="str">
            <v>Apr Prg</v>
          </cell>
          <cell r="O1212" t="str">
            <v>Apr Prg</v>
          </cell>
          <cell r="P1212" t="str">
            <v>Jun Prg</v>
          </cell>
          <cell r="Q1212" t="str">
            <v>Jun Prg</v>
          </cell>
          <cell r="R1212" t="str">
            <v>Jun Prg</v>
          </cell>
          <cell r="S1212" t="str">
            <v>Jun Prg</v>
          </cell>
          <cell r="T1212" t="str">
            <v>Jun Prg</v>
          </cell>
          <cell r="U1212" t="str">
            <v>Jun Prg</v>
          </cell>
          <cell r="V1212" t="str">
            <v>Jun Prg</v>
          </cell>
          <cell r="W1212" t="str">
            <v>Jun Prg</v>
          </cell>
          <cell r="X1212" t="str">
            <v>Jun Prg</v>
          </cell>
          <cell r="Y1212" t="str">
            <v>Jun Prg</v>
          </cell>
          <cell r="Z1212" t="str">
            <v>Jun Prg</v>
          </cell>
          <cell r="AA1212" t="str">
            <v>Prj</v>
          </cell>
          <cell r="AB1212" t="str">
            <v>Prj</v>
          </cell>
          <cell r="AC1212" t="str">
            <v>Prj</v>
          </cell>
          <cell r="AD1212" t="str">
            <v>Prj</v>
          </cell>
        </row>
        <row r="1213">
          <cell r="B1213" t="str">
            <v>Pr_tb2b</v>
          </cell>
        </row>
        <row r="1215">
          <cell r="B1215" t="str">
            <v>Total revenue and grants</v>
          </cell>
          <cell r="D1215">
            <v>15.646089098113107</v>
          </cell>
          <cell r="E1215" t="e">
            <v>#REF!</v>
          </cell>
          <cell r="F1215" t="e">
            <v>#REF!</v>
          </cell>
          <cell r="G1215" t="e">
            <v>#REF!</v>
          </cell>
          <cell r="H1215" t="e">
            <v>#REF!</v>
          </cell>
          <cell r="L1215" t="e">
            <v>#REF!</v>
          </cell>
          <cell r="M1215" t="e">
            <v>#REF!</v>
          </cell>
          <cell r="N1215" t="e">
            <v>#REF!</v>
          </cell>
          <cell r="O1215" t="e">
            <v>#REF!</v>
          </cell>
          <cell r="P1215">
            <v>14.390087252993533</v>
          </cell>
          <cell r="Q1215">
            <v>12.655615571488552</v>
          </cell>
          <cell r="R1215" t="e">
            <v>#REF!</v>
          </cell>
          <cell r="S1215" t="e">
            <v>#REF!</v>
          </cell>
          <cell r="T1215" t="e">
            <v>#REF!</v>
          </cell>
          <cell r="U1215" t="e">
            <v>#REF!</v>
          </cell>
          <cell r="V1215" t="e">
            <v>#REF!</v>
          </cell>
          <cell r="W1215" t="e">
            <v>#REF!</v>
          </cell>
          <cell r="X1215" t="e">
            <v>#REF!</v>
          </cell>
          <cell r="Y1215" t="e">
            <v>#REF!</v>
          </cell>
          <cell r="Z1215" t="e">
            <v>#REF!</v>
          </cell>
          <cell r="AA1215" t="e">
            <v>#REF!</v>
          </cell>
          <cell r="AB1215" t="e">
            <v>#REF!</v>
          </cell>
          <cell r="AC1215" t="e">
            <v>#REF!</v>
          </cell>
          <cell r="AD1215" t="e">
            <v>#REF!</v>
          </cell>
        </row>
        <row r="1216">
          <cell r="B1216" t="str">
            <v>Tax revenue</v>
          </cell>
          <cell r="D1216">
            <v>14.726043350511176</v>
          </cell>
          <cell r="E1216" t="e">
            <v>#REF!</v>
          </cell>
          <cell r="F1216" t="e">
            <v>#REF!</v>
          </cell>
          <cell r="G1216" t="e">
            <v>#REF!</v>
          </cell>
          <cell r="H1216" t="e">
            <v>#REF!</v>
          </cell>
          <cell r="L1216" t="e">
            <v>#REF!</v>
          </cell>
          <cell r="M1216" t="e">
            <v>#REF!</v>
          </cell>
          <cell r="N1216" t="e">
            <v>#REF!</v>
          </cell>
          <cell r="O1216" t="e">
            <v>#REF!</v>
          </cell>
          <cell r="P1216">
            <v>13.843374545738966</v>
          </cell>
          <cell r="Q1216">
            <v>12.224484078805165</v>
          </cell>
          <cell r="R1216" t="e">
            <v>#REF!</v>
          </cell>
          <cell r="S1216" t="e">
            <v>#REF!</v>
          </cell>
          <cell r="T1216" t="e">
            <v>#REF!</v>
          </cell>
          <cell r="U1216" t="e">
            <v>#REF!</v>
          </cell>
          <cell r="V1216" t="e">
            <v>#REF!</v>
          </cell>
          <cell r="W1216" t="e">
            <v>#REF!</v>
          </cell>
          <cell r="X1216" t="e">
            <v>#REF!</v>
          </cell>
          <cell r="Y1216" t="e">
            <v>#REF!</v>
          </cell>
          <cell r="Z1216" t="e">
            <v>#REF!</v>
          </cell>
          <cell r="AA1216" t="e">
            <v>#REF!</v>
          </cell>
          <cell r="AB1216" t="e">
            <v>#REF!</v>
          </cell>
          <cell r="AC1216" t="e">
            <v>#REF!</v>
          </cell>
          <cell r="AD1216" t="e">
            <v>#REF!</v>
          </cell>
        </row>
        <row r="1217">
          <cell r="B1217" t="str">
            <v xml:space="preserve">  Oil and gas revenue</v>
          </cell>
          <cell r="D1217">
            <v>4.4347194752231687</v>
          </cell>
          <cell r="E1217" t="e">
            <v>#REF!</v>
          </cell>
          <cell r="F1217" t="e">
            <v>#REF!</v>
          </cell>
          <cell r="G1217" t="e">
            <v>#REF!</v>
          </cell>
          <cell r="H1217" t="e">
            <v>#REF!</v>
          </cell>
          <cell r="L1217" t="e">
            <v>#REF!</v>
          </cell>
          <cell r="M1217" t="e">
            <v>#REF!</v>
          </cell>
          <cell r="N1217" t="e">
            <v>#REF!</v>
          </cell>
          <cell r="O1217" t="e">
            <v>#REF!</v>
          </cell>
          <cell r="P1217">
            <v>4.196637867787345</v>
          </cell>
          <cell r="Q1217">
            <v>2.867077168750118</v>
          </cell>
          <cell r="R1217" t="e">
            <v>#REF!</v>
          </cell>
          <cell r="S1217" t="e">
            <v>#REF!</v>
          </cell>
          <cell r="T1217" t="e">
            <v>#REF!</v>
          </cell>
          <cell r="U1217" t="e">
            <v>#REF!</v>
          </cell>
          <cell r="V1217" t="e">
            <v>#REF!</v>
          </cell>
          <cell r="W1217" t="e">
            <v>#REF!</v>
          </cell>
          <cell r="X1217" t="e">
            <v>#REF!</v>
          </cell>
          <cell r="Y1217" t="e">
            <v>#REF!</v>
          </cell>
          <cell r="Z1217" t="e">
            <v>#REF!</v>
          </cell>
          <cell r="AA1217" t="e">
            <v>#REF!</v>
          </cell>
          <cell r="AB1217" t="e">
            <v>#REF!</v>
          </cell>
          <cell r="AC1217" t="e">
            <v>#REF!</v>
          </cell>
          <cell r="AD1217" t="e">
            <v>#REF!</v>
          </cell>
        </row>
        <row r="1218">
          <cell r="B1218" t="str">
            <v xml:space="preserve">    Oil</v>
          </cell>
          <cell r="D1218">
            <v>3.2309497822693358</v>
          </cell>
          <cell r="E1218" t="e">
            <v>#REF!</v>
          </cell>
          <cell r="F1218" t="e">
            <v>#REF!</v>
          </cell>
          <cell r="G1218" t="e">
            <v>#REF!</v>
          </cell>
          <cell r="H1218" t="e">
            <v>#REF!</v>
          </cell>
          <cell r="L1218" t="e">
            <v>#REF!</v>
          </cell>
          <cell r="M1218" t="e">
            <v>#REF!</v>
          </cell>
          <cell r="N1218" t="e">
            <v>#REF!</v>
          </cell>
          <cell r="O1218" t="e">
            <v>#REF!</v>
          </cell>
          <cell r="P1218">
            <v>2.6062282998808626</v>
          </cell>
          <cell r="Q1218">
            <v>1.6835375869481928</v>
          </cell>
          <cell r="R1218" t="e">
            <v>#REF!</v>
          </cell>
          <cell r="S1218" t="e">
            <v>#REF!</v>
          </cell>
          <cell r="T1218" t="e">
            <v>#REF!</v>
          </cell>
          <cell r="U1218" t="e">
            <v>#REF!</v>
          </cell>
          <cell r="V1218" t="e">
            <v>#REF!</v>
          </cell>
          <cell r="W1218" t="e">
            <v>#REF!</v>
          </cell>
          <cell r="X1218" t="e">
            <v>#REF!</v>
          </cell>
          <cell r="Y1218" t="e">
            <v>#REF!</v>
          </cell>
          <cell r="Z1218" t="e">
            <v>#REF!</v>
          </cell>
          <cell r="AA1218" t="e">
            <v>#REF!</v>
          </cell>
          <cell r="AB1218" t="e">
            <v>#REF!</v>
          </cell>
          <cell r="AC1218" t="e">
            <v>#REF!</v>
          </cell>
          <cell r="AD1218" t="e">
            <v>#REF!</v>
          </cell>
        </row>
        <row r="1219">
          <cell r="B1219" t="str">
            <v xml:space="preserve">    Gas</v>
          </cell>
          <cell r="D1219">
            <v>1.2037696929538331</v>
          </cell>
          <cell r="E1219" t="e">
            <v>#REF!</v>
          </cell>
          <cell r="F1219" t="e">
            <v>#REF!</v>
          </cell>
          <cell r="G1219" t="e">
            <v>#REF!</v>
          </cell>
          <cell r="H1219" t="e">
            <v>#REF!</v>
          </cell>
          <cell r="L1219" t="e">
            <v>#REF!</v>
          </cell>
          <cell r="M1219" t="e">
            <v>#REF!</v>
          </cell>
          <cell r="N1219" t="e">
            <v>#REF!</v>
          </cell>
          <cell r="O1219" t="e">
            <v>#REF!</v>
          </cell>
          <cell r="P1219">
            <v>1.5904095679064831</v>
          </cell>
          <cell r="Q1219">
            <v>1.183539581801925</v>
          </cell>
          <cell r="R1219" t="e">
            <v>#REF!</v>
          </cell>
          <cell r="S1219" t="e">
            <v>#REF!</v>
          </cell>
          <cell r="T1219" t="e">
            <v>#REF!</v>
          </cell>
          <cell r="U1219" t="e">
            <v>#REF!</v>
          </cell>
          <cell r="V1219" t="e">
            <v>#REF!</v>
          </cell>
          <cell r="W1219" t="e">
            <v>#REF!</v>
          </cell>
          <cell r="X1219" t="e">
            <v>#REF!</v>
          </cell>
          <cell r="Y1219" t="e">
            <v>#REF!</v>
          </cell>
          <cell r="Z1219" t="e">
            <v>#REF!</v>
          </cell>
          <cell r="AA1219" t="e">
            <v>#REF!</v>
          </cell>
          <cell r="AB1219" t="e">
            <v>#REF!</v>
          </cell>
          <cell r="AC1219" t="e">
            <v>#REF!</v>
          </cell>
          <cell r="AD1219" t="e">
            <v>#REF!</v>
          </cell>
        </row>
        <row r="1220">
          <cell r="B1220" t="str">
            <v xml:space="preserve">  Non-oil/gas</v>
          </cell>
          <cell r="D1220">
            <v>10.291323875288008</v>
          </cell>
          <cell r="E1220" t="e">
            <v>#REF!</v>
          </cell>
          <cell r="F1220" t="e">
            <v>#REF!</v>
          </cell>
          <cell r="G1220" t="e">
            <v>#REF!</v>
          </cell>
          <cell r="H1220" t="e">
            <v>#REF!</v>
          </cell>
          <cell r="L1220" t="e">
            <v>#REF!</v>
          </cell>
          <cell r="M1220" t="e">
            <v>#REF!</v>
          </cell>
          <cell r="N1220" t="e">
            <v>#REF!</v>
          </cell>
          <cell r="O1220" t="e">
            <v>#REF!</v>
          </cell>
          <cell r="P1220">
            <v>9.6467366779516208</v>
          </cell>
          <cell r="Q1220">
            <v>9.3574069100550474</v>
          </cell>
          <cell r="R1220" t="e">
            <v>#REF!</v>
          </cell>
          <cell r="S1220" t="e">
            <v>#REF!</v>
          </cell>
          <cell r="T1220" t="e">
            <v>#REF!</v>
          </cell>
          <cell r="U1220" t="e">
            <v>#REF!</v>
          </cell>
          <cell r="V1220" t="e">
            <v>#REF!</v>
          </cell>
          <cell r="W1220" t="e">
            <v>#REF!</v>
          </cell>
          <cell r="X1220" t="e">
            <v>#REF!</v>
          </cell>
          <cell r="Y1220" t="e">
            <v>#REF!</v>
          </cell>
          <cell r="Z1220" t="e">
            <v>#REF!</v>
          </cell>
          <cell r="AA1220" t="e">
            <v>#REF!</v>
          </cell>
          <cell r="AB1220" t="e">
            <v>#REF!</v>
          </cell>
          <cell r="AC1220" t="e">
            <v>#REF!</v>
          </cell>
          <cell r="AD1220" t="e">
            <v>#REF!</v>
          </cell>
        </row>
        <row r="1221">
          <cell r="B1221" t="str">
            <v xml:space="preserve">    Income tax</v>
          </cell>
          <cell r="D1221">
            <v>4.9868572149195449</v>
          </cell>
          <cell r="E1221" t="e">
            <v>#REF!</v>
          </cell>
          <cell r="F1221" t="e">
            <v>#REF!</v>
          </cell>
          <cell r="G1221" t="e">
            <v>#REF!</v>
          </cell>
          <cell r="H1221" t="e">
            <v>#REF!</v>
          </cell>
          <cell r="L1221" t="e">
            <v>#REF!</v>
          </cell>
          <cell r="M1221" t="e">
            <v>#REF!</v>
          </cell>
          <cell r="N1221" t="e">
            <v>#REF!</v>
          </cell>
          <cell r="O1221" t="e">
            <v>#REF!</v>
          </cell>
          <cell r="P1221">
            <v>5.1725230640884998</v>
          </cell>
          <cell r="Q1221">
            <v>5.1554948017070865</v>
          </cell>
          <cell r="R1221" t="e">
            <v>#REF!</v>
          </cell>
          <cell r="S1221" t="e">
            <v>#REF!</v>
          </cell>
          <cell r="T1221" t="e">
            <v>#REF!</v>
          </cell>
          <cell r="U1221" t="e">
            <v>#REF!</v>
          </cell>
          <cell r="V1221" t="e">
            <v>#REF!</v>
          </cell>
          <cell r="W1221" t="e">
            <v>#REF!</v>
          </cell>
          <cell r="X1221" t="e">
            <v>#REF!</v>
          </cell>
          <cell r="Y1221" t="e">
            <v>#REF!</v>
          </cell>
          <cell r="Z1221" t="e">
            <v>#REF!</v>
          </cell>
          <cell r="AA1221" t="e">
            <v>#REF!</v>
          </cell>
          <cell r="AB1221">
            <v>4.9868572149195449</v>
          </cell>
          <cell r="AC1221">
            <v>5.4855429364115009</v>
          </cell>
          <cell r="AD1221">
            <v>6.0340972300526508</v>
          </cell>
        </row>
        <row r="1222">
          <cell r="B1222" t="str">
            <v xml:space="preserve">      Individual</v>
          </cell>
          <cell r="D1222" t="e">
            <v>#REF!</v>
          </cell>
          <cell r="E1222" t="e">
            <v>#REF!</v>
          </cell>
          <cell r="F1222" t="e">
            <v>#REF!</v>
          </cell>
          <cell r="G1222" t="e">
            <v>#REF!</v>
          </cell>
          <cell r="H1222" t="e">
            <v>#REF!</v>
          </cell>
          <cell r="L1222" t="e">
            <v>#REF!</v>
          </cell>
          <cell r="M1222" t="e">
            <v>#REF!</v>
          </cell>
          <cell r="N1222" t="e">
            <v>#REF!</v>
          </cell>
          <cell r="O1222" t="e">
            <v>#REF!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</row>
        <row r="1223">
          <cell r="B1223" t="str">
            <v xml:space="preserve">      Corporate</v>
          </cell>
          <cell r="D1223" t="e">
            <v>#REF!</v>
          </cell>
          <cell r="E1223" t="e">
            <v>#REF!</v>
          </cell>
          <cell r="F1223" t="e">
            <v>#REF!</v>
          </cell>
          <cell r="G1223" t="e">
            <v>#REF!</v>
          </cell>
          <cell r="H1223" t="e">
            <v>#REF!</v>
          </cell>
          <cell r="L1223" t="e">
            <v>#REF!</v>
          </cell>
          <cell r="M1223" t="e">
            <v>#REF!</v>
          </cell>
          <cell r="N1223" t="e">
            <v>#REF!</v>
          </cell>
          <cell r="O1223" t="e">
            <v>#REF!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</row>
        <row r="1224">
          <cell r="B1224" t="str">
            <v xml:space="preserve">      Other (interest, royalties, remittances, etc.)</v>
          </cell>
          <cell r="D1224" t="e">
            <v>#REF!</v>
          </cell>
          <cell r="E1224" t="e">
            <v>#REF!</v>
          </cell>
          <cell r="F1224" t="e">
            <v>#REF!</v>
          </cell>
          <cell r="G1224" t="e">
            <v>#REF!</v>
          </cell>
          <cell r="H1224" t="e">
            <v>#REF!</v>
          </cell>
          <cell r="L1224" t="e">
            <v>#REF!</v>
          </cell>
          <cell r="M1224" t="e">
            <v>#REF!</v>
          </cell>
          <cell r="N1224" t="e">
            <v>#REF!</v>
          </cell>
          <cell r="O1224" t="e">
            <v>#REF!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</row>
        <row r="1225">
          <cell r="B1225" t="str">
            <v xml:space="preserve">    VAT</v>
          </cell>
          <cell r="D1225">
            <v>3.6562236924804519</v>
          </cell>
          <cell r="E1225" t="e">
            <v>#REF!</v>
          </cell>
          <cell r="F1225" t="e">
            <v>#REF!</v>
          </cell>
          <cell r="G1225" t="e">
            <v>#REF!</v>
          </cell>
          <cell r="H1225" t="e">
            <v>#REF!</v>
          </cell>
          <cell r="L1225" t="e">
            <v>#REF!</v>
          </cell>
          <cell r="M1225" t="e">
            <v>#REF!</v>
          </cell>
          <cell r="N1225" t="e">
            <v>#REF!</v>
          </cell>
          <cell r="O1225" t="e">
            <v>#REF!</v>
          </cell>
          <cell r="P1225">
            <v>3.2831394026888892</v>
          </cell>
          <cell r="Q1225">
            <v>2.8049918227223114</v>
          </cell>
          <cell r="R1225">
            <v>3.0318687745887973</v>
          </cell>
          <cell r="S1225">
            <v>3.0399999999999996</v>
          </cell>
          <cell r="T1225">
            <v>3.04</v>
          </cell>
          <cell r="U1225">
            <v>3.04</v>
          </cell>
          <cell r="V1225">
            <v>3.04</v>
          </cell>
          <cell r="W1225">
            <v>3.0399999999999996</v>
          </cell>
          <cell r="X1225">
            <v>3.0399999999999996</v>
          </cell>
          <cell r="Y1225">
            <v>3.0399999999999996</v>
          </cell>
          <cell r="Z1225">
            <v>3.0399999999999996</v>
          </cell>
          <cell r="AA1225">
            <v>3.3481118462402257</v>
          </cell>
          <cell r="AB1225">
            <v>3.6562236924804519</v>
          </cell>
          <cell r="AC1225">
            <v>4.0218460617284979</v>
          </cell>
          <cell r="AD1225">
            <v>4.4240306679013477</v>
          </cell>
        </row>
        <row r="1226">
          <cell r="B1226" t="str">
            <v xml:space="preserve">    Excises</v>
          </cell>
          <cell r="D1226">
            <v>0.74032924516021448</v>
          </cell>
          <cell r="E1226" t="e">
            <v>#REF!</v>
          </cell>
          <cell r="F1226" t="e">
            <v>#REF!</v>
          </cell>
          <cell r="G1226" t="e">
            <v>#REF!</v>
          </cell>
          <cell r="H1226" t="e">
            <v>#REF!</v>
          </cell>
          <cell r="L1226" t="e">
            <v>#REF!</v>
          </cell>
          <cell r="M1226" t="e">
            <v>#REF!</v>
          </cell>
          <cell r="N1226" t="e">
            <v>#REF!</v>
          </cell>
          <cell r="O1226" t="e">
            <v>#REF!</v>
          </cell>
          <cell r="P1226">
            <v>0.64677258531880089</v>
          </cell>
          <cell r="Q1226">
            <v>0.7733543587735523</v>
          </cell>
          <cell r="R1226">
            <v>1.4392139070736905</v>
          </cell>
          <cell r="S1226">
            <v>0.95311361705534814</v>
          </cell>
          <cell r="T1226">
            <v>0.82694420177682504</v>
          </cell>
          <cell r="U1226">
            <v>0.82694420177682504</v>
          </cell>
          <cell r="V1226">
            <v>0.82694420177682504</v>
          </cell>
          <cell r="W1226">
            <v>0.82694420177682504</v>
          </cell>
          <cell r="X1226">
            <v>0.76297419528166643</v>
          </cell>
          <cell r="Y1226">
            <v>0.72758621994773154</v>
          </cell>
          <cell r="Z1226">
            <v>0.8085682138017235</v>
          </cell>
          <cell r="AA1226">
            <v>0.8085682138017235</v>
          </cell>
          <cell r="AB1226">
            <v>0.80856821380172361</v>
          </cell>
          <cell r="AC1226">
            <v>0.80856821380172372</v>
          </cell>
          <cell r="AD1226">
            <v>0.80856821380172361</v>
          </cell>
        </row>
        <row r="1227">
          <cell r="B1227" t="str">
            <v xml:space="preserve">    Land and buildings tax</v>
          </cell>
          <cell r="D1227">
            <v>0.3836680306487455</v>
          </cell>
          <cell r="E1227" t="e">
            <v>#REF!</v>
          </cell>
          <cell r="F1227" t="e">
            <v>#REF!</v>
          </cell>
          <cell r="G1227" t="e">
            <v>#REF!</v>
          </cell>
          <cell r="H1227" t="e">
            <v>#REF!</v>
          </cell>
          <cell r="L1227" t="e">
            <v>#REF!</v>
          </cell>
          <cell r="M1227" t="e">
            <v>#REF!</v>
          </cell>
          <cell r="N1227" t="e">
            <v>#REF!</v>
          </cell>
          <cell r="O1227" t="e">
            <v>#REF!</v>
          </cell>
          <cell r="P1227">
            <v>0.23538182159085902</v>
          </cell>
          <cell r="Q1227">
            <v>0.18279010857215877</v>
          </cell>
          <cell r="R1227" t="e">
            <v>#REF!</v>
          </cell>
          <cell r="S1227" t="e">
            <v>#REF!</v>
          </cell>
          <cell r="T1227" t="e">
            <v>#REF!</v>
          </cell>
          <cell r="U1227" t="e">
            <v>#REF!</v>
          </cell>
          <cell r="V1227" t="e">
            <v>#REF!</v>
          </cell>
          <cell r="W1227" t="e">
            <v>#REF!</v>
          </cell>
          <cell r="X1227" t="e">
            <v>#REF!</v>
          </cell>
          <cell r="Y1227" t="e">
            <v>#REF!</v>
          </cell>
          <cell r="Z1227" t="e">
            <v>#REF!</v>
          </cell>
          <cell r="AA1227" t="e">
            <v>#REF!</v>
          </cell>
          <cell r="AB1227">
            <v>0.38366803064874555</v>
          </cell>
          <cell r="AC1227">
            <v>0.38366803064874555</v>
          </cell>
          <cell r="AD1227">
            <v>0.38366803064874555</v>
          </cell>
        </row>
        <row r="1228">
          <cell r="B1228" t="str">
            <v xml:space="preserve">    Other domestic taxes</v>
          </cell>
          <cell r="D1228">
            <v>7.0658886497796419E-2</v>
          </cell>
          <cell r="E1228" t="e">
            <v>#REF!</v>
          </cell>
          <cell r="F1228" t="e">
            <v>#REF!</v>
          </cell>
          <cell r="G1228" t="e">
            <v>#REF!</v>
          </cell>
          <cell r="H1228" t="e">
            <v>#REF!</v>
          </cell>
          <cell r="L1228" t="e">
            <v>#REF!</v>
          </cell>
          <cell r="M1228" t="e">
            <v>#REF!</v>
          </cell>
          <cell r="N1228" t="e">
            <v>#REF!</v>
          </cell>
          <cell r="O1228" t="e">
            <v>#REF!</v>
          </cell>
          <cell r="P1228">
            <v>5.0180631619562134E-2</v>
          </cell>
          <cell r="Q1228">
            <v>4.264600224725551E-2</v>
          </cell>
          <cell r="R1228" t="e">
            <v>#REF!</v>
          </cell>
          <cell r="S1228" t="e">
            <v>#REF!</v>
          </cell>
          <cell r="T1228" t="e">
            <v>#REF!</v>
          </cell>
          <cell r="U1228" t="e">
            <v>#REF!</v>
          </cell>
          <cell r="V1228" t="e">
            <v>#REF!</v>
          </cell>
          <cell r="W1228" t="e">
            <v>#REF!</v>
          </cell>
          <cell r="X1228" t="e">
            <v>#REF!</v>
          </cell>
          <cell r="Y1228" t="e">
            <v>#REF!</v>
          </cell>
          <cell r="Z1228" t="e">
            <v>#REF!</v>
          </cell>
          <cell r="AA1228" t="e">
            <v>#REF!</v>
          </cell>
          <cell r="AB1228">
            <v>7.0658886497796419E-2</v>
          </cell>
          <cell r="AC1228">
            <v>7.0658886497796419E-2</v>
          </cell>
          <cell r="AD1228">
            <v>7.0658886497796419E-2</v>
          </cell>
        </row>
        <row r="1229">
          <cell r="B1229" t="str">
            <v xml:space="preserve">    International trade taxes</v>
          </cell>
          <cell r="D1229">
            <v>0.45358680558125386</v>
          </cell>
          <cell r="E1229" t="e">
            <v>#REF!</v>
          </cell>
          <cell r="F1229" t="e">
            <v>#REF!</v>
          </cell>
          <cell r="G1229" t="e">
            <v>#REF!</v>
          </cell>
          <cell r="H1229" t="e">
            <v>#REF!</v>
          </cell>
          <cell r="L1229" t="e">
            <v>#REF!</v>
          </cell>
          <cell r="M1229" t="e">
            <v>#REF!</v>
          </cell>
          <cell r="N1229" t="e">
            <v>#REF!</v>
          </cell>
          <cell r="O1229" t="e">
            <v>#REF!</v>
          </cell>
          <cell r="P1229">
            <v>0.25873917264500956</v>
          </cell>
          <cell r="Q1229">
            <v>0.39812981603268222</v>
          </cell>
          <cell r="R1229">
            <v>0.9928635241388909</v>
          </cell>
          <cell r="S1229">
            <v>0.54991083760552761</v>
          </cell>
          <cell r="T1229">
            <v>0.86905759897226331</v>
          </cell>
          <cell r="U1229">
            <v>0.80220701443593545</v>
          </cell>
          <cell r="V1229">
            <v>0.73535642989960748</v>
          </cell>
          <cell r="W1229">
            <v>0.80220701443593545</v>
          </cell>
          <cell r="X1229">
            <v>0.67939139661836523</v>
          </cell>
          <cell r="Y1229">
            <v>0.65691000800325505</v>
          </cell>
          <cell r="Z1229">
            <v>0.67620176942607368</v>
          </cell>
          <cell r="AA1229">
            <v>0.52448292395357743</v>
          </cell>
          <cell r="AB1229" t="e">
            <v>#REF!</v>
          </cell>
          <cell r="AC1229" t="e">
            <v>#REF!</v>
          </cell>
          <cell r="AD1229" t="e">
            <v>#REF!</v>
          </cell>
        </row>
        <row r="1230">
          <cell r="B1230" t="str">
            <v xml:space="preserve">      Imports</v>
          </cell>
          <cell r="D1230">
            <v>0.43537425627857679</v>
          </cell>
          <cell r="E1230" t="e">
            <v>#REF!</v>
          </cell>
          <cell r="F1230" t="e">
            <v>#REF!</v>
          </cell>
          <cell r="G1230" t="e">
            <v>#REF!</v>
          </cell>
          <cell r="H1230" t="e">
            <v>#REF!</v>
          </cell>
          <cell r="L1230" t="e">
            <v>#REF!</v>
          </cell>
          <cell r="M1230" t="e">
            <v>#REF!</v>
          </cell>
          <cell r="N1230" t="e">
            <v>#REF!</v>
          </cell>
          <cell r="O1230" t="e">
            <v>#REF!</v>
          </cell>
          <cell r="P1230">
            <v>0.2463823804744267</v>
          </cell>
          <cell r="Q1230">
            <v>0.21458624452329275</v>
          </cell>
          <cell r="R1230">
            <v>0.84217093669275844</v>
          </cell>
          <cell r="S1230">
            <v>0.43437985389682598</v>
          </cell>
          <cell r="T1230">
            <v>0.74521069459137146</v>
          </cell>
          <cell r="U1230">
            <v>0.68788679500741978</v>
          </cell>
          <cell r="V1230">
            <v>0.63056289542346822</v>
          </cell>
          <cell r="W1230">
            <v>0.68788679500741978</v>
          </cell>
          <cell r="X1230">
            <v>0.59144938891292775</v>
          </cell>
          <cell r="Y1230">
            <v>0.57310475939129601</v>
          </cell>
          <cell r="Z1230">
            <v>0.57716649302322398</v>
          </cell>
          <cell r="AA1230">
            <v>0.50627037465090041</v>
          </cell>
          <cell r="AB1230">
            <v>0.43537425627857673</v>
          </cell>
          <cell r="AC1230">
            <v>0.43537425627857684</v>
          </cell>
          <cell r="AD1230">
            <v>0.43537425627857673</v>
          </cell>
        </row>
        <row r="1231">
          <cell r="B1231" t="str">
            <v xml:space="preserve">      Exports</v>
          </cell>
          <cell r="D1231">
            <v>1.8212549302677041E-2</v>
          </cell>
          <cell r="E1231" t="e">
            <v>#REF!</v>
          </cell>
          <cell r="F1231" t="e">
            <v>#REF!</v>
          </cell>
          <cell r="G1231" t="e">
            <v>#REF!</v>
          </cell>
          <cell r="H1231" t="e">
            <v>#REF!</v>
          </cell>
          <cell r="L1231" t="e">
            <v>#REF!</v>
          </cell>
          <cell r="M1231" t="e">
            <v>#REF!</v>
          </cell>
          <cell r="N1231" t="e">
            <v>#REF!</v>
          </cell>
          <cell r="O1231" t="e">
            <v>#REF!</v>
          </cell>
          <cell r="P1231">
            <v>1.2356792170582867E-2</v>
          </cell>
          <cell r="Q1231">
            <v>0.18354357150938944</v>
          </cell>
          <cell r="R1231">
            <v>0.15069258744613254</v>
          </cell>
          <cell r="S1231">
            <v>0.11553098370870163</v>
          </cell>
          <cell r="T1231">
            <v>0.12384690438089194</v>
          </cell>
          <cell r="U1231">
            <v>0.11432021942851563</v>
          </cell>
          <cell r="V1231">
            <v>0.10479353447613932</v>
          </cell>
          <cell r="W1231">
            <v>0.11432021942851564</v>
          </cell>
          <cell r="X1231">
            <v>8.7942007705437433E-2</v>
          </cell>
          <cell r="Y1231">
            <v>8.3805248611959066E-2</v>
          </cell>
          <cell r="Z1231">
            <v>9.903527640284969E-2</v>
          </cell>
          <cell r="AA1231">
            <v>1.8212549302677038E-2</v>
          </cell>
          <cell r="AB1231" t="e">
            <v>#REF!</v>
          </cell>
          <cell r="AC1231" t="e">
            <v>#REF!</v>
          </cell>
          <cell r="AD1231" t="e">
            <v>#REF!</v>
          </cell>
        </row>
        <row r="1232">
          <cell r="B1232" t="str">
            <v>Nontax revenue</v>
          </cell>
          <cell r="D1232">
            <v>0.92004574760192959</v>
          </cell>
          <cell r="E1232" t="e">
            <v>#REF!</v>
          </cell>
          <cell r="F1232" t="e">
            <v>#REF!</v>
          </cell>
          <cell r="G1232" t="e">
            <v>#REF!</v>
          </cell>
          <cell r="H1232" t="e">
            <v>#REF!</v>
          </cell>
          <cell r="L1232" t="e">
            <v>#REF!</v>
          </cell>
          <cell r="M1232" t="e">
            <v>#REF!</v>
          </cell>
          <cell r="N1232" t="e">
            <v>#REF!</v>
          </cell>
          <cell r="O1232" t="e">
            <v>#REF!</v>
          </cell>
          <cell r="P1232">
            <v>0.54671270725456889</v>
          </cell>
          <cell r="Q1232">
            <v>0.4311314926833853</v>
          </cell>
          <cell r="R1232" t="e">
            <v>#REF!</v>
          </cell>
          <cell r="S1232" t="e">
            <v>#REF!</v>
          </cell>
          <cell r="T1232" t="e">
            <v>#REF!</v>
          </cell>
          <cell r="U1232" t="e">
            <v>#REF!</v>
          </cell>
          <cell r="V1232" t="e">
            <v>#REF!</v>
          </cell>
          <cell r="W1232" t="e">
            <v>#REF!</v>
          </cell>
          <cell r="X1232" t="e">
            <v>#REF!</v>
          </cell>
          <cell r="Y1232" t="e">
            <v>#REF!</v>
          </cell>
          <cell r="Z1232" t="e">
            <v>#REF!</v>
          </cell>
          <cell r="AA1232" t="e">
            <v>#REF!</v>
          </cell>
          <cell r="AB1232" t="e">
            <v>#REF!</v>
          </cell>
          <cell r="AC1232" t="e">
            <v>#REF!</v>
          </cell>
          <cell r="AD1232" t="e">
            <v>#REF!</v>
          </cell>
        </row>
        <row r="1233">
          <cell r="B1233" t="str">
            <v xml:space="preserve">  Forestry Fund revenue 1/</v>
          </cell>
          <cell r="D1233">
            <v>0</v>
          </cell>
          <cell r="E1233" t="e">
            <v>#REF!</v>
          </cell>
          <cell r="F1233" t="e">
            <v>#REF!</v>
          </cell>
          <cell r="G1233" t="e">
            <v>#REF!</v>
          </cell>
          <cell r="H1233" t="e">
            <v>#REF!</v>
          </cell>
          <cell r="L1233" t="e">
            <v>#REF!</v>
          </cell>
          <cell r="M1233" t="e">
            <v>#REF!</v>
          </cell>
          <cell r="N1233" t="e">
            <v>#REF!</v>
          </cell>
          <cell r="O1233" t="e">
            <v>#REF!</v>
          </cell>
          <cell r="P1233">
            <v>0</v>
          </cell>
          <cell r="Q1233">
            <v>0</v>
          </cell>
          <cell r="R1233" t="e">
            <v>#REF!</v>
          </cell>
          <cell r="S1233" t="e">
            <v>#REF!</v>
          </cell>
          <cell r="T1233" t="e">
            <v>#REF!</v>
          </cell>
          <cell r="U1233" t="e">
            <v>#REF!</v>
          </cell>
          <cell r="V1233" t="e">
            <v>#REF!</v>
          </cell>
          <cell r="W1233" t="e">
            <v>#REF!</v>
          </cell>
          <cell r="X1233" t="e">
            <v>#REF!</v>
          </cell>
          <cell r="Y1233" t="e">
            <v>#REF!</v>
          </cell>
          <cell r="Z1233" t="e">
            <v>#REF!</v>
          </cell>
          <cell r="AA1233" t="e">
            <v>#REF!</v>
          </cell>
          <cell r="AB1233" t="e">
            <v>#REF!</v>
          </cell>
          <cell r="AC1233" t="e">
            <v>#REF!</v>
          </cell>
          <cell r="AD1233" t="e">
            <v>#REF!</v>
          </cell>
        </row>
        <row r="1234">
          <cell r="B1234" t="str">
            <v xml:space="preserve">  Investment Fund revenue 1/</v>
          </cell>
          <cell r="D1234">
            <v>0</v>
          </cell>
          <cell r="E1234" t="e">
            <v>#REF!</v>
          </cell>
          <cell r="F1234" t="e">
            <v>#REF!</v>
          </cell>
          <cell r="G1234" t="e">
            <v>#REF!</v>
          </cell>
          <cell r="H1234" t="e">
            <v>#REF!</v>
          </cell>
          <cell r="L1234" t="e">
            <v>#REF!</v>
          </cell>
          <cell r="M1234" t="e">
            <v>#REF!</v>
          </cell>
          <cell r="N1234" t="e">
            <v>#REF!</v>
          </cell>
          <cell r="O1234" t="e">
            <v>#REF!</v>
          </cell>
          <cell r="P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.14256347229237867</v>
          </cell>
          <cell r="U1234">
            <v>0.14256347229237867</v>
          </cell>
          <cell r="V1234">
            <v>0.14256347229237867</v>
          </cell>
          <cell r="W1234">
            <v>0.14256347229237867</v>
          </cell>
          <cell r="X1234">
            <v>0.13160210547030862</v>
          </cell>
          <cell r="Y1234">
            <v>0.1254115917359771</v>
          </cell>
          <cell r="Z1234">
            <v>0.10504477337726059</v>
          </cell>
          <cell r="AA1234">
            <v>0.17351652050791755</v>
          </cell>
          <cell r="AB1234">
            <v>0.17351652050791758</v>
          </cell>
          <cell r="AC1234">
            <v>0.17351652050791758</v>
          </cell>
          <cell r="AD1234">
            <v>0.17351652050791758</v>
          </cell>
        </row>
        <row r="1235">
          <cell r="B1235" t="str">
            <v xml:space="preserve">  Transfers from Investment Fund 1/</v>
          </cell>
          <cell r="D1235">
            <v>0</v>
          </cell>
          <cell r="E1235" t="e">
            <v>#REF!</v>
          </cell>
          <cell r="F1235" t="e">
            <v>#REF!</v>
          </cell>
          <cell r="G1235" t="e">
            <v>#REF!</v>
          </cell>
          <cell r="H1235" t="e">
            <v>#REF!</v>
          </cell>
          <cell r="L1235" t="e">
            <v>#REF!</v>
          </cell>
          <cell r="M1235" t="e">
            <v>#REF!</v>
          </cell>
          <cell r="N1235" t="e">
            <v>#REF!</v>
          </cell>
          <cell r="O1235" t="e">
            <v>#REF!</v>
          </cell>
          <cell r="P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</row>
        <row r="1236">
          <cell r="B1236" t="str">
            <v xml:space="preserve">  Profit transfers from SOEs  2/</v>
          </cell>
          <cell r="D1236">
            <v>0.33967913696606211</v>
          </cell>
          <cell r="E1236" t="e">
            <v>#REF!</v>
          </cell>
          <cell r="F1236" t="e">
            <v>#REF!</v>
          </cell>
          <cell r="G1236" t="e">
            <v>#REF!</v>
          </cell>
          <cell r="H1236" t="e">
            <v>#REF!</v>
          </cell>
          <cell r="L1236" t="e">
            <v>#REF!</v>
          </cell>
          <cell r="M1236" t="e">
            <v>#REF!</v>
          </cell>
          <cell r="N1236" t="e">
            <v>#REF!</v>
          </cell>
          <cell r="O1236" t="e">
            <v>#REF!</v>
          </cell>
          <cell r="P1236">
            <v>0.16073323454766836</v>
          </cell>
          <cell r="Q1236">
            <v>6.027703497845302E-2</v>
          </cell>
          <cell r="R1236">
            <v>0.30138517489226507</v>
          </cell>
          <cell r="S1236">
            <v>0.17413181480612885</v>
          </cell>
          <cell r="T1236" t="e">
            <v>#REF!</v>
          </cell>
          <cell r="U1236" t="e">
            <v>#REF!</v>
          </cell>
          <cell r="V1236" t="e">
            <v>#REF!</v>
          </cell>
          <cell r="W1236" t="e">
            <v>#REF!</v>
          </cell>
          <cell r="X1236" t="e">
            <v>#REF!</v>
          </cell>
          <cell r="Y1236" t="e">
            <v>#REF!</v>
          </cell>
          <cell r="Z1236" t="e">
            <v>#REF!</v>
          </cell>
          <cell r="AA1236" t="e">
            <v>#REF!</v>
          </cell>
          <cell r="AB1236" t="e">
            <v>#REF!</v>
          </cell>
          <cell r="AC1236" t="e">
            <v>#REF!</v>
          </cell>
          <cell r="AD1236" t="e">
            <v>#REF!</v>
          </cell>
        </row>
        <row r="1237">
          <cell r="B1237" t="str">
            <v xml:space="preserve">  PERTAMINA (petroleum surplus)</v>
          </cell>
          <cell r="D1237">
            <v>0</v>
          </cell>
          <cell r="E1237" t="e">
            <v>#REF!</v>
          </cell>
          <cell r="F1237" t="e">
            <v>#REF!</v>
          </cell>
          <cell r="G1237" t="e">
            <v>#REF!</v>
          </cell>
          <cell r="H1237" t="e">
            <v>#REF!</v>
          </cell>
          <cell r="L1237" t="e">
            <v>#REF!</v>
          </cell>
          <cell r="M1237" t="e">
            <v>#REF!</v>
          </cell>
          <cell r="N1237" t="e">
            <v>#REF!</v>
          </cell>
          <cell r="O1237" t="e">
            <v>#REF!</v>
          </cell>
          <cell r="P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</row>
        <row r="1238">
          <cell r="B1238" t="str">
            <v xml:space="preserve">  Other</v>
          </cell>
          <cell r="D1238">
            <v>0.58036661063586747</v>
          </cell>
          <cell r="E1238" t="e">
            <v>#REF!</v>
          </cell>
          <cell r="F1238" t="e">
            <v>#REF!</v>
          </cell>
          <cell r="G1238" t="e">
            <v>#REF!</v>
          </cell>
          <cell r="H1238" t="e">
            <v>#REF!</v>
          </cell>
          <cell r="L1238" t="e">
            <v>#REF!</v>
          </cell>
          <cell r="M1238" t="e">
            <v>#REF!</v>
          </cell>
          <cell r="N1238" t="e">
            <v>#REF!</v>
          </cell>
          <cell r="O1238" t="e">
            <v>#REF!</v>
          </cell>
          <cell r="P1238">
            <v>0.38597947270690053</v>
          </cell>
          <cell r="Q1238">
            <v>0.37085445770493225</v>
          </cell>
          <cell r="R1238">
            <v>0.94900176220851418</v>
          </cell>
          <cell r="S1238">
            <v>0.56861189754011576</v>
          </cell>
          <cell r="T1238">
            <v>0.56861189754011565</v>
          </cell>
          <cell r="U1238">
            <v>0.56861189754011565</v>
          </cell>
          <cell r="V1238">
            <v>0.56861189754011565</v>
          </cell>
          <cell r="W1238">
            <v>0.56861189754011576</v>
          </cell>
          <cell r="X1238">
            <v>0.56861189754011565</v>
          </cell>
          <cell r="Y1238">
            <v>0.56861189754011565</v>
          </cell>
          <cell r="Z1238">
            <v>0.56861189754011554</v>
          </cell>
          <cell r="AA1238">
            <v>0.56861189754011565</v>
          </cell>
          <cell r="AB1238">
            <v>0.56861189754011576</v>
          </cell>
          <cell r="AC1238">
            <v>0.56861189754011576</v>
          </cell>
          <cell r="AD1238">
            <v>0.56861189754011565</v>
          </cell>
        </row>
        <row r="1239">
          <cell r="B1239" t="str">
            <v>Grants</v>
          </cell>
          <cell r="D1239">
            <v>0</v>
          </cell>
          <cell r="E1239" t="e">
            <v>#REF!</v>
          </cell>
          <cell r="F1239" t="e">
            <v>#REF!</v>
          </cell>
          <cell r="G1239" t="e">
            <v>#REF!</v>
          </cell>
          <cell r="H1239" t="e">
            <v>#REF!</v>
          </cell>
          <cell r="L1239" t="e">
            <v>#REF!</v>
          </cell>
          <cell r="M1239" t="e">
            <v>#REF!</v>
          </cell>
          <cell r="N1239" t="e">
            <v>#REF!</v>
          </cell>
          <cell r="O1239" t="e">
            <v>#REF!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5.922094746163889E-2</v>
          </cell>
          <cell r="Y1239">
            <v>5.6435216281189707E-2</v>
          </cell>
          <cell r="Z1239">
            <v>3.1513432013178175E-2</v>
          </cell>
          <cell r="AA1239">
            <v>2.3053653771539284E-2</v>
          </cell>
          <cell r="AB1239">
            <v>2.0245354600633435E-2</v>
          </cell>
          <cell r="AC1239">
            <v>1.7819134173991513E-2</v>
          </cell>
          <cell r="AD1239">
            <v>1.6115506615346428E-2</v>
          </cell>
        </row>
        <row r="1241">
          <cell r="B1241" t="str">
            <v>Memorandum</v>
          </cell>
        </row>
        <row r="1242">
          <cell r="B1242" t="str">
            <v>GDP (current prices, fiscal year)</v>
          </cell>
          <cell r="D1242">
            <v>689085.3</v>
          </cell>
          <cell r="E1242" t="e">
            <v>#REF!</v>
          </cell>
          <cell r="F1242" t="e">
            <v>#REF!</v>
          </cell>
          <cell r="G1242" t="e">
            <v>#REF!</v>
          </cell>
          <cell r="H1242" t="e">
            <v>#REF!</v>
          </cell>
          <cell r="L1242" t="e">
            <v>#REF!</v>
          </cell>
          <cell r="M1242" t="e">
            <v>#REF!</v>
          </cell>
          <cell r="N1242" t="e">
            <v>#REF!</v>
          </cell>
          <cell r="O1242" t="e">
            <v>#REF!</v>
          </cell>
          <cell r="P1242">
            <v>66360.264758043646</v>
          </cell>
          <cell r="Q1242">
            <v>66360.264758043646</v>
          </cell>
          <cell r="R1242">
            <v>66360.264758043646</v>
          </cell>
          <cell r="S1242">
            <v>199080.79427413092</v>
          </cell>
          <cell r="T1242">
            <v>77937.994441687712</v>
          </cell>
          <cell r="U1242">
            <v>77937.994441687712</v>
          </cell>
          <cell r="V1242">
            <v>77937.994441687712</v>
          </cell>
          <cell r="W1242">
            <v>233813.98332506313</v>
          </cell>
          <cell r="X1242">
            <v>253288.75411384524</v>
          </cell>
          <cell r="Y1242">
            <v>265791.48603351088</v>
          </cell>
          <cell r="Z1242">
            <v>951975.01774655026</v>
          </cell>
          <cell r="AA1242">
            <v>1152628</v>
          </cell>
          <cell r="AB1242">
            <v>1291885</v>
          </cell>
          <cell r="AC1242">
            <v>1450050</v>
          </cell>
          <cell r="AD1242">
            <v>1655343</v>
          </cell>
        </row>
        <row r="1245">
          <cell r="B1245" t="str">
            <v xml:space="preserve"> Sources:  Ministry of Finance; and IMF staff calculations.</v>
          </cell>
        </row>
        <row r="1247">
          <cell r="B1247" t="str">
            <v xml:space="preserve"> 1/ Starting fiscal year 1998/1999, the Investment and Forestry Funds were included in the budget.</v>
          </cell>
        </row>
        <row r="1248">
          <cell r="B1248" t="str">
            <v xml:space="preserve"> 2/ Including Pertamina.</v>
          </cell>
        </row>
        <row r="1252">
          <cell r="B1252" t="str">
            <v>Table 3b.  Indonesia:  Central Government Expenditure and Net Lending</v>
          </cell>
        </row>
        <row r="1253">
          <cell r="B1253" t="str">
            <v>( In percent of GDP)</v>
          </cell>
        </row>
        <row r="1255">
          <cell r="D1255" t="str">
            <v>1997/98</v>
          </cell>
          <cell r="H1255" t="str">
            <v>1998/99 (Bdgt Mar98)</v>
          </cell>
          <cell r="O1255" t="str">
            <v>1998/99</v>
          </cell>
          <cell r="P1255" t="str">
            <v>1998/99 (June Prj)</v>
          </cell>
          <cell r="Z1255" t="str">
            <v>1998/99</v>
          </cell>
          <cell r="AA1255" t="str">
            <v>1999/00</v>
          </cell>
          <cell r="AB1255" t="str">
            <v>2000/01</v>
          </cell>
          <cell r="AC1255" t="str">
            <v>2001/02</v>
          </cell>
          <cell r="AD1255" t="str">
            <v>2002/03</v>
          </cell>
        </row>
        <row r="1256">
          <cell r="B1256">
            <v>36524.152470370369</v>
          </cell>
          <cell r="D1256" t="str">
            <v>Total</v>
          </cell>
          <cell r="H1256" t="str">
            <v>I-Q</v>
          </cell>
          <cell r="L1256" t="str">
            <v>II-Q</v>
          </cell>
          <cell r="M1256" t="str">
            <v>III-Q</v>
          </cell>
          <cell r="N1256" t="str">
            <v>IV-Q</v>
          </cell>
          <cell r="O1256" t="str">
            <v>Total</v>
          </cell>
          <cell r="Z1256" t="str">
            <v>Total</v>
          </cell>
          <cell r="AA1256" t="str">
            <v>Total</v>
          </cell>
          <cell r="AB1256" t="str">
            <v>Total</v>
          </cell>
          <cell r="AC1256" t="str">
            <v>Total</v>
          </cell>
          <cell r="AD1256" t="str">
            <v>Total</v>
          </cell>
        </row>
        <row r="1257">
          <cell r="B1257" t="str">
            <v>Summary central government</v>
          </cell>
          <cell r="D1257" t="str">
            <v>Apr-Mar</v>
          </cell>
          <cell r="E1257" t="str">
            <v>Apr</v>
          </cell>
          <cell r="F1257" t="str">
            <v>May</v>
          </cell>
          <cell r="G1257" t="str">
            <v>Jun</v>
          </cell>
          <cell r="H1257" t="str">
            <v>Apr-Jun</v>
          </cell>
          <cell r="L1257" t="str">
            <v>Jul-Sep</v>
          </cell>
          <cell r="M1257" t="str">
            <v>Oct-Dec</v>
          </cell>
          <cell r="N1257" t="str">
            <v>Jan-Mar</v>
          </cell>
          <cell r="O1257" t="str">
            <v>Apr-Mar</v>
          </cell>
          <cell r="P1257" t="str">
            <v>Apr</v>
          </cell>
          <cell r="Q1257" t="str">
            <v>May</v>
          </cell>
          <cell r="R1257" t="str">
            <v>Jun</v>
          </cell>
          <cell r="S1257" t="str">
            <v>I-Q</v>
          </cell>
          <cell r="T1257" t="str">
            <v>Jul</v>
          </cell>
          <cell r="U1257" t="str">
            <v>Aug</v>
          </cell>
          <cell r="V1257" t="str">
            <v>Sep</v>
          </cell>
          <cell r="W1257" t="str">
            <v>II-Q</v>
          </cell>
          <cell r="X1257" t="str">
            <v>III-Q</v>
          </cell>
          <cell r="Y1257" t="str">
            <v>IV-Q</v>
          </cell>
          <cell r="Z1257" t="str">
            <v>Apr-Mar</v>
          </cell>
          <cell r="AA1257" t="str">
            <v>Apr-Mar</v>
          </cell>
          <cell r="AB1257" t="str">
            <v>Apr-Mar</v>
          </cell>
          <cell r="AC1257" t="str">
            <v>Apr-Mar</v>
          </cell>
          <cell r="AD1257" t="str">
            <v>Apr-Mar</v>
          </cell>
        </row>
        <row r="1258">
          <cell r="B1258" t="str">
            <v>( In percent of GDP)</v>
          </cell>
          <cell r="D1258" t="str">
            <v>Mar-Est</v>
          </cell>
          <cell r="E1258" t="str">
            <v>Apr Prg</v>
          </cell>
          <cell r="F1258" t="str">
            <v>Apr Prg</v>
          </cell>
          <cell r="G1258" t="str">
            <v>Apr Prg</v>
          </cell>
          <cell r="H1258" t="str">
            <v>Apr Prg</v>
          </cell>
          <cell r="L1258" t="str">
            <v>Apr Prg</v>
          </cell>
          <cell r="M1258" t="str">
            <v>Apr Prg</v>
          </cell>
          <cell r="N1258" t="str">
            <v>Apr Prg</v>
          </cell>
          <cell r="O1258" t="str">
            <v>Apr Prg</v>
          </cell>
          <cell r="P1258" t="str">
            <v>Jun Prg</v>
          </cell>
          <cell r="Q1258" t="str">
            <v>Jun Prg</v>
          </cell>
          <cell r="R1258" t="str">
            <v>Jun Prg</v>
          </cell>
          <cell r="S1258" t="str">
            <v>Jun Prg</v>
          </cell>
          <cell r="T1258" t="str">
            <v>Jun Prg</v>
          </cell>
          <cell r="U1258" t="str">
            <v>Jun Prg</v>
          </cell>
          <cell r="V1258" t="str">
            <v>Jun Prg</v>
          </cell>
          <cell r="W1258" t="str">
            <v>Jun Prg</v>
          </cell>
          <cell r="X1258" t="str">
            <v>Jun Prg</v>
          </cell>
          <cell r="Y1258" t="str">
            <v>Jun Prg</v>
          </cell>
          <cell r="Z1258" t="str">
            <v>Jun Prg</v>
          </cell>
          <cell r="AA1258" t="str">
            <v>Prj</v>
          </cell>
          <cell r="AB1258" t="str">
            <v>Prj</v>
          </cell>
          <cell r="AC1258" t="str">
            <v>Prj</v>
          </cell>
          <cell r="AD1258" t="str">
            <v>Prj</v>
          </cell>
        </row>
        <row r="1259">
          <cell r="B1259" t="str">
            <v>Pr_tb3b</v>
          </cell>
        </row>
        <row r="1261">
          <cell r="B1261" t="str">
            <v>Total expenditure and net lending</v>
          </cell>
          <cell r="D1261">
            <v>16.783856027433032</v>
          </cell>
          <cell r="E1261" t="e">
            <v>#REF!</v>
          </cell>
          <cell r="F1261" t="e">
            <v>#REF!</v>
          </cell>
          <cell r="G1261" t="e">
            <v>#REF!</v>
          </cell>
          <cell r="H1261" t="e">
            <v>#REF!</v>
          </cell>
          <cell r="L1261" t="e">
            <v>#REF!</v>
          </cell>
          <cell r="M1261" t="e">
            <v>#REF!</v>
          </cell>
          <cell r="N1261" t="e">
            <v>#REF!</v>
          </cell>
          <cell r="O1261" t="e">
            <v>#REF!</v>
          </cell>
          <cell r="P1261">
            <v>10.375870341793185</v>
          </cell>
          <cell r="Q1261">
            <v>9.0803067874583991</v>
          </cell>
          <cell r="R1261" t="e">
            <v>#REF!</v>
          </cell>
          <cell r="S1261" t="e">
            <v>#REF!</v>
          </cell>
          <cell r="T1261" t="e">
            <v>#REF!</v>
          </cell>
          <cell r="U1261" t="e">
            <v>#REF!</v>
          </cell>
          <cell r="V1261" t="e">
            <v>#REF!</v>
          </cell>
          <cell r="W1261" t="e">
            <v>#REF!</v>
          </cell>
          <cell r="X1261" t="e">
            <v>#REF!</v>
          </cell>
          <cell r="Y1261" t="e">
            <v>#REF!</v>
          </cell>
          <cell r="Z1261" t="e">
            <v>#REF!</v>
          </cell>
          <cell r="AA1261" t="e">
            <v>#REF!</v>
          </cell>
          <cell r="AB1261" t="e">
            <v>#REF!</v>
          </cell>
          <cell r="AC1261" t="e">
            <v>#REF!</v>
          </cell>
          <cell r="AD1261" t="e">
            <v>#REF!</v>
          </cell>
        </row>
        <row r="1263">
          <cell r="B1263" t="str">
            <v>Current expenditure</v>
          </cell>
          <cell r="D1263">
            <v>10.186597363200175</v>
          </cell>
          <cell r="E1263" t="e">
            <v>#REF!</v>
          </cell>
          <cell r="F1263" t="e">
            <v>#REF!</v>
          </cell>
          <cell r="G1263" t="e">
            <v>#REF!</v>
          </cell>
          <cell r="H1263" t="e">
            <v>#REF!</v>
          </cell>
          <cell r="L1263" t="e">
            <v>#REF!</v>
          </cell>
          <cell r="M1263" t="e">
            <v>#REF!</v>
          </cell>
          <cell r="N1263" t="e">
            <v>#REF!</v>
          </cell>
          <cell r="O1263" t="e">
            <v>#REF!</v>
          </cell>
          <cell r="P1263">
            <v>8.2569909457261712</v>
          </cell>
          <cell r="Q1263">
            <v>6.9588565413917438</v>
          </cell>
          <cell r="R1263" t="e">
            <v>#REF!</v>
          </cell>
          <cell r="S1263" t="e">
            <v>#REF!</v>
          </cell>
          <cell r="T1263" t="e">
            <v>#REF!</v>
          </cell>
          <cell r="U1263" t="e">
            <v>#REF!</v>
          </cell>
          <cell r="V1263" t="e">
            <v>#REF!</v>
          </cell>
          <cell r="W1263" t="e">
            <v>#REF!</v>
          </cell>
          <cell r="X1263" t="e">
            <v>#REF!</v>
          </cell>
          <cell r="Y1263" t="e">
            <v>#REF!</v>
          </cell>
          <cell r="Z1263" t="e">
            <v>#REF!</v>
          </cell>
          <cell r="AA1263" t="e">
            <v>#REF!</v>
          </cell>
          <cell r="AB1263" t="e">
            <v>#REF!</v>
          </cell>
          <cell r="AC1263" t="e">
            <v>#REF!</v>
          </cell>
          <cell r="AD1263" t="e">
            <v>#REF!</v>
          </cell>
        </row>
        <row r="1264">
          <cell r="B1264" t="str">
            <v>Personnel</v>
          </cell>
          <cell r="D1264">
            <v>2.6196756773072942</v>
          </cell>
          <cell r="E1264" t="e">
            <v>#REF!</v>
          </cell>
          <cell r="F1264" t="e">
            <v>#REF!</v>
          </cell>
          <cell r="G1264" t="e">
            <v>#REF!</v>
          </cell>
          <cell r="H1264" t="e">
            <v>#REF!</v>
          </cell>
          <cell r="L1264" t="e">
            <v>#REF!</v>
          </cell>
          <cell r="M1264" t="e">
            <v>#REF!</v>
          </cell>
          <cell r="N1264" t="e">
            <v>#REF!</v>
          </cell>
          <cell r="O1264" t="e">
            <v>#REF!</v>
          </cell>
          <cell r="P1264">
            <v>4.0023951225692809</v>
          </cell>
          <cell r="Q1264">
            <v>3.0803071799863955</v>
          </cell>
          <cell r="R1264" t="e">
            <v>#REF!</v>
          </cell>
          <cell r="S1264" t="e">
            <v>#REF!</v>
          </cell>
          <cell r="T1264" t="e">
            <v>#REF!</v>
          </cell>
          <cell r="U1264" t="e">
            <v>#REF!</v>
          </cell>
          <cell r="V1264" t="e">
            <v>#REF!</v>
          </cell>
          <cell r="W1264" t="e">
            <v>#REF!</v>
          </cell>
          <cell r="X1264" t="e">
            <v>#REF!</v>
          </cell>
          <cell r="Y1264" t="e">
            <v>#REF!</v>
          </cell>
          <cell r="Z1264" t="e">
            <v>#REF!</v>
          </cell>
          <cell r="AA1264" t="e">
            <v>#REF!</v>
          </cell>
          <cell r="AB1264" t="e">
            <v>#REF!</v>
          </cell>
          <cell r="AC1264" t="e">
            <v>#REF!</v>
          </cell>
          <cell r="AD1264" t="e">
            <v>#REF!</v>
          </cell>
        </row>
        <row r="1265">
          <cell r="B1265" t="str">
            <v xml:space="preserve">  Wages and salaries</v>
          </cell>
          <cell r="D1265">
            <v>2.1682656704474756</v>
          </cell>
          <cell r="E1265" t="e">
            <v>#REF!</v>
          </cell>
          <cell r="F1265" t="e">
            <v>#REF!</v>
          </cell>
          <cell r="G1265" t="e">
            <v>#REF!</v>
          </cell>
          <cell r="H1265" t="e">
            <v>#REF!</v>
          </cell>
          <cell r="L1265" t="e">
            <v>#REF!</v>
          </cell>
          <cell r="M1265" t="e">
            <v>#REF!</v>
          </cell>
          <cell r="N1265" t="e">
            <v>#REF!</v>
          </cell>
          <cell r="O1265" t="e">
            <v>#REF!</v>
          </cell>
          <cell r="P1265">
            <v>3.3104147610166401</v>
          </cell>
          <cell r="Q1265">
            <v>2.7989641192244661</v>
          </cell>
          <cell r="R1265">
            <v>2.2815460509694248</v>
          </cell>
          <cell r="S1265">
            <v>2.7969749770701773</v>
          </cell>
          <cell r="T1265">
            <v>1.9426211963059774</v>
          </cell>
          <cell r="U1265">
            <v>1.9426211963059774</v>
          </cell>
          <cell r="V1265">
            <v>1.9426211963059774</v>
          </cell>
          <cell r="W1265">
            <v>1.9426211963059774</v>
          </cell>
          <cell r="X1265">
            <v>1.7932576658963948</v>
          </cell>
          <cell r="Y1265">
            <v>1.7089034971674493</v>
          </cell>
          <cell r="Z1265">
            <v>2.0162924070671657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</row>
        <row r="1266">
          <cell r="B1266" t="str">
            <v xml:space="preserve">    Pensions</v>
          </cell>
          <cell r="D1266">
            <v>0</v>
          </cell>
          <cell r="E1266" t="e">
            <v>#REF!</v>
          </cell>
          <cell r="F1266" t="e">
            <v>#REF!</v>
          </cell>
          <cell r="G1266" t="e">
            <v>#REF!</v>
          </cell>
          <cell r="H1266" t="e">
            <v>#REF!</v>
          </cell>
          <cell r="L1266" t="e">
            <v>#REF!</v>
          </cell>
          <cell r="M1266" t="e">
            <v>#REF!</v>
          </cell>
          <cell r="N1266" t="e">
            <v>#REF!</v>
          </cell>
          <cell r="O1266" t="e">
            <v>#REF!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</row>
        <row r="1267">
          <cell r="B1267" t="str">
            <v xml:space="preserve">    Other</v>
          </cell>
          <cell r="D1267">
            <v>0</v>
          </cell>
          <cell r="E1267" t="e">
            <v>#REF!</v>
          </cell>
          <cell r="F1267" t="e">
            <v>#REF!</v>
          </cell>
          <cell r="G1267" t="e">
            <v>#REF!</v>
          </cell>
          <cell r="H1267" t="e">
            <v>#REF!</v>
          </cell>
          <cell r="L1267" t="e">
            <v>#REF!</v>
          </cell>
          <cell r="M1267" t="e">
            <v>#REF!</v>
          </cell>
          <cell r="N1267" t="e">
            <v>#REF!</v>
          </cell>
          <cell r="O1267" t="e">
            <v>#REF!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</row>
        <row r="1268">
          <cell r="B1268" t="str">
            <v xml:space="preserve">  Other</v>
          </cell>
          <cell r="D1268">
            <v>0.45141000685981869</v>
          </cell>
          <cell r="E1268" t="e">
            <v>#REF!</v>
          </cell>
          <cell r="F1268" t="e">
            <v>#REF!</v>
          </cell>
          <cell r="G1268" t="e">
            <v>#REF!</v>
          </cell>
          <cell r="H1268" t="e">
            <v>#REF!</v>
          </cell>
          <cell r="L1268" t="e">
            <v>#REF!</v>
          </cell>
          <cell r="M1268" t="e">
            <v>#REF!</v>
          </cell>
          <cell r="N1268" t="e">
            <v>#REF!</v>
          </cell>
          <cell r="O1268" t="e">
            <v>#REF!</v>
          </cell>
          <cell r="P1268">
            <v>0.69198036155264042</v>
          </cell>
          <cell r="Q1268">
            <v>0.28134306076192916</v>
          </cell>
          <cell r="R1268" t="e">
            <v>#REF!</v>
          </cell>
          <cell r="S1268" t="e">
            <v>#REF!</v>
          </cell>
          <cell r="T1268" t="e">
            <v>#REF!</v>
          </cell>
          <cell r="U1268" t="e">
            <v>#REF!</v>
          </cell>
          <cell r="V1268" t="e">
            <v>#REF!</v>
          </cell>
          <cell r="W1268" t="e">
            <v>#REF!</v>
          </cell>
          <cell r="X1268" t="e">
            <v>#REF!</v>
          </cell>
          <cell r="Y1268" t="e">
            <v>#REF!</v>
          </cell>
          <cell r="Z1268" t="e">
            <v>#REF!</v>
          </cell>
          <cell r="AA1268" t="e">
            <v>#REF!</v>
          </cell>
          <cell r="AB1268" t="e">
            <v>#REF!</v>
          </cell>
          <cell r="AC1268" t="e">
            <v>#REF!</v>
          </cell>
          <cell r="AD1268">
            <v>0</v>
          </cell>
        </row>
        <row r="1269">
          <cell r="B1269" t="str">
            <v>Goods and services</v>
          </cell>
          <cell r="D1269">
            <v>0.97757128181373187</v>
          </cell>
          <cell r="E1269" t="e">
            <v>#REF!</v>
          </cell>
          <cell r="F1269" t="e">
            <v>#REF!</v>
          </cell>
          <cell r="G1269" t="e">
            <v>#REF!</v>
          </cell>
          <cell r="H1269" t="e">
            <v>#REF!</v>
          </cell>
          <cell r="L1269" t="e">
            <v>#REF!</v>
          </cell>
          <cell r="M1269" t="e">
            <v>#REF!</v>
          </cell>
          <cell r="N1269" t="e">
            <v>#REF!</v>
          </cell>
          <cell r="O1269" t="e">
            <v>#REF!</v>
          </cell>
          <cell r="P1269">
            <v>0.47242126164362552</v>
          </cell>
          <cell r="Q1269">
            <v>0.53119137074761724</v>
          </cell>
          <cell r="R1269" t="e">
            <v>#REF!</v>
          </cell>
          <cell r="S1269" t="e">
            <v>#REF!</v>
          </cell>
          <cell r="T1269" t="e">
            <v>#REF!</v>
          </cell>
          <cell r="U1269" t="e">
            <v>#REF!</v>
          </cell>
          <cell r="V1269" t="e">
            <v>#REF!</v>
          </cell>
          <cell r="W1269" t="e">
            <v>#REF!</v>
          </cell>
          <cell r="X1269" t="e">
            <v>#REF!</v>
          </cell>
          <cell r="Y1269" t="e">
            <v>#REF!</v>
          </cell>
          <cell r="Z1269" t="e">
            <v>#REF!</v>
          </cell>
          <cell r="AA1269" t="e">
            <v>#REF!</v>
          </cell>
          <cell r="AB1269" t="e">
            <v>#REF!</v>
          </cell>
          <cell r="AC1269" t="e">
            <v>#REF!</v>
          </cell>
          <cell r="AD1269" t="e">
            <v>#REF!</v>
          </cell>
        </row>
        <row r="1270">
          <cell r="B1270" t="str">
            <v xml:space="preserve">    Domestic</v>
          </cell>
          <cell r="D1270">
            <v>0.9707216218369481</v>
          </cell>
          <cell r="E1270" t="e">
            <v>#REF!</v>
          </cell>
          <cell r="F1270" t="e">
            <v>#REF!</v>
          </cell>
          <cell r="G1270" t="e">
            <v>#REF!</v>
          </cell>
          <cell r="H1270" t="e">
            <v>#REF!</v>
          </cell>
          <cell r="L1270" t="e">
            <v>#REF!</v>
          </cell>
          <cell r="M1270" t="e">
            <v>#REF!</v>
          </cell>
          <cell r="N1270" t="e">
            <v>#REF!</v>
          </cell>
          <cell r="O1270" t="e">
            <v>#REF!</v>
          </cell>
          <cell r="P1270">
            <v>0.46639355814578021</v>
          </cell>
          <cell r="Q1270">
            <v>0.52531435983721808</v>
          </cell>
          <cell r="R1270" t="e">
            <v>#REF!</v>
          </cell>
          <cell r="S1270" t="e">
            <v>#REF!</v>
          </cell>
          <cell r="T1270" t="e">
            <v>#REF!</v>
          </cell>
          <cell r="U1270" t="e">
            <v>#REF!</v>
          </cell>
          <cell r="V1270" t="e">
            <v>#REF!</v>
          </cell>
          <cell r="W1270" t="e">
            <v>#REF!</v>
          </cell>
          <cell r="X1270" t="e">
            <v>#REF!</v>
          </cell>
          <cell r="Y1270" t="e">
            <v>#REF!</v>
          </cell>
          <cell r="Z1270" t="e">
            <v>#REF!</v>
          </cell>
          <cell r="AA1270" t="e">
            <v>#REF!</v>
          </cell>
          <cell r="AB1270" t="e">
            <v>#REF!</v>
          </cell>
          <cell r="AC1270" t="e">
            <v>#REF!</v>
          </cell>
          <cell r="AD1270" t="e">
            <v>#REF!</v>
          </cell>
        </row>
        <row r="1271">
          <cell r="B1271" t="str">
            <v xml:space="preserve">    Imports</v>
          </cell>
          <cell r="D1271">
            <v>6.8496599767837157E-3</v>
          </cell>
          <cell r="E1271" t="e">
            <v>#REF!</v>
          </cell>
          <cell r="F1271" t="e">
            <v>#REF!</v>
          </cell>
          <cell r="G1271" t="e">
            <v>#REF!</v>
          </cell>
          <cell r="H1271" t="e">
            <v>#REF!</v>
          </cell>
          <cell r="L1271" t="e">
            <v>#REF!</v>
          </cell>
          <cell r="M1271" t="e">
            <v>#REF!</v>
          </cell>
          <cell r="N1271" t="e">
            <v>#REF!</v>
          </cell>
          <cell r="O1271" t="e">
            <v>#REF!</v>
          </cell>
          <cell r="P1271">
            <v>6.027703497845302E-3</v>
          </cell>
          <cell r="Q1271">
            <v>5.8770109103991695E-3</v>
          </cell>
          <cell r="R1271" t="e">
            <v>#REF!</v>
          </cell>
          <cell r="S1271" t="e">
            <v>#REF!</v>
          </cell>
          <cell r="T1271" t="e">
            <v>#REF!</v>
          </cell>
          <cell r="U1271" t="e">
            <v>#REF!</v>
          </cell>
          <cell r="V1271" t="e">
            <v>#REF!</v>
          </cell>
          <cell r="W1271" t="e">
            <v>#REF!</v>
          </cell>
          <cell r="X1271" t="e">
            <v>#REF!</v>
          </cell>
          <cell r="Y1271" t="e">
            <v>#REF!</v>
          </cell>
          <cell r="Z1271" t="e">
            <v>#REF!</v>
          </cell>
          <cell r="AA1271" t="e">
            <v>#REF!</v>
          </cell>
          <cell r="AB1271" t="e">
            <v>#REF!</v>
          </cell>
          <cell r="AC1271" t="e">
            <v>#REF!</v>
          </cell>
          <cell r="AD1271" t="e">
            <v>#REF!</v>
          </cell>
        </row>
        <row r="1272">
          <cell r="B1272" t="str">
            <v>Transfers to regions</v>
          </cell>
          <cell r="D1272">
            <v>1.2148133184672492</v>
          </cell>
          <cell r="E1272" t="e">
            <v>#REF!</v>
          </cell>
          <cell r="F1272" t="e">
            <v>#REF!</v>
          </cell>
          <cell r="G1272" t="e">
            <v>#REF!</v>
          </cell>
          <cell r="H1272" t="e">
            <v>#REF!</v>
          </cell>
          <cell r="L1272" t="e">
            <v>#REF!</v>
          </cell>
          <cell r="M1272" t="e">
            <v>#REF!</v>
          </cell>
          <cell r="N1272" t="e">
            <v>#REF!</v>
          </cell>
          <cell r="O1272" t="e">
            <v>#REF!</v>
          </cell>
          <cell r="P1272">
            <v>0.68640473581713379</v>
          </cell>
          <cell r="Q1272">
            <v>0.80575326507447087</v>
          </cell>
          <cell r="R1272" t="e">
            <v>#REF!</v>
          </cell>
          <cell r="S1272" t="e">
            <v>#REF!</v>
          </cell>
          <cell r="T1272" t="e">
            <v>#REF!</v>
          </cell>
          <cell r="U1272" t="e">
            <v>#REF!</v>
          </cell>
          <cell r="V1272" t="e">
            <v>#REF!</v>
          </cell>
          <cell r="W1272" t="e">
            <v>#REF!</v>
          </cell>
          <cell r="X1272" t="e">
            <v>#REF!</v>
          </cell>
          <cell r="Y1272" t="e">
            <v>#REF!</v>
          </cell>
          <cell r="Z1272" t="e">
            <v>#REF!</v>
          </cell>
          <cell r="AA1272" t="e">
            <v>#REF!</v>
          </cell>
          <cell r="AB1272" t="e">
            <v>#REF!</v>
          </cell>
          <cell r="AC1272" t="e">
            <v>#REF!</v>
          </cell>
          <cell r="AD1272" t="e">
            <v>#REF!</v>
          </cell>
        </row>
        <row r="1273">
          <cell r="B1273" t="str">
            <v xml:space="preserve">    Personnel</v>
          </cell>
          <cell r="D1273">
            <v>1.1394235227481997</v>
          </cell>
          <cell r="E1273" t="e">
            <v>#REF!</v>
          </cell>
          <cell r="F1273" t="e">
            <v>#REF!</v>
          </cell>
          <cell r="G1273" t="e">
            <v>#REF!</v>
          </cell>
          <cell r="H1273" t="e">
            <v>#REF!</v>
          </cell>
          <cell r="L1273" t="e">
            <v>#REF!</v>
          </cell>
          <cell r="M1273" t="e">
            <v>#REF!</v>
          </cell>
          <cell r="N1273" t="e">
            <v>#REF!</v>
          </cell>
          <cell r="O1273" t="e">
            <v>#REF!</v>
          </cell>
          <cell r="P1273">
            <v>0.61135982726895977</v>
          </cell>
          <cell r="Q1273">
            <v>0.71759810141848324</v>
          </cell>
          <cell r="R1273" t="e">
            <v>#REF!</v>
          </cell>
          <cell r="S1273" t="e">
            <v>#REF!</v>
          </cell>
          <cell r="T1273" t="e">
            <v>#REF!</v>
          </cell>
          <cell r="U1273" t="e">
            <v>#REF!</v>
          </cell>
          <cell r="V1273" t="e">
            <v>#REF!</v>
          </cell>
          <cell r="W1273" t="e">
            <v>#REF!</v>
          </cell>
          <cell r="X1273" t="e">
            <v>#REF!</v>
          </cell>
          <cell r="Y1273" t="e">
            <v>#REF!</v>
          </cell>
          <cell r="Z1273" t="e">
            <v>#REF!</v>
          </cell>
          <cell r="AA1273" t="e">
            <v>#REF!</v>
          </cell>
          <cell r="AB1273" t="e">
            <v>#REF!</v>
          </cell>
          <cell r="AC1273" t="e">
            <v>#REF!</v>
          </cell>
          <cell r="AD1273" t="e">
            <v>#REF!</v>
          </cell>
        </row>
        <row r="1274">
          <cell r="B1274" t="str">
            <v xml:space="preserve">    Other</v>
          </cell>
          <cell r="D1274">
            <v>7.5389795719049579E-2</v>
          </cell>
          <cell r="E1274" t="e">
            <v>#REF!</v>
          </cell>
          <cell r="F1274" t="e">
            <v>#REF!</v>
          </cell>
          <cell r="G1274" t="e">
            <v>#REF!</v>
          </cell>
          <cell r="H1274" t="e">
            <v>#REF!</v>
          </cell>
          <cell r="L1274" t="e">
            <v>#REF!</v>
          </cell>
          <cell r="M1274" t="e">
            <v>#REF!</v>
          </cell>
          <cell r="N1274" t="e">
            <v>#REF!</v>
          </cell>
          <cell r="O1274" t="e">
            <v>#REF!</v>
          </cell>
          <cell r="P1274">
            <v>7.5044908548174014E-2</v>
          </cell>
          <cell r="Q1274">
            <v>8.8155163655987537E-2</v>
          </cell>
          <cell r="R1274" t="e">
            <v>#REF!</v>
          </cell>
          <cell r="S1274" t="e">
            <v>#REF!</v>
          </cell>
          <cell r="T1274" t="e">
            <v>#REF!</v>
          </cell>
          <cell r="U1274" t="e">
            <v>#REF!</v>
          </cell>
          <cell r="V1274" t="e">
            <v>#REF!</v>
          </cell>
          <cell r="W1274" t="e">
            <v>#REF!</v>
          </cell>
          <cell r="X1274" t="e">
            <v>#REF!</v>
          </cell>
          <cell r="Y1274" t="e">
            <v>#REF!</v>
          </cell>
          <cell r="Z1274" t="e">
            <v>#REF!</v>
          </cell>
          <cell r="AA1274" t="e">
            <v>#REF!</v>
          </cell>
          <cell r="AB1274" t="e">
            <v>#REF!</v>
          </cell>
          <cell r="AC1274" t="e">
            <v>#REF!</v>
          </cell>
          <cell r="AD1274" t="e">
            <v>#REF!</v>
          </cell>
        </row>
        <row r="1275">
          <cell r="B1275" t="str">
            <v>Subsidies</v>
          </cell>
          <cell r="D1275">
            <v>3.027433613806592</v>
          </cell>
          <cell r="E1275" t="e">
            <v>#REF!</v>
          </cell>
          <cell r="F1275" t="e">
            <v>#REF!</v>
          </cell>
          <cell r="G1275" t="e">
            <v>#REF!</v>
          </cell>
          <cell r="H1275" t="e">
            <v>#REF!</v>
          </cell>
          <cell r="L1275" t="e">
            <v>#REF!</v>
          </cell>
          <cell r="M1275" t="e">
            <v>#REF!</v>
          </cell>
          <cell r="N1275" t="e">
            <v>#REF!</v>
          </cell>
          <cell r="O1275" t="e">
            <v>#REF!</v>
          </cell>
          <cell r="P1275">
            <v>0</v>
          </cell>
          <cell r="Q1275">
            <v>0</v>
          </cell>
          <cell r="R1275" t="e">
            <v>#REF!</v>
          </cell>
          <cell r="S1275" t="e">
            <v>#REF!</v>
          </cell>
          <cell r="T1275" t="e">
            <v>#REF!</v>
          </cell>
          <cell r="U1275" t="e">
            <v>#REF!</v>
          </cell>
          <cell r="V1275" t="e">
            <v>#REF!</v>
          </cell>
          <cell r="W1275" t="e">
            <v>#REF!</v>
          </cell>
          <cell r="X1275" t="e">
            <v>#REF!</v>
          </cell>
          <cell r="Y1275" t="e">
            <v>#REF!</v>
          </cell>
          <cell r="Z1275" t="e">
            <v>#REF!</v>
          </cell>
          <cell r="AA1275" t="e">
            <v>#REF!</v>
          </cell>
          <cell r="AB1275" t="e">
            <v>#REF!</v>
          </cell>
          <cell r="AC1275" t="e">
            <v>#REF!</v>
          </cell>
          <cell r="AD1275" t="e">
            <v>#REF!</v>
          </cell>
        </row>
        <row r="1276">
          <cell r="B1276" t="str">
            <v xml:space="preserve">  Petroleum subsidy</v>
          </cell>
          <cell r="D1276">
            <v>1.4242503794522969</v>
          </cell>
          <cell r="E1276" t="e">
            <v>#REF!</v>
          </cell>
          <cell r="F1276" t="e">
            <v>#REF!</v>
          </cell>
          <cell r="G1276" t="e">
            <v>#REF!</v>
          </cell>
          <cell r="H1276" t="e">
            <v>#REF!</v>
          </cell>
          <cell r="L1276" t="e">
            <v>#REF!</v>
          </cell>
          <cell r="M1276" t="e">
            <v>#REF!</v>
          </cell>
          <cell r="N1276" t="e">
            <v>#REF!</v>
          </cell>
          <cell r="O1276" t="e">
            <v>#REF!</v>
          </cell>
          <cell r="P1276">
            <v>0</v>
          </cell>
          <cell r="Q1276">
            <v>0</v>
          </cell>
          <cell r="R1276">
            <v>7.8522611494370658</v>
          </cell>
          <cell r="S1276">
            <v>2.6174203831456886</v>
          </cell>
          <cell r="T1276">
            <v>2.6592057059449576</v>
          </cell>
          <cell r="U1276">
            <v>2.6592057059449576</v>
          </cell>
          <cell r="V1276">
            <v>2.6592057059449576</v>
          </cell>
          <cell r="W1276">
            <v>2.6592057059449576</v>
          </cell>
          <cell r="X1276">
            <v>2.3934867771770847</v>
          </cell>
          <cell r="Y1276">
            <v>3.7786060348997723</v>
          </cell>
          <cell r="Z1276">
            <v>2.8923051057176736</v>
          </cell>
          <cell r="AA1276">
            <v>0.89999999999999991</v>
          </cell>
          <cell r="AB1276">
            <v>0.27000000000000007</v>
          </cell>
          <cell r="AC1276">
            <v>0</v>
          </cell>
          <cell r="AD1276">
            <v>0</v>
          </cell>
        </row>
        <row r="1277">
          <cell r="B1277" t="str">
            <v xml:space="preserve">  Fertilizer</v>
          </cell>
          <cell r="D1277">
            <v>7.9424129349443373E-2</v>
          </cell>
          <cell r="E1277" t="e">
            <v>#REF!</v>
          </cell>
          <cell r="F1277" t="e">
            <v>#REF!</v>
          </cell>
          <cell r="G1277" t="e">
            <v>#REF!</v>
          </cell>
          <cell r="H1277" t="e">
            <v>#REF!</v>
          </cell>
          <cell r="L1277" t="e">
            <v>#REF!</v>
          </cell>
          <cell r="M1277" t="e">
            <v>#REF!</v>
          </cell>
          <cell r="N1277" t="e">
            <v>#REF!</v>
          </cell>
          <cell r="O1277" t="e">
            <v>#REF!</v>
          </cell>
          <cell r="P1277">
            <v>0</v>
          </cell>
          <cell r="Q1277">
            <v>0</v>
          </cell>
          <cell r="R1277" t="e">
            <v>#REF!</v>
          </cell>
          <cell r="S1277" t="e">
            <v>#REF!</v>
          </cell>
          <cell r="T1277" t="e">
            <v>#REF!</v>
          </cell>
          <cell r="U1277" t="e">
            <v>#REF!</v>
          </cell>
          <cell r="V1277" t="e">
            <v>#REF!</v>
          </cell>
          <cell r="W1277" t="e">
            <v>#REF!</v>
          </cell>
          <cell r="X1277" t="e">
            <v>#REF!</v>
          </cell>
          <cell r="Y1277" t="e">
            <v>#REF!</v>
          </cell>
          <cell r="Z1277" t="e">
            <v>#REF!</v>
          </cell>
          <cell r="AA1277" t="e">
            <v>#REF!</v>
          </cell>
          <cell r="AB1277" t="e">
            <v>#REF!</v>
          </cell>
          <cell r="AC1277" t="e">
            <v>#REF!</v>
          </cell>
          <cell r="AD1277" t="e">
            <v>#REF!</v>
          </cell>
        </row>
        <row r="1278">
          <cell r="B1278" t="str">
            <v xml:space="preserve">  Gas price subsidy for fertilizer industry</v>
          </cell>
          <cell r="D1278">
            <v>0</v>
          </cell>
          <cell r="E1278" t="e">
            <v>#REF!</v>
          </cell>
          <cell r="F1278" t="e">
            <v>#REF!</v>
          </cell>
          <cell r="G1278" t="e">
            <v>#REF!</v>
          </cell>
          <cell r="H1278" t="e">
            <v>#REF!</v>
          </cell>
          <cell r="L1278" t="e">
            <v>#REF!</v>
          </cell>
          <cell r="M1278" t="e">
            <v>#REF!</v>
          </cell>
          <cell r="N1278" t="e">
            <v>#REF!</v>
          </cell>
          <cell r="O1278" t="e">
            <v>#REF!</v>
          </cell>
          <cell r="P1278">
            <v>0</v>
          </cell>
          <cell r="Q1278">
            <v>0</v>
          </cell>
          <cell r="R1278" t="e">
            <v>#REF!</v>
          </cell>
          <cell r="S1278" t="e">
            <v>#REF!</v>
          </cell>
          <cell r="T1278" t="e">
            <v>#REF!</v>
          </cell>
          <cell r="U1278" t="e">
            <v>#REF!</v>
          </cell>
          <cell r="V1278" t="e">
            <v>#REF!</v>
          </cell>
          <cell r="W1278" t="e">
            <v>#REF!</v>
          </cell>
          <cell r="X1278" t="e">
            <v>#REF!</v>
          </cell>
          <cell r="Y1278" t="e">
            <v>#REF!</v>
          </cell>
          <cell r="Z1278" t="e">
            <v>#REF!</v>
          </cell>
          <cell r="AA1278" t="e">
            <v>#REF!</v>
          </cell>
          <cell r="AB1278" t="e">
            <v>#REF!</v>
          </cell>
          <cell r="AC1278" t="e">
            <v>#REF!</v>
          </cell>
          <cell r="AD1278" t="e">
            <v>#REF!</v>
          </cell>
        </row>
        <row r="1279">
          <cell r="B1279" t="str">
            <v xml:space="preserve">  Interest subsidies</v>
          </cell>
          <cell r="D1279">
            <v>0</v>
          </cell>
          <cell r="E1279" t="e">
            <v>#REF!</v>
          </cell>
          <cell r="F1279" t="e">
            <v>#REF!</v>
          </cell>
          <cell r="G1279" t="e">
            <v>#REF!</v>
          </cell>
          <cell r="H1279" t="e">
            <v>#REF!</v>
          </cell>
          <cell r="L1279" t="e">
            <v>#REF!</v>
          </cell>
          <cell r="M1279" t="e">
            <v>#REF!</v>
          </cell>
          <cell r="N1279" t="e">
            <v>#REF!</v>
          </cell>
          <cell r="O1279" t="e">
            <v>#REF!</v>
          </cell>
          <cell r="P1279">
            <v>0</v>
          </cell>
          <cell r="Q1279">
            <v>0</v>
          </cell>
          <cell r="R1279" t="e">
            <v>#REF!</v>
          </cell>
          <cell r="S1279" t="e">
            <v>#REF!</v>
          </cell>
          <cell r="T1279" t="e">
            <v>#REF!</v>
          </cell>
          <cell r="U1279" t="e">
            <v>#REF!</v>
          </cell>
          <cell r="V1279" t="e">
            <v>#REF!</v>
          </cell>
          <cell r="W1279" t="e">
            <v>#REF!</v>
          </cell>
          <cell r="X1279" t="e">
            <v>#REF!</v>
          </cell>
          <cell r="Y1279" t="e">
            <v>#REF!</v>
          </cell>
          <cell r="Z1279" t="e">
            <v>#REF!</v>
          </cell>
          <cell r="AA1279" t="e">
            <v>#REF!</v>
          </cell>
          <cell r="AB1279" t="e">
            <v>#REF!</v>
          </cell>
          <cell r="AC1279" t="e">
            <v>#REF!</v>
          </cell>
          <cell r="AD1279" t="e">
            <v>#REF!</v>
          </cell>
        </row>
        <row r="1280">
          <cell r="B1280" t="str">
            <v xml:space="preserve">    BULOG</v>
          </cell>
          <cell r="D1280">
            <v>0</v>
          </cell>
          <cell r="E1280" t="e">
            <v>#REF!</v>
          </cell>
          <cell r="F1280" t="e">
            <v>#REF!</v>
          </cell>
          <cell r="G1280" t="e">
            <v>#REF!</v>
          </cell>
          <cell r="H1280" t="e">
            <v>#REF!</v>
          </cell>
          <cell r="L1280" t="e">
            <v>#REF!</v>
          </cell>
          <cell r="M1280" t="e">
            <v>#REF!</v>
          </cell>
          <cell r="N1280" t="e">
            <v>#REF!</v>
          </cell>
          <cell r="O1280" t="e">
            <v>#REF!</v>
          </cell>
          <cell r="P1280">
            <v>0</v>
          </cell>
          <cell r="Q1280">
            <v>0</v>
          </cell>
          <cell r="R1280" t="e">
            <v>#REF!</v>
          </cell>
          <cell r="S1280" t="e">
            <v>#REF!</v>
          </cell>
          <cell r="T1280" t="e">
            <v>#REF!</v>
          </cell>
          <cell r="U1280" t="e">
            <v>#REF!</v>
          </cell>
          <cell r="V1280" t="e">
            <v>#REF!</v>
          </cell>
          <cell r="W1280" t="e">
            <v>#REF!</v>
          </cell>
          <cell r="X1280" t="e">
            <v>#REF!</v>
          </cell>
          <cell r="Y1280" t="e">
            <v>#REF!</v>
          </cell>
          <cell r="Z1280" t="e">
            <v>#REF!</v>
          </cell>
          <cell r="AA1280" t="e">
            <v>#REF!</v>
          </cell>
          <cell r="AB1280" t="e">
            <v>#REF!</v>
          </cell>
          <cell r="AC1280" t="e">
            <v>#REF!</v>
          </cell>
          <cell r="AD1280" t="e">
            <v>#REF!</v>
          </cell>
        </row>
        <row r="1281">
          <cell r="B1281" t="str">
            <v xml:space="preserve">    Housing</v>
          </cell>
          <cell r="D1281">
            <v>0</v>
          </cell>
          <cell r="E1281" t="e">
            <v>#REF!</v>
          </cell>
          <cell r="F1281" t="e">
            <v>#REF!</v>
          </cell>
          <cell r="G1281" t="e">
            <v>#REF!</v>
          </cell>
          <cell r="H1281" t="e">
            <v>#REF!</v>
          </cell>
          <cell r="L1281" t="e">
            <v>#REF!</v>
          </cell>
          <cell r="M1281" t="e">
            <v>#REF!</v>
          </cell>
          <cell r="N1281" t="e">
            <v>#REF!</v>
          </cell>
          <cell r="O1281" t="e">
            <v>#REF!</v>
          </cell>
          <cell r="P1281">
            <v>0</v>
          </cell>
          <cell r="Q1281">
            <v>0</v>
          </cell>
          <cell r="R1281" t="e">
            <v>#REF!</v>
          </cell>
          <cell r="S1281" t="e">
            <v>#REF!</v>
          </cell>
          <cell r="T1281" t="e">
            <v>#REF!</v>
          </cell>
          <cell r="U1281" t="e">
            <v>#REF!</v>
          </cell>
          <cell r="V1281" t="e">
            <v>#REF!</v>
          </cell>
          <cell r="W1281" t="e">
            <v>#REF!</v>
          </cell>
          <cell r="X1281" t="e">
            <v>#REF!</v>
          </cell>
          <cell r="Y1281" t="e">
            <v>#REF!</v>
          </cell>
          <cell r="Z1281" t="e">
            <v>#REF!</v>
          </cell>
          <cell r="AA1281" t="e">
            <v>#REF!</v>
          </cell>
          <cell r="AB1281" t="e">
            <v>#REF!</v>
          </cell>
          <cell r="AC1281" t="e">
            <v>#REF!</v>
          </cell>
          <cell r="AD1281" t="e">
            <v>#REF!</v>
          </cell>
        </row>
        <row r="1282">
          <cell r="B1282" t="str">
            <v xml:space="preserve">    Other</v>
          </cell>
          <cell r="D1282">
            <v>0</v>
          </cell>
          <cell r="E1282" t="e">
            <v>#REF!</v>
          </cell>
          <cell r="F1282" t="e">
            <v>#REF!</v>
          </cell>
          <cell r="G1282" t="e">
            <v>#REF!</v>
          </cell>
          <cell r="H1282" t="e">
            <v>#REF!</v>
          </cell>
          <cell r="L1282" t="e">
            <v>#REF!</v>
          </cell>
          <cell r="M1282" t="e">
            <v>#REF!</v>
          </cell>
          <cell r="N1282" t="e">
            <v>#REF!</v>
          </cell>
          <cell r="O1282" t="e">
            <v>#REF!</v>
          </cell>
          <cell r="P1282">
            <v>0</v>
          </cell>
          <cell r="Q1282">
            <v>0</v>
          </cell>
          <cell r="R1282" t="e">
            <v>#REF!</v>
          </cell>
          <cell r="S1282" t="e">
            <v>#REF!</v>
          </cell>
          <cell r="T1282" t="e">
            <v>#REF!</v>
          </cell>
          <cell r="U1282" t="e">
            <v>#REF!</v>
          </cell>
          <cell r="V1282" t="e">
            <v>#REF!</v>
          </cell>
          <cell r="W1282" t="e">
            <v>#REF!</v>
          </cell>
          <cell r="X1282" t="e">
            <v>#REF!</v>
          </cell>
          <cell r="Y1282" t="e">
            <v>#REF!</v>
          </cell>
          <cell r="Z1282" t="e">
            <v>#REF!</v>
          </cell>
          <cell r="AA1282" t="e">
            <v>#REF!</v>
          </cell>
          <cell r="AB1282" t="e">
            <v>#REF!</v>
          </cell>
          <cell r="AC1282" t="e">
            <v>#REF!</v>
          </cell>
          <cell r="AD1282" t="e">
            <v>#REF!</v>
          </cell>
        </row>
        <row r="1283">
          <cell r="B1283" t="str">
            <v xml:space="preserve">  Wheat flour (BULOG, first 1998/99 budget)</v>
          </cell>
          <cell r="D1283">
            <v>0</v>
          </cell>
          <cell r="E1283" t="e">
            <v>#REF!</v>
          </cell>
          <cell r="F1283" t="e">
            <v>#REF!</v>
          </cell>
          <cell r="G1283" t="e">
            <v>#REF!</v>
          </cell>
          <cell r="H1283" t="e">
            <v>#REF!</v>
          </cell>
          <cell r="L1283" t="e">
            <v>#REF!</v>
          </cell>
          <cell r="M1283" t="e">
            <v>#REF!</v>
          </cell>
          <cell r="N1283" t="e">
            <v>#REF!</v>
          </cell>
          <cell r="O1283" t="e">
            <v>#REF!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</row>
        <row r="1284">
          <cell r="B1284" t="str">
            <v xml:space="preserve">  Other</v>
          </cell>
          <cell r="D1284">
            <v>1.523759105004852</v>
          </cell>
          <cell r="E1284" t="e">
            <v>#REF!</v>
          </cell>
          <cell r="F1284" t="e">
            <v>#REF!</v>
          </cell>
          <cell r="G1284" t="e">
            <v>#REF!</v>
          </cell>
          <cell r="H1284" t="e">
            <v>#REF!</v>
          </cell>
          <cell r="L1284" t="e">
            <v>#REF!</v>
          </cell>
          <cell r="M1284" t="e">
            <v>#REF!</v>
          </cell>
          <cell r="N1284" t="e">
            <v>#REF!</v>
          </cell>
          <cell r="O1284" t="e">
            <v>#REF!</v>
          </cell>
          <cell r="P1284">
            <v>0</v>
          </cell>
          <cell r="Q1284">
            <v>0</v>
          </cell>
          <cell r="R1284" t="e">
            <v>#REF!</v>
          </cell>
          <cell r="S1284" t="e">
            <v>#REF!</v>
          </cell>
          <cell r="T1284" t="e">
            <v>#REF!</v>
          </cell>
          <cell r="U1284" t="e">
            <v>#REF!</v>
          </cell>
          <cell r="V1284" t="e">
            <v>#REF!</v>
          </cell>
          <cell r="W1284" t="e">
            <v>#REF!</v>
          </cell>
          <cell r="X1284" t="e">
            <v>#REF!</v>
          </cell>
          <cell r="Y1284" t="e">
            <v>#REF!</v>
          </cell>
          <cell r="Z1284" t="e">
            <v>#REF!</v>
          </cell>
          <cell r="AA1284" t="e">
            <v>#REF!</v>
          </cell>
          <cell r="AB1284" t="e">
            <v>#REF!</v>
          </cell>
          <cell r="AC1284" t="e">
            <v>#REF!</v>
          </cell>
          <cell r="AD1284">
            <v>0</v>
          </cell>
        </row>
        <row r="1285">
          <cell r="B1285" t="str">
            <v xml:space="preserve">      Food </v>
          </cell>
          <cell r="D1285">
            <v>1.523759105004852</v>
          </cell>
          <cell r="E1285" t="e">
            <v>#REF!</v>
          </cell>
          <cell r="F1285" t="e">
            <v>#REF!</v>
          </cell>
          <cell r="G1285" t="e">
            <v>#REF!</v>
          </cell>
          <cell r="H1285" t="e">
            <v>#REF!</v>
          </cell>
          <cell r="L1285" t="e">
            <v>#REF!</v>
          </cell>
          <cell r="M1285" t="e">
            <v>#REF!</v>
          </cell>
          <cell r="N1285" t="e">
            <v>#REF!</v>
          </cell>
          <cell r="O1285" t="e">
            <v>#REF!</v>
          </cell>
          <cell r="P1285">
            <v>0</v>
          </cell>
          <cell r="Q1285">
            <v>0</v>
          </cell>
          <cell r="R1285">
            <v>3.5662534007959095</v>
          </cell>
          <cell r="S1285">
            <v>1.1887511335986367</v>
          </cell>
          <cell r="T1285">
            <v>1.914116038436281</v>
          </cell>
          <cell r="U1285">
            <v>1.4791271398640897</v>
          </cell>
          <cell r="V1285">
            <v>1.9434428808594528</v>
          </cell>
          <cell r="W1285">
            <v>1.7788953530532741</v>
          </cell>
          <cell r="X1285">
            <v>1.3786801924755725</v>
          </cell>
          <cell r="Y1285">
            <v>1.4379980335899485</v>
          </cell>
          <cell r="Z1285">
            <v>1.4538196118819831</v>
          </cell>
          <cell r="AA1285">
            <v>0.53177092810115556</v>
          </cell>
          <cell r="AB1285">
            <v>0.19378263794702946</v>
          </cell>
          <cell r="AC1285">
            <v>4.4960922113229697E-2</v>
          </cell>
          <cell r="AD1285">
            <v>0</v>
          </cell>
        </row>
        <row r="1286">
          <cell r="B1286" t="str">
            <v xml:space="preserve">      Electricity</v>
          </cell>
          <cell r="D1286">
            <v>0</v>
          </cell>
          <cell r="E1286" t="e">
            <v>#REF!</v>
          </cell>
          <cell r="F1286" t="e">
            <v>#REF!</v>
          </cell>
          <cell r="G1286" t="e">
            <v>#REF!</v>
          </cell>
          <cell r="H1286" t="e">
            <v>#REF!</v>
          </cell>
          <cell r="L1286" t="e">
            <v>#REF!</v>
          </cell>
          <cell r="M1286" t="e">
            <v>#REF!</v>
          </cell>
          <cell r="N1286" t="e">
            <v>#REF!</v>
          </cell>
          <cell r="O1286" t="e">
            <v>#REF!</v>
          </cell>
          <cell r="P1286">
            <v>0</v>
          </cell>
          <cell r="Q1286">
            <v>0</v>
          </cell>
          <cell r="R1286">
            <v>2.2058807888058811</v>
          </cell>
          <cell r="S1286">
            <v>0.735293596268627</v>
          </cell>
          <cell r="T1286">
            <v>0.96789331468296824</v>
          </cell>
          <cell r="U1286">
            <v>0.8842940840481629</v>
          </cell>
          <cell r="V1286">
            <v>0.76168187911711527</v>
          </cell>
          <cell r="W1286">
            <v>0.87128975928274877</v>
          </cell>
          <cell r="X1286">
            <v>1.4010911709556884</v>
          </cell>
          <cell r="Y1286">
            <v>0.53549009913265877</v>
          </cell>
          <cell r="Z1286">
            <v>0.89005687430721658</v>
          </cell>
          <cell r="AA1286">
            <v>0.3255605896665974</v>
          </cell>
          <cell r="AB1286">
            <v>0.28590216748759201</v>
          </cell>
          <cell r="AC1286">
            <v>0.12581970490497105</v>
          </cell>
          <cell r="AD1286">
            <v>0</v>
          </cell>
        </row>
        <row r="1287">
          <cell r="B1287" t="str">
            <v xml:space="preserve">      Medicines</v>
          </cell>
          <cell r="D1287">
            <v>0</v>
          </cell>
          <cell r="E1287" t="e">
            <v>#REF!</v>
          </cell>
          <cell r="F1287" t="e">
            <v>#REF!</v>
          </cell>
          <cell r="G1287" t="e">
            <v>#REF!</v>
          </cell>
          <cell r="H1287" t="e">
            <v>#REF!</v>
          </cell>
          <cell r="L1287" t="e">
            <v>#REF!</v>
          </cell>
          <cell r="M1287" t="e">
            <v>#REF!</v>
          </cell>
          <cell r="N1287" t="e">
            <v>#REF!</v>
          </cell>
          <cell r="O1287" t="e">
            <v>#REF!</v>
          </cell>
          <cell r="P1287">
            <v>0</v>
          </cell>
          <cell r="Q1287">
            <v>0</v>
          </cell>
          <cell r="R1287" t="e">
            <v>#REF!</v>
          </cell>
          <cell r="S1287" t="e">
            <v>#REF!</v>
          </cell>
          <cell r="T1287" t="e">
            <v>#REF!</v>
          </cell>
          <cell r="U1287" t="e">
            <v>#REF!</v>
          </cell>
          <cell r="V1287" t="e">
            <v>#REF!</v>
          </cell>
          <cell r="W1287" t="e">
            <v>#REF!</v>
          </cell>
          <cell r="X1287" t="e">
            <v>#REF!</v>
          </cell>
          <cell r="Y1287" t="e">
            <v>#REF!</v>
          </cell>
          <cell r="Z1287" t="e">
            <v>#REF!</v>
          </cell>
          <cell r="AA1287" t="e">
            <v>#REF!</v>
          </cell>
          <cell r="AB1287" t="e">
            <v>#REF!</v>
          </cell>
          <cell r="AC1287" t="e">
            <v>#REF!</v>
          </cell>
          <cell r="AD1287">
            <v>0</v>
          </cell>
        </row>
        <row r="1288">
          <cell r="B1288" t="str">
            <v xml:space="preserve">      Other</v>
          </cell>
          <cell r="D1288">
            <v>0</v>
          </cell>
          <cell r="E1288" t="e">
            <v>#REF!</v>
          </cell>
          <cell r="F1288" t="e">
            <v>#REF!</v>
          </cell>
          <cell r="G1288" t="e">
            <v>#REF!</v>
          </cell>
          <cell r="H1288" t="e">
            <v>#REF!</v>
          </cell>
          <cell r="L1288" t="e">
            <v>#REF!</v>
          </cell>
          <cell r="M1288" t="e">
            <v>#REF!</v>
          </cell>
          <cell r="N1288" t="e">
            <v>#REF!</v>
          </cell>
          <cell r="O1288" t="e">
            <v>#REF!</v>
          </cell>
          <cell r="P1288">
            <v>0</v>
          </cell>
          <cell r="Q1288">
            <v>0</v>
          </cell>
          <cell r="R1288" t="e">
            <v>#REF!</v>
          </cell>
          <cell r="S1288" t="e">
            <v>#REF!</v>
          </cell>
          <cell r="T1288" t="e">
            <v>#REF!</v>
          </cell>
          <cell r="U1288" t="e">
            <v>#REF!</v>
          </cell>
          <cell r="V1288" t="e">
            <v>#REF!</v>
          </cell>
          <cell r="W1288" t="e">
            <v>#REF!</v>
          </cell>
          <cell r="X1288" t="e">
            <v>#REF!</v>
          </cell>
          <cell r="Y1288" t="e">
            <v>#REF!</v>
          </cell>
          <cell r="Z1288" t="e">
            <v>#REF!</v>
          </cell>
          <cell r="AA1288" t="e">
            <v>#REF!</v>
          </cell>
          <cell r="AB1288" t="e">
            <v>#REF!</v>
          </cell>
          <cell r="AC1288" t="e">
            <v>#REF!</v>
          </cell>
          <cell r="AD1288">
            <v>0</v>
          </cell>
        </row>
        <row r="1289">
          <cell r="B1289" t="str">
            <v>External interest</v>
          </cell>
          <cell r="D1289">
            <v>1.6344738452554419</v>
          </cell>
          <cell r="E1289" t="e">
            <v>#REF!</v>
          </cell>
          <cell r="F1289" t="e">
            <v>#REF!</v>
          </cell>
          <cell r="G1289" t="e">
            <v>#REF!</v>
          </cell>
          <cell r="H1289" t="e">
            <v>#REF!</v>
          </cell>
          <cell r="L1289" t="e">
            <v>#REF!</v>
          </cell>
          <cell r="M1289" t="e">
            <v>#REF!</v>
          </cell>
          <cell r="N1289" t="e">
            <v>#REF!</v>
          </cell>
          <cell r="O1289" t="e">
            <v>#REF!</v>
          </cell>
          <cell r="P1289">
            <v>2.9256378944694474</v>
          </cell>
          <cell r="Q1289">
            <v>2.2656865979693914</v>
          </cell>
          <cell r="R1289">
            <v>6.4945765324056834</v>
          </cell>
          <cell r="S1289">
            <v>3.8953003416148411</v>
          </cell>
          <cell r="T1289">
            <v>3.8363830393879108</v>
          </cell>
          <cell r="U1289">
            <v>4.0031823019699937</v>
          </cell>
          <cell r="V1289">
            <v>3.8107216143752827</v>
          </cell>
          <cell r="W1289">
            <v>3.8834289852443957</v>
          </cell>
          <cell r="X1289">
            <v>2.8031248465175742</v>
          </cell>
          <cell r="Y1289">
            <v>2.6712669039763126</v>
          </cell>
          <cell r="Z1289">
            <v>3.2600429928206722</v>
          </cell>
          <cell r="AA1289">
            <v>2.6372841888276182</v>
          </cell>
          <cell r="AB1289">
            <v>2.6302769983396357</v>
          </cell>
          <cell r="AC1289">
            <v>2.3194828454191234</v>
          </cell>
          <cell r="AD1289">
            <v>2.0171969193091703</v>
          </cell>
        </row>
        <row r="1291">
          <cell r="B1291" t="str">
            <v>Domestic debt</v>
          </cell>
          <cell r="D1291">
            <v>0.23621168525870453</v>
          </cell>
          <cell r="E1291" t="e">
            <v>#REF!</v>
          </cell>
          <cell r="F1291" t="e">
            <v>#REF!</v>
          </cell>
          <cell r="G1291" t="e">
            <v>#REF!</v>
          </cell>
          <cell r="H1291" t="e">
            <v>#REF!</v>
          </cell>
          <cell r="L1291" t="e">
            <v>#REF!</v>
          </cell>
          <cell r="M1291" t="e">
            <v>#REF!</v>
          </cell>
          <cell r="N1291" t="e">
            <v>#REF!</v>
          </cell>
          <cell r="O1291" t="e">
            <v>#REF!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 t="e">
            <v>#REF!</v>
          </cell>
          <cell r="U1291" t="e">
            <v>#REF!</v>
          </cell>
          <cell r="V1291" t="e">
            <v>#REF!</v>
          </cell>
          <cell r="W1291" t="e">
            <v>#REF!</v>
          </cell>
          <cell r="X1291" t="e">
            <v>#REF!</v>
          </cell>
          <cell r="Y1291" t="e">
            <v>#REF!</v>
          </cell>
          <cell r="Z1291" t="e">
            <v>#REF!</v>
          </cell>
          <cell r="AA1291" t="e">
            <v>#REF!</v>
          </cell>
          <cell r="AB1291" t="e">
            <v>#REF!</v>
          </cell>
          <cell r="AC1291" t="e">
            <v>#REF!</v>
          </cell>
          <cell r="AD1291" t="e">
            <v>#REF!</v>
          </cell>
        </row>
        <row r="1292">
          <cell r="B1292" t="str">
            <v xml:space="preserve">  Clearing of arrears</v>
          </cell>
          <cell r="D1292">
            <v>0.23621168525870453</v>
          </cell>
          <cell r="E1292" t="e">
            <v>#REF!</v>
          </cell>
          <cell r="F1292" t="e">
            <v>#REF!</v>
          </cell>
          <cell r="G1292" t="e">
            <v>#REF!</v>
          </cell>
          <cell r="H1292" t="e">
            <v>#REF!</v>
          </cell>
          <cell r="L1292" t="e">
            <v>#REF!</v>
          </cell>
          <cell r="M1292" t="e">
            <v>#REF!</v>
          </cell>
          <cell r="N1292" t="e">
            <v>#REF!</v>
          </cell>
          <cell r="O1292" t="e">
            <v>#REF!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 t="e">
            <v>#REF!</v>
          </cell>
          <cell r="U1292" t="e">
            <v>#REF!</v>
          </cell>
          <cell r="V1292" t="e">
            <v>#REF!</v>
          </cell>
          <cell r="W1292" t="e">
            <v>#REF!</v>
          </cell>
          <cell r="X1292" t="e">
            <v>#REF!</v>
          </cell>
          <cell r="Y1292" t="e">
            <v>#REF!</v>
          </cell>
          <cell r="Z1292" t="e">
            <v>#REF!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</row>
        <row r="1293">
          <cell r="B1293" t="str">
            <v xml:space="preserve">  Bank Indonesia</v>
          </cell>
          <cell r="D1293">
            <v>0</v>
          </cell>
          <cell r="E1293" t="e">
            <v>#REF!</v>
          </cell>
          <cell r="F1293" t="e">
            <v>#REF!</v>
          </cell>
          <cell r="G1293" t="e">
            <v>#REF!</v>
          </cell>
          <cell r="H1293" t="e">
            <v>#REF!</v>
          </cell>
          <cell r="L1293" t="e">
            <v>#REF!</v>
          </cell>
          <cell r="M1293" t="e">
            <v>#REF!</v>
          </cell>
          <cell r="N1293" t="e">
            <v>#REF!</v>
          </cell>
          <cell r="O1293" t="e">
            <v>#REF!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 t="e">
            <v>#REF!</v>
          </cell>
          <cell r="U1293" t="e">
            <v>#REF!</v>
          </cell>
          <cell r="V1293" t="e">
            <v>#REF!</v>
          </cell>
          <cell r="W1293" t="e">
            <v>#REF!</v>
          </cell>
          <cell r="X1293" t="e">
            <v>#REF!</v>
          </cell>
          <cell r="Y1293" t="e">
            <v>#REF!</v>
          </cell>
          <cell r="Z1293" t="e">
            <v>#REF!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</row>
        <row r="1294">
          <cell r="B1294" t="str">
            <v>Military</v>
          </cell>
          <cell r="D1294">
            <v>0.26621174475786957</v>
          </cell>
          <cell r="E1294" t="e">
            <v>#REF!</v>
          </cell>
          <cell r="F1294" t="e">
            <v>#REF!</v>
          </cell>
          <cell r="G1294" t="e">
            <v>#REF!</v>
          </cell>
          <cell r="H1294" t="e">
            <v>#REF!</v>
          </cell>
          <cell r="L1294" t="e">
            <v>#REF!</v>
          </cell>
          <cell r="M1294" t="e">
            <v>#REF!</v>
          </cell>
          <cell r="N1294" t="e">
            <v>#REF!</v>
          </cell>
          <cell r="O1294" t="e">
            <v>#REF!</v>
          </cell>
          <cell r="P1294">
            <v>0</v>
          </cell>
          <cell r="Q1294">
            <v>0</v>
          </cell>
          <cell r="R1294" t="e">
            <v>#REF!</v>
          </cell>
          <cell r="S1294" t="e">
            <v>#REF!</v>
          </cell>
          <cell r="T1294" t="e">
            <v>#REF!</v>
          </cell>
          <cell r="U1294" t="e">
            <v>#REF!</v>
          </cell>
          <cell r="V1294" t="e">
            <v>#REF!</v>
          </cell>
          <cell r="W1294" t="e">
            <v>#REF!</v>
          </cell>
          <cell r="X1294" t="e">
            <v>#REF!</v>
          </cell>
          <cell r="Y1294" t="e">
            <v>#REF!</v>
          </cell>
          <cell r="Z1294" t="e">
            <v>#REF!</v>
          </cell>
          <cell r="AA1294" t="e">
            <v>#REF!</v>
          </cell>
          <cell r="AB1294" t="e">
            <v>#REF!</v>
          </cell>
          <cell r="AC1294" t="e">
            <v>#REF!</v>
          </cell>
          <cell r="AD1294" t="e">
            <v>#REF!</v>
          </cell>
        </row>
        <row r="1295">
          <cell r="B1295" t="str">
            <v xml:space="preserve">   Domestic financing</v>
          </cell>
          <cell r="D1295">
            <v>0.13554577350583444</v>
          </cell>
          <cell r="E1295" t="e">
            <v>#REF!</v>
          </cell>
          <cell r="F1295" t="e">
            <v>#REF!</v>
          </cell>
          <cell r="G1295" t="e">
            <v>#REF!</v>
          </cell>
          <cell r="H1295" t="e">
            <v>#REF!</v>
          </cell>
          <cell r="L1295" t="e">
            <v>#REF!</v>
          </cell>
          <cell r="M1295" t="e">
            <v>#REF!</v>
          </cell>
          <cell r="N1295" t="e">
            <v>#REF!</v>
          </cell>
          <cell r="O1295" t="e">
            <v>#REF!</v>
          </cell>
          <cell r="P1295">
            <v>0</v>
          </cell>
          <cell r="Q1295">
            <v>0</v>
          </cell>
          <cell r="R1295" t="e">
            <v>#REF!</v>
          </cell>
          <cell r="S1295" t="e">
            <v>#REF!</v>
          </cell>
          <cell r="T1295" t="e">
            <v>#REF!</v>
          </cell>
          <cell r="U1295" t="e">
            <v>#REF!</v>
          </cell>
          <cell r="V1295" t="e">
            <v>#REF!</v>
          </cell>
          <cell r="W1295" t="e">
            <v>#REF!</v>
          </cell>
          <cell r="X1295" t="e">
            <v>#REF!</v>
          </cell>
          <cell r="Y1295" t="e">
            <v>#REF!</v>
          </cell>
          <cell r="Z1295" t="e">
            <v>#REF!</v>
          </cell>
          <cell r="AA1295" t="e">
            <v>#REF!</v>
          </cell>
          <cell r="AB1295" t="e">
            <v>#REF!</v>
          </cell>
          <cell r="AC1295" t="e">
            <v>#REF!</v>
          </cell>
          <cell r="AD1295" t="e">
            <v>#REF!</v>
          </cell>
        </row>
        <row r="1296">
          <cell r="B1296" t="str">
            <v xml:space="preserve">   Foreign financing</v>
          </cell>
          <cell r="D1296">
            <v>0.13066597125203511</v>
          </cell>
          <cell r="E1296" t="e">
            <v>#REF!</v>
          </cell>
          <cell r="F1296" t="e">
            <v>#REF!</v>
          </cell>
          <cell r="G1296" t="e">
            <v>#REF!</v>
          </cell>
          <cell r="H1296" t="e">
            <v>#REF!</v>
          </cell>
          <cell r="L1296" t="e">
            <v>#REF!</v>
          </cell>
          <cell r="M1296" t="e">
            <v>#REF!</v>
          </cell>
          <cell r="N1296" t="e">
            <v>#REF!</v>
          </cell>
          <cell r="O1296" t="e">
            <v>#REF!</v>
          </cell>
          <cell r="P1296">
            <v>0</v>
          </cell>
          <cell r="Q1296">
            <v>0</v>
          </cell>
          <cell r="R1296">
            <v>0.15863428959062134</v>
          </cell>
          <cell r="S1296">
            <v>5.2878096530207114E-2</v>
          </cell>
          <cell r="T1296">
            <v>0.12830712506314082</v>
          </cell>
          <cell r="U1296">
            <v>0.12830712506314082</v>
          </cell>
          <cell r="V1296">
            <v>0.12830712506314082</v>
          </cell>
          <cell r="W1296">
            <v>0.12830712506314082</v>
          </cell>
          <cell r="X1296" t="e">
            <v>#REF!</v>
          </cell>
          <cell r="Y1296">
            <v>0.43266999148912111</v>
          </cell>
          <cell r="Z1296" t="e">
            <v>#REF!</v>
          </cell>
          <cell r="AA1296" t="e">
            <v>#REF!</v>
          </cell>
          <cell r="AB1296" t="e">
            <v>#REF!</v>
          </cell>
          <cell r="AC1296" t="e">
            <v>#REF!</v>
          </cell>
          <cell r="AD1296" t="e">
            <v>#REF!</v>
          </cell>
        </row>
        <row r="1297">
          <cell r="B1297" t="str">
            <v>Other current expenditure</v>
          </cell>
          <cell r="D1297">
            <v>0.2102061965332884</v>
          </cell>
          <cell r="E1297" t="e">
            <v>#REF!</v>
          </cell>
          <cell r="F1297" t="e">
            <v>#REF!</v>
          </cell>
          <cell r="G1297" t="e">
            <v>#REF!</v>
          </cell>
          <cell r="H1297" t="e">
            <v>#REF!</v>
          </cell>
          <cell r="L1297" t="e">
            <v>#REF!</v>
          </cell>
          <cell r="M1297" t="e">
            <v>#REF!</v>
          </cell>
          <cell r="N1297" t="e">
            <v>#REF!</v>
          </cell>
          <cell r="O1297" t="e">
            <v>#REF!</v>
          </cell>
          <cell r="P1297">
            <v>0.17013193122668366</v>
          </cell>
          <cell r="Q1297">
            <v>0.27591812761386869</v>
          </cell>
          <cell r="R1297" t="e">
            <v>#REF!</v>
          </cell>
          <cell r="S1297" t="e">
            <v>#REF!</v>
          </cell>
          <cell r="T1297" t="e">
            <v>#REF!</v>
          </cell>
          <cell r="U1297" t="e">
            <v>#REF!</v>
          </cell>
          <cell r="V1297" t="e">
            <v>#REF!</v>
          </cell>
          <cell r="W1297" t="e">
            <v>#REF!</v>
          </cell>
          <cell r="X1297" t="e">
            <v>#REF!</v>
          </cell>
          <cell r="Y1297" t="e">
            <v>#REF!</v>
          </cell>
          <cell r="Z1297" t="e">
            <v>#REF!</v>
          </cell>
          <cell r="AA1297" t="e">
            <v>#REF!</v>
          </cell>
          <cell r="AB1297" t="e">
            <v>#REF!</v>
          </cell>
          <cell r="AC1297" t="e">
            <v>#REF!</v>
          </cell>
          <cell r="AD1297" t="e">
            <v>#REF!</v>
          </cell>
        </row>
        <row r="1299">
          <cell r="B1299" t="str">
            <v>Development expenditure and net lending</v>
          </cell>
          <cell r="D1299">
            <v>6.5972586642328581</v>
          </cell>
          <cell r="E1299" t="e">
            <v>#REF!</v>
          </cell>
          <cell r="F1299" t="e">
            <v>#REF!</v>
          </cell>
          <cell r="G1299" t="e">
            <v>#REF!</v>
          </cell>
          <cell r="H1299" t="e">
            <v>#REF!</v>
          </cell>
          <cell r="L1299" t="e">
            <v>#REF!</v>
          </cell>
          <cell r="M1299" t="e">
            <v>#REF!</v>
          </cell>
          <cell r="N1299" t="e">
            <v>#REF!</v>
          </cell>
          <cell r="O1299" t="e">
            <v>#REF!</v>
          </cell>
          <cell r="P1299">
            <v>2.1188793960670136</v>
          </cell>
          <cell r="Q1299">
            <v>2.121450246066654</v>
          </cell>
          <cell r="R1299" t="e">
            <v>#REF!</v>
          </cell>
          <cell r="S1299" t="e">
            <v>#REF!</v>
          </cell>
          <cell r="T1299" t="e">
            <v>#REF!</v>
          </cell>
          <cell r="U1299" t="e">
            <v>#REF!</v>
          </cell>
          <cell r="V1299" t="e">
            <v>#REF!</v>
          </cell>
          <cell r="W1299" t="e">
            <v>#REF!</v>
          </cell>
          <cell r="X1299" t="e">
            <v>#REF!</v>
          </cell>
          <cell r="Y1299" t="e">
            <v>#REF!</v>
          </cell>
          <cell r="Z1299" t="e">
            <v>#REF!</v>
          </cell>
          <cell r="AA1299" t="e">
            <v>#REF!</v>
          </cell>
          <cell r="AB1299" t="e">
            <v>#REF!</v>
          </cell>
          <cell r="AC1299" t="e">
            <v>#REF!</v>
          </cell>
          <cell r="AD1299" t="e">
            <v>#REF!</v>
          </cell>
        </row>
        <row r="1300">
          <cell r="B1300" t="str">
            <v>Investment projects</v>
          </cell>
          <cell r="D1300">
            <v>2.6851013164173518</v>
          </cell>
          <cell r="E1300" t="e">
            <v>#REF!</v>
          </cell>
          <cell r="F1300" t="e">
            <v>#REF!</v>
          </cell>
          <cell r="G1300" t="e">
            <v>#REF!</v>
          </cell>
          <cell r="H1300" t="e">
            <v>#REF!</v>
          </cell>
          <cell r="L1300" t="e">
            <v>#REF!</v>
          </cell>
          <cell r="M1300" t="e">
            <v>#REF!</v>
          </cell>
          <cell r="N1300" t="e">
            <v>#REF!</v>
          </cell>
          <cell r="O1300" t="e">
            <v>#REF!</v>
          </cell>
          <cell r="P1300">
            <v>2.0228972938768832</v>
          </cell>
          <cell r="Q1300">
            <v>1.7165769367457573</v>
          </cell>
          <cell r="R1300" t="e">
            <v>#REF!</v>
          </cell>
          <cell r="S1300" t="e">
            <v>#REF!</v>
          </cell>
          <cell r="T1300" t="e">
            <v>#REF!</v>
          </cell>
          <cell r="U1300" t="e">
            <v>#REF!</v>
          </cell>
          <cell r="V1300" t="e">
            <v>#REF!</v>
          </cell>
          <cell r="W1300" t="e">
            <v>#REF!</v>
          </cell>
          <cell r="X1300" t="e">
            <v>#REF!</v>
          </cell>
          <cell r="Y1300" t="e">
            <v>#REF!</v>
          </cell>
          <cell r="Z1300" t="e">
            <v>#REF!</v>
          </cell>
          <cell r="AA1300">
            <v>5.8312194394028252</v>
          </cell>
          <cell r="AB1300">
            <v>5.7060057866716356</v>
          </cell>
          <cell r="AC1300">
            <v>5.223369637500185</v>
          </cell>
          <cell r="AD1300">
            <v>4.912450514140315</v>
          </cell>
        </row>
        <row r="1301">
          <cell r="B1301" t="str">
            <v xml:space="preserve">  External finance</v>
          </cell>
          <cell r="D1301">
            <v>1.8371745849171357</v>
          </cell>
          <cell r="E1301" t="e">
            <v>#REF!</v>
          </cell>
          <cell r="F1301" t="e">
            <v>#REF!</v>
          </cell>
          <cell r="G1301" t="e">
            <v>#REF!</v>
          </cell>
          <cell r="H1301" t="e">
            <v>#REF!</v>
          </cell>
          <cell r="L1301" t="e">
            <v>#REF!</v>
          </cell>
          <cell r="M1301" t="e">
            <v>#REF!</v>
          </cell>
          <cell r="N1301" t="e">
            <v>#REF!</v>
          </cell>
          <cell r="O1301" t="e">
            <v>#REF!</v>
          </cell>
          <cell r="P1301">
            <v>1.7817891539630715</v>
          </cell>
          <cell r="Q1301">
            <v>1.3732615493966058</v>
          </cell>
          <cell r="R1301" t="e">
            <v>#REF!</v>
          </cell>
          <cell r="S1301" t="e">
            <v>#REF!</v>
          </cell>
          <cell r="T1301" t="e">
            <v>#REF!</v>
          </cell>
          <cell r="U1301" t="e">
            <v>#REF!</v>
          </cell>
          <cell r="V1301" t="e">
            <v>#REF!</v>
          </cell>
          <cell r="W1301" t="e">
            <v>#REF!</v>
          </cell>
          <cell r="X1301" t="e">
            <v>#REF!</v>
          </cell>
          <cell r="Y1301" t="e">
            <v>#REF!</v>
          </cell>
          <cell r="Z1301" t="e">
            <v>#REF!</v>
          </cell>
          <cell r="AA1301">
            <v>4.3734145795521187</v>
          </cell>
          <cell r="AB1301">
            <v>3.9942040506701448</v>
          </cell>
          <cell r="AC1301">
            <v>3.6563587462501292</v>
          </cell>
          <cell r="AD1301">
            <v>3.4387153598982207</v>
          </cell>
        </row>
        <row r="1302">
          <cell r="B1302" t="str">
            <v xml:space="preserve">  Domestic counterpart funds  1/</v>
          </cell>
          <cell r="D1302">
            <v>0.84792673150021647</v>
          </cell>
          <cell r="E1302" t="e">
            <v>#REF!</v>
          </cell>
          <cell r="F1302" t="e">
            <v>#REF!</v>
          </cell>
          <cell r="G1302" t="e">
            <v>#REF!</v>
          </cell>
          <cell r="H1302" t="e">
            <v>#REF!</v>
          </cell>
          <cell r="L1302" t="e">
            <v>#REF!</v>
          </cell>
          <cell r="M1302" t="e">
            <v>#REF!</v>
          </cell>
          <cell r="N1302" t="e">
            <v>#REF!</v>
          </cell>
          <cell r="O1302" t="e">
            <v>#REF!</v>
          </cell>
          <cell r="P1302">
            <v>0.24110813991381208</v>
          </cell>
          <cell r="Q1302">
            <v>0.34331538734915146</v>
          </cell>
          <cell r="R1302" t="e">
            <v>#REF!</v>
          </cell>
          <cell r="S1302" t="e">
            <v>#REF!</v>
          </cell>
          <cell r="T1302" t="e">
            <v>#REF!</v>
          </cell>
          <cell r="U1302" t="e">
            <v>#REF!</v>
          </cell>
          <cell r="V1302" t="e">
            <v>#REF!</v>
          </cell>
          <cell r="W1302" t="e">
            <v>#REF!</v>
          </cell>
          <cell r="X1302" t="e">
            <v>#REF!</v>
          </cell>
          <cell r="Y1302" t="e">
            <v>#REF!</v>
          </cell>
          <cell r="Z1302" t="e">
            <v>#REF!</v>
          </cell>
          <cell r="AA1302">
            <v>1.4578048598507063</v>
          </cell>
          <cell r="AB1302">
            <v>1.711801736001491</v>
          </cell>
          <cell r="AC1302">
            <v>1.5670108912500555</v>
          </cell>
          <cell r="AD1302">
            <v>1.4737351542420944</v>
          </cell>
        </row>
        <row r="1303">
          <cell r="B1303" t="str">
            <v>Forestry Fund expenditure (reforestation) 2/</v>
          </cell>
          <cell r="D1303">
            <v>0</v>
          </cell>
          <cell r="E1303" t="e">
            <v>#REF!</v>
          </cell>
          <cell r="F1303" t="e">
            <v>#REF!</v>
          </cell>
          <cell r="G1303" t="e">
            <v>#REF!</v>
          </cell>
          <cell r="H1303" t="e">
            <v>#REF!</v>
          </cell>
          <cell r="L1303" t="e">
            <v>#REF!</v>
          </cell>
          <cell r="M1303" t="e">
            <v>#REF!</v>
          </cell>
          <cell r="N1303" t="e">
            <v>#REF!</v>
          </cell>
          <cell r="O1303" t="e">
            <v>#REF!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</row>
        <row r="1304">
          <cell r="B1304" t="str">
            <v>Investment Fund net lending 2/</v>
          </cell>
          <cell r="D1304">
            <v>0</v>
          </cell>
          <cell r="E1304" t="e">
            <v>#REF!</v>
          </cell>
          <cell r="F1304" t="e">
            <v>#REF!</v>
          </cell>
          <cell r="G1304" t="e">
            <v>#REF!</v>
          </cell>
          <cell r="H1304" t="e">
            <v>#REF!</v>
          </cell>
          <cell r="L1304" t="e">
            <v>#REF!</v>
          </cell>
          <cell r="M1304" t="e">
            <v>#REF!</v>
          </cell>
          <cell r="N1304" t="e">
            <v>#REF!</v>
          </cell>
          <cell r="O1304" t="e">
            <v>#REF!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-8.6758260253958774E-2</v>
          </cell>
          <cell r="AB1304">
            <v>-7.7406270681987951E-2</v>
          </cell>
          <cell r="AC1304">
            <v>-6.8963139202096485E-2</v>
          </cell>
          <cell r="AD1304">
            <v>-6.0410440615630716E-2</v>
          </cell>
        </row>
        <row r="1305">
          <cell r="B1305" t="str">
            <v xml:space="preserve">  On-lent</v>
          </cell>
          <cell r="D1305">
            <v>0</v>
          </cell>
          <cell r="E1305" t="e">
            <v>#REF!</v>
          </cell>
          <cell r="F1305" t="e">
            <v>#REF!</v>
          </cell>
          <cell r="G1305" t="e">
            <v>#REF!</v>
          </cell>
          <cell r="H1305" t="e">
            <v>#REF!</v>
          </cell>
          <cell r="L1305" t="e">
            <v>#REF!</v>
          </cell>
          <cell r="M1305" t="e">
            <v>#REF!</v>
          </cell>
          <cell r="N1305" t="e">
            <v>#REF!</v>
          </cell>
          <cell r="O1305" t="e">
            <v>#REF!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8.6758260253958774E-2</v>
          </cell>
          <cell r="AB1305">
            <v>7.7406270681987951E-2</v>
          </cell>
          <cell r="AC1305">
            <v>6.8963139202096485E-2</v>
          </cell>
          <cell r="AD1305">
            <v>6.0410440615630716E-2</v>
          </cell>
        </row>
        <row r="1306">
          <cell r="B1306" t="str">
            <v xml:space="preserve">  Repayments to the Fund (-)</v>
          </cell>
          <cell r="D1306">
            <v>0</v>
          </cell>
          <cell r="E1306" t="e">
            <v>#REF!</v>
          </cell>
          <cell r="F1306" t="e">
            <v>#REF!</v>
          </cell>
          <cell r="G1306" t="e">
            <v>#REF!</v>
          </cell>
          <cell r="H1306" t="e">
            <v>#REF!</v>
          </cell>
          <cell r="L1306" t="e">
            <v>#REF!</v>
          </cell>
          <cell r="M1306" t="e">
            <v>#REF!</v>
          </cell>
          <cell r="N1306" t="e">
            <v>#REF!</v>
          </cell>
          <cell r="O1306" t="e">
            <v>#REF!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-0.17351652050791755</v>
          </cell>
          <cell r="AB1306">
            <v>-0.1548125413639759</v>
          </cell>
          <cell r="AC1306">
            <v>-0.13792627840419297</v>
          </cell>
          <cell r="AD1306">
            <v>-0.12082088123126143</v>
          </cell>
        </row>
        <row r="1307">
          <cell r="B1307" t="str">
            <v>Other (including social programs)</v>
          </cell>
          <cell r="D1307">
            <v>2.3548079662215313</v>
          </cell>
          <cell r="E1307" t="e">
            <v>#REF!</v>
          </cell>
          <cell r="F1307" t="e">
            <v>#REF!</v>
          </cell>
          <cell r="G1307" t="e">
            <v>#REF!</v>
          </cell>
          <cell r="H1307" t="e">
            <v>#REF!</v>
          </cell>
          <cell r="L1307" t="e">
            <v>#REF!</v>
          </cell>
          <cell r="M1307" t="e">
            <v>#REF!</v>
          </cell>
          <cell r="N1307" t="e">
            <v>#REF!</v>
          </cell>
          <cell r="O1307" t="e">
            <v>#REF!</v>
          </cell>
          <cell r="P1307">
            <v>0.15069258744613254</v>
          </cell>
          <cell r="Q1307">
            <v>0.4048733093208966</v>
          </cell>
          <cell r="R1307" t="e">
            <v>#REF!</v>
          </cell>
          <cell r="S1307" t="e">
            <v>#REF!</v>
          </cell>
          <cell r="T1307" t="e">
            <v>#REF!</v>
          </cell>
          <cell r="U1307" t="e">
            <v>#REF!</v>
          </cell>
          <cell r="V1307" t="e">
            <v>#REF!</v>
          </cell>
          <cell r="W1307" t="e">
            <v>#REF!</v>
          </cell>
          <cell r="X1307" t="e">
            <v>#REF!</v>
          </cell>
          <cell r="Y1307" t="e">
            <v>#REF!</v>
          </cell>
          <cell r="Z1307" t="e">
            <v>#REF!</v>
          </cell>
          <cell r="AA1307" t="e">
            <v>#REF!</v>
          </cell>
          <cell r="AB1307" t="e">
            <v>#REF!</v>
          </cell>
          <cell r="AC1307" t="e">
            <v>#REF!</v>
          </cell>
          <cell r="AD1307" t="e">
            <v>#REF!</v>
          </cell>
        </row>
        <row r="1308">
          <cell r="B1308" t="str">
            <v>Off-budget operations and statistical discrepancy 3/</v>
          </cell>
          <cell r="D1308">
            <v>1.5573493815939754</v>
          </cell>
          <cell r="E1308" t="e">
            <v>#REF!</v>
          </cell>
          <cell r="F1308" t="e">
            <v>#REF!</v>
          </cell>
          <cell r="G1308" t="e">
            <v>#REF!</v>
          </cell>
          <cell r="H1308" t="e">
            <v>#REF!</v>
          </cell>
          <cell r="L1308" t="e">
            <v>#REF!</v>
          </cell>
          <cell r="M1308" t="e">
            <v>#REF!</v>
          </cell>
          <cell r="N1308" t="e">
            <v>#REF!</v>
          </cell>
          <cell r="O1308" t="e">
            <v>#REF!</v>
          </cell>
          <cell r="P1308">
            <v>-5.4710485256002153E-2</v>
          </cell>
          <cell r="Q1308">
            <v>0</v>
          </cell>
          <cell r="R1308">
            <v>0</v>
          </cell>
          <cell r="S1308">
            <v>-1.8236828418667386E-2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-3.8137579442194375E-3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</row>
        <row r="1310">
          <cell r="B1310" t="str">
            <v>Memorandum items:</v>
          </cell>
        </row>
        <row r="1311">
          <cell r="B1311" t="str">
            <v>GDP (current prices, fiscal year)</v>
          </cell>
          <cell r="D1311">
            <v>689085.3</v>
          </cell>
          <cell r="E1311" t="e">
            <v>#REF!</v>
          </cell>
          <cell r="F1311" t="e">
            <v>#REF!</v>
          </cell>
          <cell r="G1311" t="e">
            <v>#REF!</v>
          </cell>
          <cell r="H1311" t="e">
            <v>#REF!</v>
          </cell>
          <cell r="L1311" t="e">
            <v>#REF!</v>
          </cell>
          <cell r="M1311" t="e">
            <v>#REF!</v>
          </cell>
          <cell r="N1311" t="e">
            <v>#REF!</v>
          </cell>
          <cell r="O1311" t="e">
            <v>#REF!</v>
          </cell>
          <cell r="P1311">
            <v>66360.264758043646</v>
          </cell>
          <cell r="Q1311">
            <v>66360.264758043646</v>
          </cell>
          <cell r="R1311">
            <v>66360.264758043646</v>
          </cell>
          <cell r="S1311">
            <v>199080.79427413092</v>
          </cell>
          <cell r="T1311">
            <v>77937.994441687712</v>
          </cell>
          <cell r="U1311">
            <v>77937.994441687712</v>
          </cell>
          <cell r="V1311">
            <v>77937.994441687712</v>
          </cell>
          <cell r="W1311">
            <v>233813.98332506313</v>
          </cell>
          <cell r="X1311">
            <v>253288.75411384524</v>
          </cell>
          <cell r="Y1311">
            <v>265791.48603351088</v>
          </cell>
          <cell r="Z1311">
            <v>951975.01774655026</v>
          </cell>
          <cell r="AA1311">
            <v>1152628</v>
          </cell>
          <cell r="AB1311">
            <v>1291885</v>
          </cell>
          <cell r="AC1311">
            <v>1450050</v>
          </cell>
          <cell r="AD1311">
            <v>1655343</v>
          </cell>
        </row>
        <row r="1312">
          <cell r="B1312" t="str">
            <v>Expenditure before statistical discrepancy</v>
          </cell>
          <cell r="D1312">
            <v>15.226506645839056</v>
          </cell>
          <cell r="E1312" t="e">
            <v>#REF!</v>
          </cell>
          <cell r="F1312" t="e">
            <v>#REF!</v>
          </cell>
          <cell r="G1312" t="e">
            <v>#REF!</v>
          </cell>
          <cell r="H1312" t="e">
            <v>#REF!</v>
          </cell>
          <cell r="L1312" t="e">
            <v>#REF!</v>
          </cell>
          <cell r="M1312" t="e">
            <v>#REF!</v>
          </cell>
          <cell r="N1312" t="e">
            <v>#REF!</v>
          </cell>
          <cell r="O1312" t="e">
            <v>#REF!</v>
          </cell>
          <cell r="P1312">
            <v>10.430580827049186</v>
          </cell>
          <cell r="Q1312">
            <v>9.0803067874583991</v>
          </cell>
          <cell r="R1312" t="e">
            <v>#REF!</v>
          </cell>
          <cell r="S1312" t="e">
            <v>#REF!</v>
          </cell>
          <cell r="T1312" t="e">
            <v>#REF!</v>
          </cell>
          <cell r="U1312" t="e">
            <v>#REF!</v>
          </cell>
          <cell r="V1312" t="e">
            <v>#REF!</v>
          </cell>
          <cell r="W1312" t="e">
            <v>#REF!</v>
          </cell>
          <cell r="X1312" t="e">
            <v>#REF!</v>
          </cell>
          <cell r="Y1312" t="e">
            <v>#REF!</v>
          </cell>
          <cell r="Z1312" t="e">
            <v>#REF!</v>
          </cell>
        </row>
        <row r="1313">
          <cell r="B1313" t="str">
            <v>Development expenditure before statistical discrepancy</v>
          </cell>
          <cell r="D1313">
            <v>5.0399092826388836</v>
          </cell>
          <cell r="E1313" t="e">
            <v>#REF!</v>
          </cell>
          <cell r="F1313" t="e">
            <v>#REF!</v>
          </cell>
          <cell r="G1313" t="e">
            <v>#REF!</v>
          </cell>
          <cell r="H1313" t="e">
            <v>#REF!</v>
          </cell>
          <cell r="L1313" t="e">
            <v>#REF!</v>
          </cell>
          <cell r="M1313" t="e">
            <v>#REF!</v>
          </cell>
          <cell r="N1313" t="e">
            <v>#REF!</v>
          </cell>
          <cell r="O1313" t="e">
            <v>#REF!</v>
          </cell>
          <cell r="P1313">
            <v>2.1735898813230157</v>
          </cell>
          <cell r="Q1313">
            <v>2.121450246066654</v>
          </cell>
          <cell r="R1313" t="e">
            <v>#REF!</v>
          </cell>
          <cell r="S1313" t="e">
            <v>#REF!</v>
          </cell>
          <cell r="T1313" t="e">
            <v>#REF!</v>
          </cell>
          <cell r="U1313" t="e">
            <v>#REF!</v>
          </cell>
          <cell r="V1313" t="e">
            <v>#REF!</v>
          </cell>
          <cell r="W1313" t="e">
            <v>#REF!</v>
          </cell>
          <cell r="X1313" t="e">
            <v>#REF!</v>
          </cell>
          <cell r="Y1313" t="e">
            <v>#REF!</v>
          </cell>
          <cell r="Z1313" t="e">
            <v>#REF!</v>
          </cell>
        </row>
        <row r="1314">
          <cell r="B1314" t="str">
            <v xml:space="preserve">  Rupiah financed budgetary development expenditure</v>
          </cell>
          <cell r="D1314">
            <v>3.2027346977217475</v>
          </cell>
          <cell r="E1314" t="e">
            <v>#REF!</v>
          </cell>
          <cell r="F1314" t="e">
            <v>#REF!</v>
          </cell>
          <cell r="G1314" t="e">
            <v>#REF!</v>
          </cell>
          <cell r="H1314" t="e">
            <v>#REF!</v>
          </cell>
          <cell r="L1314" t="e">
            <v>#REF!</v>
          </cell>
          <cell r="M1314" t="e">
            <v>#REF!</v>
          </cell>
          <cell r="N1314" t="e">
            <v>#REF!</v>
          </cell>
          <cell r="O1314" t="e">
            <v>#REF!</v>
          </cell>
          <cell r="P1314">
            <v>0.39180072735994464</v>
          </cell>
          <cell r="Q1314">
            <v>0.74818869667004806</v>
          </cell>
          <cell r="R1314" t="e">
            <v>#REF!</v>
          </cell>
          <cell r="S1314" t="e">
            <v>#REF!</v>
          </cell>
          <cell r="T1314" t="e">
            <v>#REF!</v>
          </cell>
          <cell r="U1314" t="e">
            <v>#REF!</v>
          </cell>
          <cell r="V1314" t="e">
            <v>#REF!</v>
          </cell>
          <cell r="W1314" t="e">
            <v>#REF!</v>
          </cell>
          <cell r="X1314" t="e">
            <v>#REF!</v>
          </cell>
          <cell r="Y1314" t="e">
            <v>#REF!</v>
          </cell>
          <cell r="Z1314" t="e">
            <v>#REF!</v>
          </cell>
        </row>
        <row r="1315">
          <cell r="B1315" t="str">
            <v xml:space="preserve">  Externally financed budgetary development expenditure</v>
          </cell>
          <cell r="D1315">
            <v>1.8371745849171353</v>
          </cell>
          <cell r="E1315" t="e">
            <v>#REF!</v>
          </cell>
          <cell r="F1315" t="e">
            <v>#REF!</v>
          </cell>
          <cell r="G1315" t="e">
            <v>#REF!</v>
          </cell>
          <cell r="H1315" t="e">
            <v>#REF!</v>
          </cell>
          <cell r="L1315" t="e">
            <v>#REF!</v>
          </cell>
          <cell r="M1315" t="e">
            <v>#REF!</v>
          </cell>
          <cell r="N1315" t="e">
            <v>#REF!</v>
          </cell>
          <cell r="O1315" t="e">
            <v>#REF!</v>
          </cell>
          <cell r="P1315">
            <v>1.7817891539630715</v>
          </cell>
          <cell r="Q1315">
            <v>1.3732615493966058</v>
          </cell>
          <cell r="R1315" t="e">
            <v>#REF!</v>
          </cell>
          <cell r="S1315" t="e">
            <v>#REF!</v>
          </cell>
          <cell r="T1315" t="e">
            <v>#REF!</v>
          </cell>
          <cell r="U1315" t="e">
            <v>#REF!</v>
          </cell>
          <cell r="V1315" t="e">
            <v>#REF!</v>
          </cell>
          <cell r="W1315" t="e">
            <v>#REF!</v>
          </cell>
          <cell r="X1315" t="e">
            <v>#REF!</v>
          </cell>
          <cell r="Y1315" t="e">
            <v>#REF!</v>
          </cell>
          <cell r="Z1315" t="e">
            <v>#REF!</v>
          </cell>
        </row>
        <row r="1316">
          <cell r="B1316" t="str">
            <v xml:space="preserve">         Same in US$ billion</v>
          </cell>
          <cell r="D1316">
            <v>2.7126572242816427</v>
          </cell>
          <cell r="E1316" t="e">
            <v>#REF!</v>
          </cell>
          <cell r="F1316" t="e">
            <v>#REF!</v>
          </cell>
          <cell r="G1316" t="e">
            <v>#REF!</v>
          </cell>
          <cell r="H1316" t="e">
            <v>#REF!</v>
          </cell>
          <cell r="L1316" t="e">
            <v>#REF!</v>
          </cell>
          <cell r="M1316" t="e">
            <v>#REF!</v>
          </cell>
          <cell r="N1316" t="e">
            <v>#REF!</v>
          </cell>
          <cell r="O1316" t="e">
            <v>#REF!</v>
          </cell>
          <cell r="P1316">
            <v>0.1461662079779309</v>
          </cell>
          <cell r="Q1316">
            <v>9.0916913484021825E-2</v>
          </cell>
          <cell r="R1316" t="e">
            <v>#REF!</v>
          </cell>
          <cell r="S1316" t="e">
            <v>#REF!</v>
          </cell>
          <cell r="T1316" t="e">
            <v>#REF!</v>
          </cell>
          <cell r="U1316" t="e">
            <v>#REF!</v>
          </cell>
          <cell r="V1316" t="e">
            <v>#REF!</v>
          </cell>
          <cell r="W1316" t="e">
            <v>#REF!</v>
          </cell>
          <cell r="X1316" t="e">
            <v>#REF!</v>
          </cell>
          <cell r="Y1316" t="e">
            <v>#REF!</v>
          </cell>
          <cell r="Z1316" t="e">
            <v>#REF!</v>
          </cell>
        </row>
        <row r="1317">
          <cell r="B1317" t="str">
            <v xml:space="preserve">         Exchange rate</v>
          </cell>
          <cell r="D1317">
            <v>4666.8999999999996</v>
          </cell>
          <cell r="E1317" t="e">
            <v>#REF!</v>
          </cell>
          <cell r="F1317" t="e">
            <v>#REF!</v>
          </cell>
          <cell r="G1317" t="e">
            <v>#REF!</v>
          </cell>
          <cell r="H1317" t="e">
            <v>#REF!</v>
          </cell>
          <cell r="L1317" t="e">
            <v>#REF!</v>
          </cell>
          <cell r="M1317" t="e">
            <v>#REF!</v>
          </cell>
          <cell r="N1317" t="e">
            <v>#REF!</v>
          </cell>
          <cell r="O1317" t="e">
            <v>#REF!</v>
          </cell>
          <cell r="P1317">
            <v>8089.4210526315792</v>
          </cell>
          <cell r="Q1317">
            <v>10023.4375</v>
          </cell>
          <cell r="R1317">
            <v>13468.181818181818</v>
          </cell>
          <cell r="S1317">
            <v>10527.013456937799</v>
          </cell>
          <cell r="T1317">
            <v>13000</v>
          </cell>
          <cell r="U1317">
            <v>12000</v>
          </cell>
          <cell r="V1317">
            <v>11000</v>
          </cell>
          <cell r="W1317">
            <v>12000</v>
          </cell>
          <cell r="X1317">
            <v>10000</v>
          </cell>
          <cell r="Y1317">
            <v>10000</v>
          </cell>
          <cell r="Z1317">
            <v>10631.75336423445</v>
          </cell>
        </row>
        <row r="1318">
          <cell r="B1318" t="str">
            <v>Bank restructuring costs (expenditure above the line)</v>
          </cell>
          <cell r="D1318">
            <v>0</v>
          </cell>
          <cell r="E1318" t="e">
            <v>#REF!</v>
          </cell>
          <cell r="F1318" t="e">
            <v>#REF!</v>
          </cell>
          <cell r="G1318" t="e">
            <v>#REF!</v>
          </cell>
          <cell r="H1318" t="e">
            <v>#REF!</v>
          </cell>
          <cell r="L1318" t="e">
            <v>#REF!</v>
          </cell>
          <cell r="M1318" t="e">
            <v>#REF!</v>
          </cell>
          <cell r="N1318" t="e">
            <v>#REF!</v>
          </cell>
          <cell r="O1318" t="e">
            <v>#REF!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</row>
        <row r="1319">
          <cell r="B1319" t="str">
            <v>Bank restructuring costs (below the line)</v>
          </cell>
          <cell r="D1319">
            <v>0</v>
          </cell>
          <cell r="E1319" t="e">
            <v>#REF!</v>
          </cell>
          <cell r="F1319" t="e">
            <v>#REF!</v>
          </cell>
          <cell r="G1319" t="e">
            <v>#REF!</v>
          </cell>
          <cell r="H1319" t="e">
            <v>#REF!</v>
          </cell>
          <cell r="L1319" t="e">
            <v>#REF!</v>
          </cell>
          <cell r="M1319" t="e">
            <v>#REF!</v>
          </cell>
          <cell r="N1319" t="e">
            <v>#REF!</v>
          </cell>
          <cell r="O1319" t="e">
            <v>#REF!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1.9246068759471124</v>
          </cell>
          <cell r="V1319">
            <v>1.9246068759471124</v>
          </cell>
          <cell r="W1319">
            <v>1.2830712506314084</v>
          </cell>
          <cell r="X1319">
            <v>2.3688378984655558</v>
          </cell>
          <cell r="Y1319">
            <v>2.2574086512475882</v>
          </cell>
          <cell r="Z1319">
            <v>1.5756716006589089</v>
          </cell>
        </row>
        <row r="1322">
          <cell r="B1322" t="str">
            <v xml:space="preserve"> Sources:  Ministry of Finance; and IMF staff calculations.</v>
          </cell>
        </row>
        <row r="1323">
          <cell r="B1323" t="str">
            <v xml:space="preserve"> 1/  Estimated.</v>
          </cell>
        </row>
        <row r="1324">
          <cell r="B1324" t="str">
            <v xml:space="preserve"> 2/  The Forestry and Investment funds were included in the budget starting fiscal year 1998/1999.</v>
          </cell>
        </row>
        <row r="1325">
          <cell r="B1325" t="str">
            <v xml:space="preserve"> 3/  Includes the discrepancy between the financing measured below the line and the above-the-line balance.</v>
          </cell>
        </row>
        <row r="1326">
          <cell r="B1326" t="str">
            <v xml:space="preserve">      Until fiscal year 1997/98 includes the balance of the operations of the Investment and Reforestation Funds.</v>
          </cell>
        </row>
        <row r="1332">
          <cell r="B1332" t="str">
            <v>Table 8.  Indonesia:  Central Government Revenue (Authorities' Budget Presentation)</v>
          </cell>
        </row>
        <row r="1333">
          <cell r="B1333" t="str">
            <v>( In billions of rupiahs )</v>
          </cell>
        </row>
        <row r="1335">
          <cell r="D1335" t="str">
            <v>1997/98</v>
          </cell>
          <cell r="H1335" t="str">
            <v>1998/99 (Bdgt Mar98)</v>
          </cell>
          <cell r="O1335" t="str">
            <v>1998/99</v>
          </cell>
          <cell r="P1335" t="str">
            <v>1998/99 (June Prj)</v>
          </cell>
          <cell r="Z1335" t="str">
            <v>1998/99</v>
          </cell>
          <cell r="AA1335" t="str">
            <v>1999/00</v>
          </cell>
          <cell r="AB1335" t="str">
            <v>2000/01</v>
          </cell>
          <cell r="AC1335" t="str">
            <v>2001/02</v>
          </cell>
          <cell r="AD1335" t="str">
            <v>2002/03</v>
          </cell>
        </row>
        <row r="1336">
          <cell r="B1336">
            <v>36524.152470370369</v>
          </cell>
          <cell r="D1336" t="str">
            <v>Total</v>
          </cell>
          <cell r="H1336" t="str">
            <v>I-Q</v>
          </cell>
          <cell r="L1336" t="str">
            <v>II-Q</v>
          </cell>
          <cell r="M1336" t="str">
            <v>III-Q</v>
          </cell>
          <cell r="N1336" t="str">
            <v>IV-Q</v>
          </cell>
          <cell r="O1336" t="str">
            <v>Total</v>
          </cell>
          <cell r="Z1336" t="str">
            <v>Total</v>
          </cell>
          <cell r="AA1336" t="str">
            <v>Total</v>
          </cell>
          <cell r="AB1336" t="str">
            <v>Total</v>
          </cell>
          <cell r="AC1336" t="str">
            <v>Total</v>
          </cell>
          <cell r="AD1336" t="str">
            <v>Total</v>
          </cell>
        </row>
        <row r="1337">
          <cell r="B1337" t="str">
            <v>Budget revenue (authorities' methodology)</v>
          </cell>
          <cell r="D1337" t="str">
            <v>Apr-Mar</v>
          </cell>
          <cell r="E1337" t="str">
            <v>Apr</v>
          </cell>
          <cell r="F1337" t="str">
            <v>May</v>
          </cell>
          <cell r="G1337" t="str">
            <v>Jun</v>
          </cell>
          <cell r="H1337" t="str">
            <v>Apr-Jun</v>
          </cell>
          <cell r="L1337" t="str">
            <v>Jul-Sep</v>
          </cell>
          <cell r="M1337" t="str">
            <v>Oct-Dec</v>
          </cell>
          <cell r="N1337" t="str">
            <v>Jan-Mar</v>
          </cell>
          <cell r="O1337" t="str">
            <v>Apr-Mar</v>
          </cell>
          <cell r="P1337" t="str">
            <v>Apr</v>
          </cell>
          <cell r="Q1337" t="str">
            <v>May</v>
          </cell>
          <cell r="R1337" t="str">
            <v>Jun</v>
          </cell>
          <cell r="S1337" t="str">
            <v>I-Q</v>
          </cell>
          <cell r="T1337" t="str">
            <v>Jul</v>
          </cell>
          <cell r="U1337" t="str">
            <v>Aug</v>
          </cell>
          <cell r="V1337" t="str">
            <v>Sep</v>
          </cell>
          <cell r="W1337" t="str">
            <v>II-Q</v>
          </cell>
          <cell r="X1337" t="str">
            <v>III-Q</v>
          </cell>
          <cell r="Y1337" t="str">
            <v>IV-Q</v>
          </cell>
          <cell r="Z1337" t="str">
            <v>Apr-Mar</v>
          </cell>
          <cell r="AA1337" t="str">
            <v>Apr-Mar</v>
          </cell>
          <cell r="AB1337" t="str">
            <v>Apr-Mar</v>
          </cell>
          <cell r="AC1337" t="str">
            <v>Apr-Mar</v>
          </cell>
          <cell r="AD1337" t="str">
            <v>Apr-Mar</v>
          </cell>
        </row>
        <row r="1338">
          <cell r="B1338" t="str">
            <v>( In billions of rupiahs )</v>
          </cell>
          <cell r="D1338" t="str">
            <v>Mar-Est</v>
          </cell>
          <cell r="E1338" t="str">
            <v>Apr Prg</v>
          </cell>
          <cell r="F1338" t="str">
            <v>Apr Prg</v>
          </cell>
          <cell r="G1338" t="str">
            <v>Apr Prg</v>
          </cell>
          <cell r="H1338" t="str">
            <v>Apr Prg</v>
          </cell>
          <cell r="L1338" t="str">
            <v>Apr Prg</v>
          </cell>
          <cell r="M1338" t="str">
            <v>Apr Prg</v>
          </cell>
          <cell r="N1338" t="str">
            <v>Apr Prg</v>
          </cell>
          <cell r="O1338" t="str">
            <v>Apr Prg</v>
          </cell>
          <cell r="P1338" t="str">
            <v>Jun Prg</v>
          </cell>
          <cell r="Q1338" t="str">
            <v>Jun Prg</v>
          </cell>
          <cell r="R1338" t="str">
            <v>Jun Prg</v>
          </cell>
          <cell r="S1338" t="str">
            <v>Jun Prg</v>
          </cell>
          <cell r="T1338" t="str">
            <v>Jun Prg</v>
          </cell>
          <cell r="U1338" t="str">
            <v>Jun Prg</v>
          </cell>
          <cell r="V1338" t="str">
            <v>Jun Prg</v>
          </cell>
          <cell r="W1338" t="str">
            <v>Jun Prg</v>
          </cell>
          <cell r="X1338" t="str">
            <v>Jun Prg</v>
          </cell>
          <cell r="Y1338" t="str">
            <v>Jun Prg</v>
          </cell>
          <cell r="Z1338" t="str">
            <v>Jun Prg</v>
          </cell>
          <cell r="AA1338" t="str">
            <v>Prj</v>
          </cell>
          <cell r="AB1338" t="str">
            <v>Prj</v>
          </cell>
          <cell r="AC1338" t="str">
            <v>Prj</v>
          </cell>
          <cell r="AD1338" t="str">
            <v>Prj</v>
          </cell>
        </row>
        <row r="1339">
          <cell r="B1339" t="str">
            <v>Pr_tb_8</v>
          </cell>
        </row>
        <row r="1341">
          <cell r="B1341" t="str">
            <v>Total revenue</v>
          </cell>
          <cell r="D1341">
            <v>124874.99999999997</v>
          </cell>
          <cell r="E1341" t="e">
            <v>#REF!</v>
          </cell>
          <cell r="F1341" t="e">
            <v>#REF!</v>
          </cell>
          <cell r="G1341" t="e">
            <v>#REF!</v>
          </cell>
          <cell r="H1341" t="e">
            <v>#REF!</v>
          </cell>
          <cell r="L1341" t="e">
            <v>#REF!</v>
          </cell>
          <cell r="M1341" t="e">
            <v>#REF!</v>
          </cell>
          <cell r="N1341" t="e">
            <v>#REF!</v>
          </cell>
          <cell r="O1341" t="e">
            <v>#REF!</v>
          </cell>
          <cell r="P1341">
            <v>16151.612105263157</v>
          </cell>
          <cell r="Q1341">
            <v>10813.115625000002</v>
          </cell>
          <cell r="R1341" t="e">
            <v>#REF!</v>
          </cell>
          <cell r="S1341" t="e">
            <v>#REF!</v>
          </cell>
          <cell r="T1341" t="e">
            <v>#REF!</v>
          </cell>
          <cell r="U1341" t="e">
            <v>#REF!</v>
          </cell>
          <cell r="V1341" t="e">
            <v>#REF!</v>
          </cell>
          <cell r="W1341" t="e">
            <v>#REF!</v>
          </cell>
          <cell r="X1341" t="e">
            <v>#REF!</v>
          </cell>
          <cell r="Y1341" t="e">
            <v>#REF!</v>
          </cell>
          <cell r="Z1341" t="e">
            <v>#REF!</v>
          </cell>
        </row>
        <row r="1343">
          <cell r="B1343" t="str">
            <v>A. Domestic revenue</v>
          </cell>
          <cell r="D1343">
            <v>111314.89999999998</v>
          </cell>
          <cell r="E1343" t="e">
            <v>#REF!</v>
          </cell>
          <cell r="F1343" t="e">
            <v>#REF!</v>
          </cell>
          <cell r="G1343" t="e">
            <v>#REF!</v>
          </cell>
          <cell r="H1343" t="e">
            <v>#REF!</v>
          </cell>
          <cell r="L1343" t="e">
            <v>#REF!</v>
          </cell>
          <cell r="M1343" t="e">
            <v>#REF!</v>
          </cell>
          <cell r="N1343" t="e">
            <v>#REF!</v>
          </cell>
          <cell r="O1343" t="e">
            <v>#REF!</v>
          </cell>
          <cell r="P1343">
            <v>9549.2999999999993</v>
          </cell>
          <cell r="Q1343">
            <v>8398.3000000000011</v>
          </cell>
          <cell r="R1343" t="e">
            <v>#REF!</v>
          </cell>
          <cell r="S1343" t="e">
            <v>#REF!</v>
          </cell>
          <cell r="T1343" t="e">
            <v>#REF!</v>
          </cell>
          <cell r="U1343" t="e">
            <v>#REF!</v>
          </cell>
          <cell r="V1343" t="e">
            <v>#REF!</v>
          </cell>
          <cell r="W1343" t="e">
            <v>#REF!</v>
          </cell>
          <cell r="X1343" t="e">
            <v>#REF!</v>
          </cell>
          <cell r="Y1343" t="e">
            <v>#REF!</v>
          </cell>
          <cell r="Z1343" t="e">
            <v>#REF!</v>
          </cell>
        </row>
        <row r="1344">
          <cell r="B1344" t="str">
            <v xml:space="preserve">  I.  Oil revenue</v>
          </cell>
          <cell r="D1344">
            <v>30559</v>
          </cell>
          <cell r="E1344" t="e">
            <v>#REF!</v>
          </cell>
          <cell r="F1344" t="e">
            <v>#REF!</v>
          </cell>
          <cell r="G1344" t="e">
            <v>#REF!</v>
          </cell>
          <cell r="H1344" t="e">
            <v>#REF!</v>
          </cell>
          <cell r="L1344" t="e">
            <v>#REF!</v>
          </cell>
          <cell r="M1344" t="e">
            <v>#REF!</v>
          </cell>
          <cell r="N1344" t="e">
            <v>#REF!</v>
          </cell>
          <cell r="O1344" t="e">
            <v>#REF!</v>
          </cell>
          <cell r="P1344">
            <v>2784.9</v>
          </cell>
          <cell r="Q1344">
            <v>1902.6</v>
          </cell>
          <cell r="R1344" t="e">
            <v>#REF!</v>
          </cell>
          <cell r="S1344" t="e">
            <v>#REF!</v>
          </cell>
          <cell r="T1344" t="e">
            <v>#REF!</v>
          </cell>
          <cell r="U1344" t="e">
            <v>#REF!</v>
          </cell>
          <cell r="V1344" t="e">
            <v>#REF!</v>
          </cell>
          <cell r="W1344" t="e">
            <v>#REF!</v>
          </cell>
          <cell r="X1344" t="e">
            <v>#REF!</v>
          </cell>
          <cell r="Y1344" t="e">
            <v>#REF!</v>
          </cell>
          <cell r="Z1344" t="e">
            <v>#REF!</v>
          </cell>
        </row>
        <row r="1345">
          <cell r="B1345" t="str">
            <v xml:space="preserve">    1.  Oil</v>
          </cell>
          <cell r="D1345">
            <v>22264</v>
          </cell>
          <cell r="E1345" t="e">
            <v>#REF!</v>
          </cell>
          <cell r="F1345" t="e">
            <v>#REF!</v>
          </cell>
          <cell r="G1345" t="e">
            <v>#REF!</v>
          </cell>
          <cell r="H1345" t="e">
            <v>#REF!</v>
          </cell>
          <cell r="L1345" t="e">
            <v>#REF!</v>
          </cell>
          <cell r="M1345" t="e">
            <v>#REF!</v>
          </cell>
          <cell r="N1345" t="e">
            <v>#REF!</v>
          </cell>
          <cell r="O1345" t="e">
            <v>#REF!</v>
          </cell>
          <cell r="P1345">
            <v>1729.5</v>
          </cell>
          <cell r="Q1345">
            <v>1117.2</v>
          </cell>
          <cell r="R1345" t="e">
            <v>#REF!</v>
          </cell>
          <cell r="S1345" t="e">
            <v>#REF!</v>
          </cell>
          <cell r="T1345" t="e">
            <v>#REF!</v>
          </cell>
          <cell r="U1345" t="e">
            <v>#REF!</v>
          </cell>
          <cell r="V1345" t="e">
            <v>#REF!</v>
          </cell>
          <cell r="W1345" t="e">
            <v>#REF!</v>
          </cell>
          <cell r="X1345" t="e">
            <v>#REF!</v>
          </cell>
          <cell r="Y1345" t="e">
            <v>#REF!</v>
          </cell>
          <cell r="Z1345" t="e">
            <v>#REF!</v>
          </cell>
        </row>
        <row r="1346">
          <cell r="B1346" t="str">
            <v xml:space="preserve">    2.  Gas</v>
          </cell>
          <cell r="D1346">
            <v>8295</v>
          </cell>
          <cell r="E1346" t="e">
            <v>#REF!</v>
          </cell>
          <cell r="F1346" t="e">
            <v>#REF!</v>
          </cell>
          <cell r="G1346" t="e">
            <v>#REF!</v>
          </cell>
          <cell r="H1346" t="e">
            <v>#REF!</v>
          </cell>
          <cell r="L1346" t="e">
            <v>#REF!</v>
          </cell>
          <cell r="M1346" t="e">
            <v>#REF!</v>
          </cell>
          <cell r="N1346" t="e">
            <v>#REF!</v>
          </cell>
          <cell r="O1346" t="e">
            <v>#REF!</v>
          </cell>
          <cell r="P1346">
            <v>1055.4000000000001</v>
          </cell>
          <cell r="Q1346">
            <v>785.4</v>
          </cell>
          <cell r="R1346" t="e">
            <v>#REF!</v>
          </cell>
          <cell r="S1346" t="e">
            <v>#REF!</v>
          </cell>
          <cell r="T1346" t="e">
            <v>#REF!</v>
          </cell>
          <cell r="U1346" t="e">
            <v>#REF!</v>
          </cell>
          <cell r="V1346" t="e">
            <v>#REF!</v>
          </cell>
          <cell r="W1346" t="e">
            <v>#REF!</v>
          </cell>
          <cell r="X1346" t="e">
            <v>#REF!</v>
          </cell>
          <cell r="Y1346" t="e">
            <v>#REF!</v>
          </cell>
          <cell r="Z1346" t="e">
            <v>#REF!</v>
          </cell>
        </row>
        <row r="1347">
          <cell r="B1347" t="str">
            <v xml:space="preserve">  II.  Non-oil revenue</v>
          </cell>
          <cell r="D1347">
            <v>80755.89999999998</v>
          </cell>
          <cell r="E1347" t="e">
            <v>#REF!</v>
          </cell>
          <cell r="F1347" t="e">
            <v>#REF!</v>
          </cell>
          <cell r="G1347" t="e">
            <v>#REF!</v>
          </cell>
          <cell r="H1347" t="e">
            <v>#REF!</v>
          </cell>
          <cell r="L1347" t="e">
            <v>#REF!</v>
          </cell>
          <cell r="M1347" t="e">
            <v>#REF!</v>
          </cell>
          <cell r="N1347" t="e">
            <v>#REF!</v>
          </cell>
          <cell r="O1347" t="e">
            <v>#REF!</v>
          </cell>
          <cell r="P1347">
            <v>6764.4</v>
          </cell>
          <cell r="Q1347">
            <v>6495.7000000000007</v>
          </cell>
          <cell r="R1347" t="e">
            <v>#REF!</v>
          </cell>
          <cell r="S1347" t="e">
            <v>#REF!</v>
          </cell>
          <cell r="T1347" t="e">
            <v>#REF!</v>
          </cell>
          <cell r="U1347" t="e">
            <v>#REF!</v>
          </cell>
          <cell r="V1347" t="e">
            <v>#REF!</v>
          </cell>
          <cell r="W1347" t="e">
            <v>#REF!</v>
          </cell>
          <cell r="X1347" t="e">
            <v>#REF!</v>
          </cell>
          <cell r="Y1347" t="e">
            <v>#REF!</v>
          </cell>
          <cell r="Z1347" t="e">
            <v>#REF!</v>
          </cell>
        </row>
        <row r="1348">
          <cell r="B1348" t="str">
            <v xml:space="preserve">    1.  Income tax</v>
          </cell>
          <cell r="D1348">
            <v>34363.699999999997</v>
          </cell>
          <cell r="E1348" t="e">
            <v>#REF!</v>
          </cell>
          <cell r="F1348" t="e">
            <v>#REF!</v>
          </cell>
          <cell r="G1348" t="e">
            <v>#REF!</v>
          </cell>
          <cell r="H1348" t="e">
            <v>#REF!</v>
          </cell>
          <cell r="L1348" t="e">
            <v>#REF!</v>
          </cell>
          <cell r="M1348" t="e">
            <v>#REF!</v>
          </cell>
          <cell r="N1348" t="e">
            <v>#REF!</v>
          </cell>
          <cell r="O1348" t="e">
            <v>#REF!</v>
          </cell>
          <cell r="P1348">
            <v>3432.5</v>
          </cell>
          <cell r="Q1348">
            <v>3421.2</v>
          </cell>
          <cell r="R1348" t="e">
            <v>#REF!</v>
          </cell>
          <cell r="S1348" t="e">
            <v>#REF!</v>
          </cell>
          <cell r="T1348" t="e">
            <v>#REF!</v>
          </cell>
          <cell r="U1348" t="e">
            <v>#REF!</v>
          </cell>
          <cell r="V1348" t="e">
            <v>#REF!</v>
          </cell>
          <cell r="W1348" t="e">
            <v>#REF!</v>
          </cell>
          <cell r="X1348" t="e">
            <v>#REF!</v>
          </cell>
          <cell r="Y1348" t="e">
            <v>#REF!</v>
          </cell>
          <cell r="Z1348" t="e">
            <v>#REF!</v>
          </cell>
        </row>
        <row r="1349">
          <cell r="B1349" t="str">
            <v xml:space="preserve">    2.  Value-added tax</v>
          </cell>
          <cell r="D1349">
            <v>25194.5</v>
          </cell>
          <cell r="E1349" t="e">
            <v>#REF!</v>
          </cell>
          <cell r="F1349" t="e">
            <v>#REF!</v>
          </cell>
          <cell r="G1349" t="e">
            <v>#REF!</v>
          </cell>
          <cell r="H1349" t="e">
            <v>#REF!</v>
          </cell>
          <cell r="L1349" t="e">
            <v>#REF!</v>
          </cell>
          <cell r="M1349" t="e">
            <v>#REF!</v>
          </cell>
          <cell r="N1349" t="e">
            <v>#REF!</v>
          </cell>
          <cell r="O1349" t="e">
            <v>#REF!</v>
          </cell>
          <cell r="P1349">
            <v>2178.6999999999998</v>
          </cell>
          <cell r="Q1349">
            <v>1861.4</v>
          </cell>
          <cell r="R1349">
            <v>2011.9561459335796</v>
          </cell>
          <cell r="S1349">
            <v>6052.0561459335795</v>
          </cell>
          <cell r="T1349">
            <v>2369.3150310273063</v>
          </cell>
          <cell r="U1349">
            <v>2369.3150310273063</v>
          </cell>
          <cell r="V1349">
            <v>2369.3150310273063</v>
          </cell>
          <cell r="W1349">
            <v>7107.9450930819185</v>
          </cell>
          <cell r="X1349">
            <v>7699.9781250608939</v>
          </cell>
          <cell r="Y1349">
            <v>8080.0611754187303</v>
          </cell>
          <cell r="Z1349">
            <v>28940.040539495123</v>
          </cell>
        </row>
        <row r="1350">
          <cell r="B1350" t="str">
            <v xml:space="preserve">    3.  Import duties</v>
          </cell>
          <cell r="D1350">
            <v>3000.1</v>
          </cell>
          <cell r="E1350" t="e">
            <v>#REF!</v>
          </cell>
          <cell r="F1350" t="e">
            <v>#REF!</v>
          </cell>
          <cell r="G1350" t="e">
            <v>#REF!</v>
          </cell>
          <cell r="H1350" t="e">
            <v>#REF!</v>
          </cell>
          <cell r="L1350" t="e">
            <v>#REF!</v>
          </cell>
          <cell r="M1350" t="e">
            <v>#REF!</v>
          </cell>
          <cell r="N1350" t="e">
            <v>#REF!</v>
          </cell>
          <cell r="O1350" t="e">
            <v>#REF!</v>
          </cell>
          <cell r="P1350">
            <v>163.5</v>
          </cell>
          <cell r="Q1350">
            <v>142.4</v>
          </cell>
          <cell r="R1350">
            <v>558.86686330461066</v>
          </cell>
          <cell r="S1350">
            <v>864.76686330461064</v>
          </cell>
          <cell r="T1350">
            <v>580.80226972948549</v>
          </cell>
          <cell r="U1350">
            <v>536.12517205798656</v>
          </cell>
          <cell r="V1350">
            <v>491.44807438648769</v>
          </cell>
          <cell r="W1350">
            <v>1608.3755161739598</v>
          </cell>
          <cell r="X1350">
            <v>1498.0747883915058</v>
          </cell>
          <cell r="Y1350">
            <v>1523.2636565149028</v>
          </cell>
          <cell r="Z1350">
            <v>5494.4808243849784</v>
          </cell>
        </row>
        <row r="1351">
          <cell r="B1351" t="str">
            <v xml:space="preserve">    4.  Excises</v>
          </cell>
          <cell r="D1351">
            <v>5101.5</v>
          </cell>
          <cell r="E1351" t="e">
            <v>#REF!</v>
          </cell>
          <cell r="F1351" t="e">
            <v>#REF!</v>
          </cell>
          <cell r="G1351" t="e">
            <v>#REF!</v>
          </cell>
          <cell r="H1351" t="e">
            <v>#REF!</v>
          </cell>
          <cell r="L1351" t="e">
            <v>#REF!</v>
          </cell>
          <cell r="M1351" t="e">
            <v>#REF!</v>
          </cell>
          <cell r="N1351" t="e">
            <v>#REF!</v>
          </cell>
          <cell r="O1351" t="e">
            <v>#REF!</v>
          </cell>
          <cell r="P1351">
            <v>429.2</v>
          </cell>
          <cell r="Q1351">
            <v>513.20000000000005</v>
          </cell>
          <cell r="R1351">
            <v>955.06615916868532</v>
          </cell>
          <cell r="S1351">
            <v>1897.4661591686854</v>
          </cell>
          <cell r="T1351">
            <v>644.50372601668073</v>
          </cell>
          <cell r="U1351">
            <v>644.50372601668073</v>
          </cell>
          <cell r="V1351">
            <v>644.50372601668073</v>
          </cell>
          <cell r="W1351">
            <v>1933.5111780500422</v>
          </cell>
          <cell r="X1351">
            <v>1932.5278334390696</v>
          </cell>
          <cell r="Y1351">
            <v>1933.8622261741245</v>
          </cell>
          <cell r="Z1351">
            <v>7697.3673968319217</v>
          </cell>
        </row>
        <row r="1352">
          <cell r="B1352" t="str">
            <v xml:space="preserve">    5.  Export tax</v>
          </cell>
          <cell r="D1352">
            <v>125.5</v>
          </cell>
          <cell r="E1352" t="e">
            <v>#REF!</v>
          </cell>
          <cell r="F1352" t="e">
            <v>#REF!</v>
          </cell>
          <cell r="G1352" t="e">
            <v>#REF!</v>
          </cell>
          <cell r="H1352" t="e">
            <v>#REF!</v>
          </cell>
          <cell r="L1352" t="e">
            <v>#REF!</v>
          </cell>
          <cell r="M1352" t="e">
            <v>#REF!</v>
          </cell>
          <cell r="N1352" t="e">
            <v>#REF!</v>
          </cell>
          <cell r="O1352" t="e">
            <v>#REF!</v>
          </cell>
          <cell r="P1352">
            <v>8.1999999999999993</v>
          </cell>
          <cell r="Q1352">
            <v>121.8</v>
          </cell>
          <cell r="R1352">
            <v>100</v>
          </cell>
          <cell r="S1352">
            <v>230</v>
          </cell>
          <cell r="T1352">
            <v>96.523793452581842</v>
          </cell>
          <cell r="U1352">
            <v>89.098886263921713</v>
          </cell>
          <cell r="V1352">
            <v>81.673979075261556</v>
          </cell>
          <cell r="W1352">
            <v>267.29665879176514</v>
          </cell>
          <cell r="X1352">
            <v>222.74721565980423</v>
          </cell>
          <cell r="Y1352">
            <v>222.74721565980423</v>
          </cell>
          <cell r="Z1352">
            <v>942.79109011137348</v>
          </cell>
        </row>
        <row r="1353">
          <cell r="B1353" t="str">
            <v xml:space="preserve">    6.  Land and building tax</v>
          </cell>
          <cell r="D1353">
            <v>2643.8</v>
          </cell>
          <cell r="E1353" t="e">
            <v>#REF!</v>
          </cell>
          <cell r="F1353" t="e">
            <v>#REF!</v>
          </cell>
          <cell r="G1353" t="e">
            <v>#REF!</v>
          </cell>
          <cell r="H1353" t="e">
            <v>#REF!</v>
          </cell>
          <cell r="L1353" t="e">
            <v>#REF!</v>
          </cell>
          <cell r="M1353" t="e">
            <v>#REF!</v>
          </cell>
          <cell r="N1353" t="e">
            <v>#REF!</v>
          </cell>
          <cell r="O1353" t="e">
            <v>#REF!</v>
          </cell>
          <cell r="P1353">
            <v>156.19999999999999</v>
          </cell>
          <cell r="Q1353">
            <v>121.3</v>
          </cell>
          <cell r="R1353" t="e">
            <v>#REF!</v>
          </cell>
          <cell r="S1353" t="e">
            <v>#REF!</v>
          </cell>
          <cell r="T1353" t="e">
            <v>#REF!</v>
          </cell>
          <cell r="U1353" t="e">
            <v>#REF!</v>
          </cell>
          <cell r="V1353" t="e">
            <v>#REF!</v>
          </cell>
          <cell r="W1353" t="e">
            <v>#REF!</v>
          </cell>
          <cell r="X1353" t="e">
            <v>#REF!</v>
          </cell>
          <cell r="Y1353" t="e">
            <v>#REF!</v>
          </cell>
          <cell r="Z1353" t="e">
            <v>#REF!</v>
          </cell>
        </row>
        <row r="1354">
          <cell r="B1354" t="str">
            <v xml:space="preserve">    7.  Other taxes</v>
          </cell>
          <cell r="D1354">
            <v>486.9</v>
          </cell>
          <cell r="E1354" t="e">
            <v>#REF!</v>
          </cell>
          <cell r="F1354" t="e">
            <v>#REF!</v>
          </cell>
          <cell r="G1354" t="e">
            <v>#REF!</v>
          </cell>
          <cell r="H1354" t="e">
            <v>#REF!</v>
          </cell>
          <cell r="L1354" t="e">
            <v>#REF!</v>
          </cell>
          <cell r="M1354" t="e">
            <v>#REF!</v>
          </cell>
          <cell r="N1354" t="e">
            <v>#REF!</v>
          </cell>
          <cell r="O1354" t="e">
            <v>#REF!</v>
          </cell>
          <cell r="P1354">
            <v>33.299999999999997</v>
          </cell>
          <cell r="Q1354">
            <v>28.3</v>
          </cell>
          <cell r="R1354" t="e">
            <v>#REF!</v>
          </cell>
          <cell r="S1354" t="e">
            <v>#REF!</v>
          </cell>
          <cell r="T1354" t="e">
            <v>#REF!</v>
          </cell>
          <cell r="U1354" t="e">
            <v>#REF!</v>
          </cell>
          <cell r="V1354" t="e">
            <v>#REF!</v>
          </cell>
          <cell r="W1354" t="e">
            <v>#REF!</v>
          </cell>
          <cell r="X1354" t="e">
            <v>#REF!</v>
          </cell>
          <cell r="Y1354" t="e">
            <v>#REF!</v>
          </cell>
          <cell r="Z1354" t="e">
            <v>#REF!</v>
          </cell>
        </row>
        <row r="1355">
          <cell r="B1355" t="str">
            <v xml:space="preserve">    8.  Non-tax receipts</v>
          </cell>
          <cell r="D1355">
            <v>9839.9</v>
          </cell>
          <cell r="E1355" t="e">
            <v>#REF!</v>
          </cell>
          <cell r="F1355" t="e">
            <v>#REF!</v>
          </cell>
          <cell r="G1355" t="e">
            <v>#REF!</v>
          </cell>
          <cell r="H1355" t="e">
            <v>#REF!</v>
          </cell>
          <cell r="L1355" t="e">
            <v>#REF!</v>
          </cell>
          <cell r="M1355" t="e">
            <v>#REF!</v>
          </cell>
          <cell r="N1355" t="e">
            <v>#REF!</v>
          </cell>
          <cell r="O1355" t="e">
            <v>#REF!</v>
          </cell>
          <cell r="P1355">
            <v>362.8</v>
          </cell>
          <cell r="Q1355">
            <v>286.10000000000002</v>
          </cell>
          <cell r="R1355" t="e">
            <v>#REF!</v>
          </cell>
          <cell r="S1355" t="e">
            <v>#REF!</v>
          </cell>
          <cell r="T1355" t="e">
            <v>#REF!</v>
          </cell>
          <cell r="U1355" t="e">
            <v>#REF!</v>
          </cell>
          <cell r="V1355" t="e">
            <v>#REF!</v>
          </cell>
          <cell r="W1355" t="e">
            <v>#REF!</v>
          </cell>
          <cell r="X1355" t="e">
            <v>#REF!</v>
          </cell>
          <cell r="Y1355" t="e">
            <v>#REF!</v>
          </cell>
          <cell r="Z1355" t="e">
            <v>#REF!</v>
          </cell>
        </row>
        <row r="1356">
          <cell r="B1356" t="str">
            <v xml:space="preserve">            Forestry Fund revenue</v>
          </cell>
          <cell r="D1356">
            <v>0</v>
          </cell>
          <cell r="E1356" t="e">
            <v>#REF!</v>
          </cell>
          <cell r="F1356" t="e">
            <v>#REF!</v>
          </cell>
          <cell r="G1356" t="e">
            <v>#REF!</v>
          </cell>
          <cell r="H1356" t="e">
            <v>#REF!</v>
          </cell>
          <cell r="L1356" t="e">
            <v>#REF!</v>
          </cell>
          <cell r="M1356" t="e">
            <v>#REF!</v>
          </cell>
          <cell r="N1356" t="e">
            <v>#REF!</v>
          </cell>
          <cell r="O1356" t="e">
            <v>#REF!</v>
          </cell>
          <cell r="P1356">
            <v>0</v>
          </cell>
          <cell r="Q1356">
            <v>0</v>
          </cell>
          <cell r="R1356" t="e">
            <v>#REF!</v>
          </cell>
          <cell r="S1356" t="e">
            <v>#REF!</v>
          </cell>
          <cell r="T1356" t="e">
            <v>#REF!</v>
          </cell>
          <cell r="U1356" t="e">
            <v>#REF!</v>
          </cell>
          <cell r="V1356" t="e">
            <v>#REF!</v>
          </cell>
          <cell r="W1356" t="e">
            <v>#REF!</v>
          </cell>
          <cell r="X1356" t="e">
            <v>#REF!</v>
          </cell>
          <cell r="Y1356" t="e">
            <v>#REF!</v>
          </cell>
          <cell r="Z1356" t="e">
            <v>#REF!</v>
          </cell>
        </row>
        <row r="1357">
          <cell r="B1357" t="str">
            <v xml:space="preserve">            Investment Fund</v>
          </cell>
          <cell r="D1357">
            <v>0</v>
          </cell>
          <cell r="E1357" t="e">
            <v>#REF!</v>
          </cell>
          <cell r="F1357" t="e">
            <v>#REF!</v>
          </cell>
          <cell r="G1357" t="e">
            <v>#REF!</v>
          </cell>
          <cell r="H1357" t="e">
            <v>#REF!</v>
          </cell>
          <cell r="L1357" t="e">
            <v>#REF!</v>
          </cell>
          <cell r="M1357" t="e">
            <v>#REF!</v>
          </cell>
          <cell r="N1357" t="e">
            <v>#REF!</v>
          </cell>
          <cell r="O1357" t="e">
            <v>#REF!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111.1111111111111</v>
          </cell>
          <cell r="U1357">
            <v>111.1111111111111</v>
          </cell>
          <cell r="V1357">
            <v>111.1111111111111</v>
          </cell>
          <cell r="W1357">
            <v>333.33333333333331</v>
          </cell>
          <cell r="X1357">
            <v>333.33333333333331</v>
          </cell>
          <cell r="Y1357">
            <v>333.33333333333331</v>
          </cell>
          <cell r="Z1357">
            <v>1000</v>
          </cell>
        </row>
        <row r="1358">
          <cell r="B1358" t="str">
            <v xml:space="preserve">              Interest receipts</v>
          </cell>
          <cell r="D1358">
            <v>0</v>
          </cell>
          <cell r="E1358" t="e">
            <v>#REF!</v>
          </cell>
          <cell r="F1358" t="e">
            <v>#REF!</v>
          </cell>
          <cell r="G1358" t="e">
            <v>#REF!</v>
          </cell>
          <cell r="H1358" t="e">
            <v>#REF!</v>
          </cell>
          <cell r="L1358" t="e">
            <v>#REF!</v>
          </cell>
          <cell r="M1358" t="e">
            <v>#REF!</v>
          </cell>
          <cell r="N1358" t="e">
            <v>#REF!</v>
          </cell>
          <cell r="O1358" t="e">
            <v>#REF!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111.1111111111111</v>
          </cell>
          <cell r="U1358">
            <v>111.1111111111111</v>
          </cell>
          <cell r="V1358">
            <v>111.1111111111111</v>
          </cell>
          <cell r="W1358">
            <v>333.33333333333331</v>
          </cell>
          <cell r="X1358">
            <v>333.33333333333331</v>
          </cell>
          <cell r="Y1358">
            <v>333.33333333333331</v>
          </cell>
          <cell r="Z1358">
            <v>1000</v>
          </cell>
        </row>
        <row r="1359">
          <cell r="B1359" t="str">
            <v xml:space="preserve">              Loans extended (-)</v>
          </cell>
          <cell r="D1359">
            <v>0</v>
          </cell>
          <cell r="E1359" t="e">
            <v>#REF!</v>
          </cell>
          <cell r="F1359" t="e">
            <v>#REF!</v>
          </cell>
          <cell r="G1359" t="e">
            <v>#REF!</v>
          </cell>
          <cell r="H1359" t="e">
            <v>#REF!</v>
          </cell>
          <cell r="L1359" t="e">
            <v>#REF!</v>
          </cell>
          <cell r="M1359" t="e">
            <v>#REF!</v>
          </cell>
          <cell r="N1359" t="e">
            <v>#REF!</v>
          </cell>
          <cell r="O1359" t="e">
            <v>#REF!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</row>
        <row r="1360">
          <cell r="B1360" t="str">
            <v xml:space="preserve">              Loan repayments</v>
          </cell>
          <cell r="D1360">
            <v>0</v>
          </cell>
          <cell r="E1360" t="e">
            <v>#REF!</v>
          </cell>
          <cell r="F1360" t="e">
            <v>#REF!</v>
          </cell>
          <cell r="G1360" t="e">
            <v>#REF!</v>
          </cell>
          <cell r="H1360" t="e">
            <v>#REF!</v>
          </cell>
          <cell r="L1360" t="e">
            <v>#REF!</v>
          </cell>
          <cell r="M1360" t="e">
            <v>#REF!</v>
          </cell>
          <cell r="N1360" t="e">
            <v>#REF!</v>
          </cell>
          <cell r="O1360" t="e">
            <v>#REF!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</row>
        <row r="1361">
          <cell r="B1361" t="str">
            <v xml:space="preserve">            Transfers from Investment Fund</v>
          </cell>
          <cell r="D1361">
            <v>350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</row>
        <row r="1362">
          <cell r="B1362" t="str">
            <v xml:space="preserve">            Profit transfers from SOEs</v>
          </cell>
          <cell r="D1362">
            <v>2340.6790000000001</v>
          </cell>
          <cell r="E1362" t="e">
            <v>#REF!</v>
          </cell>
          <cell r="F1362" t="e">
            <v>#REF!</v>
          </cell>
          <cell r="G1362" t="e">
            <v>#REF!</v>
          </cell>
          <cell r="H1362" t="e">
            <v>#REF!</v>
          </cell>
          <cell r="L1362" t="e">
            <v>#REF!</v>
          </cell>
          <cell r="M1362" t="e">
            <v>#REF!</v>
          </cell>
          <cell r="N1362" t="e">
            <v>#REF!</v>
          </cell>
          <cell r="O1362" t="e">
            <v>#REF!</v>
          </cell>
          <cell r="P1362">
            <v>106.663</v>
          </cell>
          <cell r="Q1362">
            <v>40</v>
          </cell>
          <cell r="R1362">
            <v>200</v>
          </cell>
          <cell r="S1362">
            <v>346.66300000000001</v>
          </cell>
          <cell r="T1362" t="e">
            <v>#REF!</v>
          </cell>
          <cell r="U1362" t="e">
            <v>#REF!</v>
          </cell>
          <cell r="V1362" t="e">
            <v>#REF!</v>
          </cell>
          <cell r="W1362" t="e">
            <v>#REF!</v>
          </cell>
          <cell r="X1362" t="e">
            <v>#REF!</v>
          </cell>
          <cell r="Y1362" t="e">
            <v>#REF!</v>
          </cell>
          <cell r="Z1362" t="e">
            <v>#REF!</v>
          </cell>
        </row>
        <row r="1363">
          <cell r="B1363" t="str">
            <v xml:space="preserve">            Remainders (Pen. Kembali dan Pen. Lain-lain)</v>
          </cell>
          <cell r="D1363">
            <v>0</v>
          </cell>
        </row>
        <row r="1364">
          <cell r="B1364" t="str">
            <v xml:space="preserve">            Other and non-classified</v>
          </cell>
          <cell r="D1364">
            <v>3999.2209999999995</v>
          </cell>
          <cell r="E1364" t="e">
            <v>#REF!</v>
          </cell>
          <cell r="F1364" t="e">
            <v>#REF!</v>
          </cell>
          <cell r="G1364" t="e">
            <v>#REF!</v>
          </cell>
          <cell r="H1364" t="e">
            <v>#REF!</v>
          </cell>
          <cell r="L1364" t="e">
            <v>#REF!</v>
          </cell>
          <cell r="M1364" t="e">
            <v>#REF!</v>
          </cell>
          <cell r="N1364" t="e">
            <v>#REF!</v>
          </cell>
          <cell r="O1364" t="e">
            <v>#REF!</v>
          </cell>
          <cell r="P1364">
            <v>256.137</v>
          </cell>
          <cell r="Q1364">
            <v>246.10000000000002</v>
          </cell>
          <cell r="R1364">
            <v>629.76008196006978</v>
          </cell>
          <cell r="S1364">
            <v>1131.9970819600699</v>
          </cell>
          <cell r="T1364">
            <v>443.16470909959043</v>
          </cell>
          <cell r="U1364">
            <v>443.16470909959043</v>
          </cell>
          <cell r="V1364">
            <v>443.16470909959043</v>
          </cell>
          <cell r="W1364">
            <v>1329.4941272987712</v>
          </cell>
          <cell r="X1364">
            <v>9090.2299910224538</v>
          </cell>
          <cell r="Y1364">
            <v>9161.3220122352177</v>
          </cell>
          <cell r="Z1364">
            <v>20713.04321251651</v>
          </cell>
        </row>
        <row r="1365">
          <cell r="B1365" t="str">
            <v xml:space="preserve">                 Privatization</v>
          </cell>
          <cell r="D1365">
            <v>0</v>
          </cell>
          <cell r="E1365" t="e">
            <v>#REF!</v>
          </cell>
          <cell r="F1365" t="e">
            <v>#REF!</v>
          </cell>
          <cell r="G1365" t="e">
            <v>#REF!</v>
          </cell>
          <cell r="H1365" t="e">
            <v>#REF!</v>
          </cell>
          <cell r="L1365" t="e">
            <v>#REF!</v>
          </cell>
          <cell r="M1365" t="e">
            <v>#REF!</v>
          </cell>
          <cell r="N1365" t="e">
            <v>#REF!</v>
          </cell>
          <cell r="O1365" t="e">
            <v>#REF!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7500</v>
          </cell>
          <cell r="Y1365">
            <v>7500</v>
          </cell>
          <cell r="Z1365">
            <v>15000</v>
          </cell>
        </row>
        <row r="1366">
          <cell r="B1366" t="str">
            <v xml:space="preserve">                 Other</v>
          </cell>
          <cell r="D1366">
            <v>3999.2209999999995</v>
          </cell>
          <cell r="E1366" t="e">
            <v>#REF!</v>
          </cell>
          <cell r="F1366" t="e">
            <v>#REF!</v>
          </cell>
          <cell r="G1366" t="e">
            <v>#REF!</v>
          </cell>
          <cell r="H1366" t="e">
            <v>#REF!</v>
          </cell>
          <cell r="L1366" t="e">
            <v>#REF!</v>
          </cell>
          <cell r="M1366" t="e">
            <v>#REF!</v>
          </cell>
          <cell r="N1366" t="e">
            <v>#REF!</v>
          </cell>
          <cell r="O1366" t="e">
            <v>#REF!</v>
          </cell>
          <cell r="P1366">
            <v>256.137</v>
          </cell>
          <cell r="Q1366">
            <v>246.10000000000002</v>
          </cell>
          <cell r="R1366">
            <v>629.76008196006978</v>
          </cell>
          <cell r="S1366">
            <v>1131.9970819600699</v>
          </cell>
          <cell r="T1366">
            <v>443.16470909959043</v>
          </cell>
          <cell r="U1366">
            <v>443.16470909959043</v>
          </cell>
          <cell r="V1366">
            <v>443.16470909959043</v>
          </cell>
          <cell r="W1366">
            <v>1329.4941272987712</v>
          </cell>
          <cell r="X1366">
            <v>1590.2299910224531</v>
          </cell>
          <cell r="Y1366">
            <v>1661.3220122352179</v>
          </cell>
          <cell r="Z1366">
            <v>5713.0432125165116</v>
          </cell>
        </row>
        <row r="1367">
          <cell r="B1367" t="str">
            <v xml:space="preserve">    9.  Proceeds from sale of petroleum</v>
          </cell>
        </row>
        <row r="1368">
          <cell r="B1368" t="str">
            <v>B.  Development revenue</v>
          </cell>
          <cell r="D1368">
            <v>13560.099999999999</v>
          </cell>
          <cell r="E1368" t="e">
            <v>#REF!</v>
          </cell>
          <cell r="F1368" t="e">
            <v>#REF!</v>
          </cell>
          <cell r="G1368" t="e">
            <v>#REF!</v>
          </cell>
          <cell r="H1368" t="e">
            <v>#REF!</v>
          </cell>
          <cell r="L1368" t="e">
            <v>#REF!</v>
          </cell>
          <cell r="M1368" t="e">
            <v>#REF!</v>
          </cell>
          <cell r="N1368" t="e">
            <v>#REF!</v>
          </cell>
          <cell r="O1368" t="e">
            <v>#REF!</v>
          </cell>
          <cell r="P1368">
            <v>6602.3121052631577</v>
          </cell>
          <cell r="Q1368">
            <v>2414.8156250000002</v>
          </cell>
          <cell r="R1368" t="e">
            <v>#REF!</v>
          </cell>
          <cell r="S1368" t="e">
            <v>#REF!</v>
          </cell>
          <cell r="T1368" t="e">
            <v>#REF!</v>
          </cell>
          <cell r="U1368" t="e">
            <v>#REF!</v>
          </cell>
          <cell r="V1368" t="e">
            <v>#REF!</v>
          </cell>
          <cell r="W1368" t="e">
            <v>#REF!</v>
          </cell>
          <cell r="X1368" t="e">
            <v>#REF!</v>
          </cell>
          <cell r="Y1368" t="e">
            <v>#REF!</v>
          </cell>
          <cell r="Z1368" t="e">
            <v>#REF!</v>
          </cell>
        </row>
        <row r="1369">
          <cell r="B1369" t="str">
            <v xml:space="preserve">  I.  Program aid</v>
          </cell>
          <cell r="D1369">
            <v>0</v>
          </cell>
          <cell r="E1369" t="e">
            <v>#REF!</v>
          </cell>
          <cell r="F1369" t="e">
            <v>#REF!</v>
          </cell>
          <cell r="G1369" t="e">
            <v>#REF!</v>
          </cell>
          <cell r="H1369" t="e">
            <v>#REF!</v>
          </cell>
          <cell r="L1369" t="e">
            <v>#REF!</v>
          </cell>
          <cell r="M1369" t="e">
            <v>#REF!</v>
          </cell>
          <cell r="N1369" t="e">
            <v>#REF!</v>
          </cell>
          <cell r="O1369" t="e">
            <v>#REF!</v>
          </cell>
          <cell r="P1369">
            <v>5419.9121052631581</v>
          </cell>
          <cell r="Q1369">
            <v>1503.515625</v>
          </cell>
          <cell r="R1369">
            <v>0</v>
          </cell>
          <cell r="S1369">
            <v>6923.4277302631581</v>
          </cell>
          <cell r="T1369">
            <v>16055</v>
          </cell>
          <cell r="U1369">
            <v>420.00000000000006</v>
          </cell>
          <cell r="V1369">
            <v>4785</v>
          </cell>
          <cell r="W1369">
            <v>21260</v>
          </cell>
          <cell r="X1369">
            <v>15450</v>
          </cell>
          <cell r="Y1369">
            <v>11550</v>
          </cell>
          <cell r="Z1369">
            <v>55183.42773026316</v>
          </cell>
        </row>
        <row r="1370">
          <cell r="B1370" t="str">
            <v xml:space="preserve">  II.  Project aid</v>
          </cell>
          <cell r="D1370">
            <v>13560.099999999999</v>
          </cell>
          <cell r="E1370" t="e">
            <v>#REF!</v>
          </cell>
          <cell r="F1370" t="e">
            <v>#REF!</v>
          </cell>
          <cell r="G1370" t="e">
            <v>#REF!</v>
          </cell>
          <cell r="H1370" t="e">
            <v>#REF!</v>
          </cell>
          <cell r="L1370" t="e">
            <v>#REF!</v>
          </cell>
          <cell r="M1370" t="e">
            <v>#REF!</v>
          </cell>
          <cell r="N1370" t="e">
            <v>#REF!</v>
          </cell>
          <cell r="O1370" t="e">
            <v>#REF!</v>
          </cell>
          <cell r="P1370">
            <v>1182.4000000000001</v>
          </cell>
          <cell r="Q1370">
            <v>911.3</v>
          </cell>
          <cell r="R1370" t="e">
            <v>#REF!</v>
          </cell>
          <cell r="S1370" t="e">
            <v>#REF!</v>
          </cell>
          <cell r="T1370" t="e">
            <v>#REF!</v>
          </cell>
          <cell r="U1370" t="e">
            <v>#REF!</v>
          </cell>
          <cell r="V1370" t="e">
            <v>#REF!</v>
          </cell>
          <cell r="W1370" t="e">
            <v>#REF!</v>
          </cell>
          <cell r="X1370" t="e">
            <v>#REF!</v>
          </cell>
          <cell r="Y1370" t="e">
            <v>#REF!</v>
          </cell>
          <cell r="Z1370" t="e">
            <v>#REF!</v>
          </cell>
        </row>
        <row r="1372">
          <cell r="B1372" t="str">
            <v>Memorandum items:</v>
          </cell>
        </row>
        <row r="1373">
          <cell r="B1373" t="str">
            <v>IMF methodology</v>
          </cell>
        </row>
        <row r="1374">
          <cell r="B1374" t="str">
            <v xml:space="preserve">  Total revenue</v>
          </cell>
          <cell r="D1374">
            <v>107814.89999999997</v>
          </cell>
          <cell r="E1374" t="e">
            <v>#REF!</v>
          </cell>
          <cell r="F1374" t="e">
            <v>#REF!</v>
          </cell>
          <cell r="G1374" t="e">
            <v>#REF!</v>
          </cell>
          <cell r="H1374" t="e">
            <v>#REF!</v>
          </cell>
          <cell r="L1374" t="e">
            <v>#REF!</v>
          </cell>
          <cell r="M1374" t="e">
            <v>#REF!</v>
          </cell>
          <cell r="N1374" t="e">
            <v>#REF!</v>
          </cell>
          <cell r="O1374" t="e">
            <v>#REF!</v>
          </cell>
          <cell r="P1374">
            <v>9549.2999999999993</v>
          </cell>
          <cell r="Q1374">
            <v>8398.3000000000029</v>
          </cell>
          <cell r="R1374" t="e">
            <v>#REF!</v>
          </cell>
          <cell r="S1374" t="e">
            <v>#REF!</v>
          </cell>
          <cell r="T1374" t="e">
            <v>#REF!</v>
          </cell>
          <cell r="U1374" t="e">
            <v>#REF!</v>
          </cell>
          <cell r="V1374" t="e">
            <v>#REF!</v>
          </cell>
          <cell r="W1374" t="e">
            <v>#REF!</v>
          </cell>
          <cell r="X1374" t="e">
            <v>#REF!</v>
          </cell>
          <cell r="Y1374" t="e">
            <v>#REF!</v>
          </cell>
          <cell r="Z1374" t="e">
            <v>#REF!</v>
          </cell>
        </row>
        <row r="1375">
          <cell r="B1375" t="str">
            <v xml:space="preserve">  To net lending</v>
          </cell>
          <cell r="D1375">
            <v>0</v>
          </cell>
          <cell r="E1375" t="e">
            <v>#REF!</v>
          </cell>
          <cell r="F1375" t="e">
            <v>#REF!</v>
          </cell>
          <cell r="G1375" t="e">
            <v>#REF!</v>
          </cell>
          <cell r="H1375" t="e">
            <v>#REF!</v>
          </cell>
          <cell r="L1375" t="e">
            <v>#REF!</v>
          </cell>
          <cell r="M1375" t="e">
            <v>#REF!</v>
          </cell>
          <cell r="N1375" t="e">
            <v>#REF!</v>
          </cell>
          <cell r="O1375" t="e">
            <v>#REF!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</row>
        <row r="1376">
          <cell r="B1376" t="str">
            <v xml:space="preserve">  To domestic financing</v>
          </cell>
          <cell r="D1376">
            <v>350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</row>
        <row r="1377">
          <cell r="B1377" t="str">
            <v xml:space="preserve">  To external financing</v>
          </cell>
          <cell r="D1377">
            <v>13560.099999999999</v>
          </cell>
          <cell r="E1377" t="e">
            <v>#REF!</v>
          </cell>
          <cell r="F1377" t="e">
            <v>#REF!</v>
          </cell>
          <cell r="G1377" t="e">
            <v>#REF!</v>
          </cell>
          <cell r="H1377" t="e">
            <v>#REF!</v>
          </cell>
          <cell r="L1377" t="e">
            <v>#REF!</v>
          </cell>
          <cell r="M1377" t="e">
            <v>#REF!</v>
          </cell>
          <cell r="N1377" t="e">
            <v>#REF!</v>
          </cell>
          <cell r="O1377" t="e">
            <v>#REF!</v>
          </cell>
          <cell r="P1377">
            <v>6602.3121052631577</v>
          </cell>
          <cell r="Q1377">
            <v>2414.8156250000002</v>
          </cell>
          <cell r="R1377" t="e">
            <v>#REF!</v>
          </cell>
          <cell r="S1377" t="e">
            <v>#REF!</v>
          </cell>
          <cell r="T1377" t="e">
            <v>#REF!</v>
          </cell>
          <cell r="U1377" t="e">
            <v>#REF!</v>
          </cell>
          <cell r="V1377" t="e">
            <v>#REF!</v>
          </cell>
          <cell r="W1377" t="e">
            <v>#REF!</v>
          </cell>
          <cell r="X1377" t="e">
            <v>#REF!</v>
          </cell>
          <cell r="Y1377" t="e">
            <v>#REF!</v>
          </cell>
          <cell r="Z1377" t="e">
            <v>#REF!</v>
          </cell>
        </row>
        <row r="1378">
          <cell r="B1378" t="str">
            <v xml:space="preserve">  To privatization</v>
          </cell>
          <cell r="D1378">
            <v>0</v>
          </cell>
          <cell r="E1378" t="e">
            <v>#REF!</v>
          </cell>
          <cell r="F1378" t="e">
            <v>#REF!</v>
          </cell>
          <cell r="G1378" t="e">
            <v>#REF!</v>
          </cell>
          <cell r="H1378" t="e">
            <v>#REF!</v>
          </cell>
          <cell r="L1378" t="e">
            <v>#REF!</v>
          </cell>
          <cell r="M1378" t="e">
            <v>#REF!</v>
          </cell>
          <cell r="N1378" t="e">
            <v>#REF!</v>
          </cell>
          <cell r="O1378" t="e">
            <v>#REF!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7500</v>
          </cell>
          <cell r="Y1378">
            <v>7500</v>
          </cell>
          <cell r="Z1378">
            <v>15000</v>
          </cell>
        </row>
        <row r="1382">
          <cell r="B1382" t="str">
            <v xml:space="preserve"> Sources:  Ministry of Finance; and IMF staff calculations.</v>
          </cell>
        </row>
        <row r="1389">
          <cell r="B1389" t="str">
            <v>Table 9.  Indonesia:  Central Government Expenditure (Authorities' Budget Presentation)</v>
          </cell>
        </row>
        <row r="1390">
          <cell r="B1390" t="str">
            <v>( In billions of rupiahs )</v>
          </cell>
        </row>
        <row r="1392">
          <cell r="D1392" t="str">
            <v>1997/98</v>
          </cell>
          <cell r="H1392" t="str">
            <v>1998/99 (Bdgt Mar98)</v>
          </cell>
          <cell r="O1392" t="str">
            <v>1998/99</v>
          </cell>
          <cell r="P1392" t="str">
            <v>1998/99 (June Prj)</v>
          </cell>
          <cell r="Z1392" t="str">
            <v>1998/99</v>
          </cell>
          <cell r="AA1392" t="str">
            <v>1999/00</v>
          </cell>
          <cell r="AB1392" t="str">
            <v>2000/01</v>
          </cell>
          <cell r="AC1392" t="str">
            <v>2001/02</v>
          </cell>
          <cell r="AD1392" t="str">
            <v>2002/03</v>
          </cell>
        </row>
        <row r="1393">
          <cell r="B1393">
            <v>36524.152470370369</v>
          </cell>
          <cell r="D1393" t="str">
            <v>Total</v>
          </cell>
          <cell r="H1393" t="str">
            <v>I-Q</v>
          </cell>
          <cell r="L1393" t="str">
            <v>II-Q</v>
          </cell>
          <cell r="M1393" t="str">
            <v>III-Q</v>
          </cell>
          <cell r="N1393" t="str">
            <v>IV-Q</v>
          </cell>
          <cell r="O1393" t="str">
            <v>Total</v>
          </cell>
          <cell r="Z1393" t="str">
            <v>Total</v>
          </cell>
          <cell r="AA1393" t="str">
            <v>Total</v>
          </cell>
          <cell r="AB1393" t="str">
            <v>Total</v>
          </cell>
          <cell r="AC1393" t="str">
            <v>Total</v>
          </cell>
          <cell r="AD1393" t="str">
            <v>Total</v>
          </cell>
        </row>
        <row r="1394">
          <cell r="B1394" t="str">
            <v>Budget expenditure (authorities' methodology)</v>
          </cell>
          <cell r="D1394" t="str">
            <v>Apr-Mar</v>
          </cell>
          <cell r="E1394" t="str">
            <v>Apr</v>
          </cell>
          <cell r="F1394" t="str">
            <v>May</v>
          </cell>
          <cell r="G1394" t="str">
            <v>Jun</v>
          </cell>
          <cell r="H1394" t="str">
            <v>Apr-Jun</v>
          </cell>
          <cell r="L1394" t="str">
            <v>Jul-Sep</v>
          </cell>
          <cell r="M1394" t="str">
            <v>Oct-Dec</v>
          </cell>
          <cell r="N1394" t="str">
            <v>Jan-Mar</v>
          </cell>
          <cell r="O1394" t="str">
            <v>Apr-Mar</v>
          </cell>
          <cell r="P1394" t="str">
            <v>Apr</v>
          </cell>
          <cell r="Q1394" t="str">
            <v>May</v>
          </cell>
          <cell r="R1394" t="str">
            <v>Jun</v>
          </cell>
          <cell r="S1394" t="str">
            <v>I-Q</v>
          </cell>
          <cell r="T1394" t="str">
            <v>Jul</v>
          </cell>
          <cell r="U1394" t="str">
            <v>Aug</v>
          </cell>
          <cell r="V1394" t="str">
            <v>Sep</v>
          </cell>
          <cell r="W1394" t="str">
            <v>II-Q</v>
          </cell>
          <cell r="X1394" t="str">
            <v>III-Q</v>
          </cell>
          <cell r="Y1394" t="str">
            <v>IV-Q</v>
          </cell>
          <cell r="Z1394" t="str">
            <v>Apr-Mar</v>
          </cell>
          <cell r="AA1394" t="str">
            <v>Apr-Mar</v>
          </cell>
          <cell r="AB1394" t="str">
            <v>Apr-Mar</v>
          </cell>
          <cell r="AC1394" t="str">
            <v>Apr-Mar</v>
          </cell>
          <cell r="AD1394" t="str">
            <v>Apr-Mar</v>
          </cell>
        </row>
        <row r="1395">
          <cell r="B1395" t="str">
            <v>( In billions of rupiahs )</v>
          </cell>
          <cell r="D1395" t="str">
            <v>Mar-Est</v>
          </cell>
          <cell r="E1395" t="str">
            <v>Apr Prg</v>
          </cell>
          <cell r="F1395" t="str">
            <v>Apr Prg</v>
          </cell>
          <cell r="G1395" t="str">
            <v>Apr Prg</v>
          </cell>
          <cell r="H1395" t="str">
            <v>Apr Prg</v>
          </cell>
          <cell r="L1395" t="str">
            <v>Apr Prg</v>
          </cell>
          <cell r="M1395" t="str">
            <v>Apr Prg</v>
          </cell>
          <cell r="N1395" t="str">
            <v>Apr Prg</v>
          </cell>
          <cell r="O1395" t="str">
            <v>Apr Prg</v>
          </cell>
          <cell r="P1395" t="str">
            <v>Jun Prg</v>
          </cell>
          <cell r="Q1395" t="str">
            <v>Jun Prg</v>
          </cell>
          <cell r="R1395" t="str">
            <v>Jun Prg</v>
          </cell>
          <cell r="S1395" t="str">
            <v>Jun Prg</v>
          </cell>
          <cell r="T1395" t="str">
            <v>Jun Prg</v>
          </cell>
          <cell r="U1395" t="str">
            <v>Jun Prg</v>
          </cell>
          <cell r="V1395" t="str">
            <v>Jun Prg</v>
          </cell>
          <cell r="W1395" t="str">
            <v>Jun Prg</v>
          </cell>
          <cell r="X1395" t="str">
            <v>Jun Prg</v>
          </cell>
          <cell r="Y1395" t="str">
            <v>Jun Prg</v>
          </cell>
          <cell r="Z1395" t="str">
            <v>Jun Prg</v>
          </cell>
          <cell r="AA1395" t="str">
            <v>Prj</v>
          </cell>
          <cell r="AB1395" t="str">
            <v>Prj</v>
          </cell>
          <cell r="AC1395" t="str">
            <v>Prj</v>
          </cell>
          <cell r="AD1395" t="str">
            <v>Prj</v>
          </cell>
        </row>
        <row r="1396">
          <cell r="B1396" t="str">
            <v>Pr_tb_9</v>
          </cell>
        </row>
        <row r="1398">
          <cell r="B1398" t="str">
            <v>Total Expenditure</v>
          </cell>
          <cell r="D1398">
            <v>123145.3</v>
          </cell>
          <cell r="E1398" t="e">
            <v>#REF!</v>
          </cell>
          <cell r="F1398" t="e">
            <v>#REF!</v>
          </cell>
          <cell r="G1398" t="e">
            <v>#REF!</v>
          </cell>
          <cell r="H1398" t="e">
            <v>#REF!</v>
          </cell>
          <cell r="L1398" t="e">
            <v>#REF!</v>
          </cell>
          <cell r="M1398" t="e">
            <v>#REF!</v>
          </cell>
          <cell r="N1398" t="e">
            <v>#REF!</v>
          </cell>
          <cell r="O1398" t="e">
            <v>#REF!</v>
          </cell>
          <cell r="P1398">
            <v>9348.5873684210528</v>
          </cell>
          <cell r="Q1398">
            <v>7829.9343750000007</v>
          </cell>
          <cell r="R1398" t="e">
            <v>#REF!</v>
          </cell>
          <cell r="S1398" t="e">
            <v>#REF!</v>
          </cell>
          <cell r="T1398" t="e">
            <v>#REF!</v>
          </cell>
          <cell r="U1398" t="e">
            <v>#REF!</v>
          </cell>
          <cell r="V1398" t="e">
            <v>#REF!</v>
          </cell>
          <cell r="W1398" t="e">
            <v>#REF!</v>
          </cell>
          <cell r="X1398" t="e">
            <v>#REF!</v>
          </cell>
          <cell r="Y1398" t="e">
            <v>#REF!</v>
          </cell>
          <cell r="Z1398" t="e">
            <v>#REF!</v>
          </cell>
        </row>
        <row r="1400">
          <cell r="B1400" t="str">
            <v>A.  Routine expenditure</v>
          </cell>
          <cell r="D1400">
            <v>86034.3</v>
          </cell>
          <cell r="E1400" t="e">
            <v>#REF!</v>
          </cell>
          <cell r="F1400" t="e">
            <v>#REF!</v>
          </cell>
          <cell r="G1400" t="e">
            <v>#REF!</v>
          </cell>
          <cell r="H1400" t="e">
            <v>#REF!</v>
          </cell>
          <cell r="L1400" t="e">
            <v>#REF!</v>
          </cell>
          <cell r="M1400" t="e">
            <v>#REF!</v>
          </cell>
          <cell r="N1400" t="e">
            <v>#REF!</v>
          </cell>
          <cell r="O1400" t="e">
            <v>#REF!</v>
          </cell>
          <cell r="P1400">
            <v>7906.1873684210523</v>
          </cell>
          <cell r="Q1400">
            <v>6422.1343750000005</v>
          </cell>
          <cell r="R1400" t="e">
            <v>#REF!</v>
          </cell>
          <cell r="S1400" t="e">
            <v>#REF!</v>
          </cell>
          <cell r="T1400" t="e">
            <v>#REF!</v>
          </cell>
          <cell r="U1400" t="e">
            <v>#REF!</v>
          </cell>
          <cell r="V1400" t="e">
            <v>#REF!</v>
          </cell>
          <cell r="W1400" t="e">
            <v>#REF!</v>
          </cell>
          <cell r="X1400" t="e">
            <v>#REF!</v>
          </cell>
          <cell r="Y1400" t="e">
            <v>#REF!</v>
          </cell>
          <cell r="Z1400" t="e">
            <v>#REF!</v>
          </cell>
        </row>
        <row r="1401">
          <cell r="B1401" t="str">
            <v xml:space="preserve">  I.   Personnel</v>
          </cell>
          <cell r="D1401">
            <v>18051.800000000003</v>
          </cell>
          <cell r="E1401" t="e">
            <v>#REF!</v>
          </cell>
          <cell r="F1401" t="e">
            <v>#REF!</v>
          </cell>
          <cell r="G1401" t="e">
            <v>#REF!</v>
          </cell>
          <cell r="H1401" t="e">
            <v>#REF!</v>
          </cell>
          <cell r="L1401" t="e">
            <v>#REF!</v>
          </cell>
          <cell r="M1401" t="e">
            <v>#REF!</v>
          </cell>
          <cell r="N1401" t="e">
            <v>#REF!</v>
          </cell>
          <cell r="O1401" t="e">
            <v>#REF!</v>
          </cell>
          <cell r="P1401">
            <v>2656</v>
          </cell>
          <cell r="Q1401">
            <v>2044.1</v>
          </cell>
          <cell r="R1401" t="e">
            <v>#REF!</v>
          </cell>
          <cell r="S1401" t="e">
            <v>#REF!</v>
          </cell>
          <cell r="T1401" t="e">
            <v>#REF!</v>
          </cell>
          <cell r="U1401" t="e">
            <v>#REF!</v>
          </cell>
          <cell r="V1401" t="e">
            <v>#REF!</v>
          </cell>
          <cell r="W1401" t="e">
            <v>#REF!</v>
          </cell>
          <cell r="X1401" t="e">
            <v>#REF!</v>
          </cell>
          <cell r="Y1401" t="e">
            <v>#REF!</v>
          </cell>
          <cell r="Z1401" t="e">
            <v>#REF!</v>
          </cell>
        </row>
        <row r="1402">
          <cell r="B1402" t="str">
            <v xml:space="preserve">         Wages and salaries</v>
          </cell>
          <cell r="D1402">
            <v>14941.2</v>
          </cell>
        </row>
        <row r="1403">
          <cell r="B1403" t="str">
            <v xml:space="preserve">         Rice allowances</v>
          </cell>
          <cell r="D1403">
            <v>870.8</v>
          </cell>
        </row>
        <row r="1404">
          <cell r="B1404" t="str">
            <v xml:space="preserve">         Food allowances</v>
          </cell>
          <cell r="D1404">
            <v>1250.2</v>
          </cell>
        </row>
        <row r="1405">
          <cell r="B1405" t="str">
            <v xml:space="preserve">         Other</v>
          </cell>
          <cell r="D1405">
            <v>680.7</v>
          </cell>
        </row>
        <row r="1406">
          <cell r="B1406" t="str">
            <v xml:space="preserve">         External</v>
          </cell>
          <cell r="D1406">
            <v>308.89999999999998</v>
          </cell>
        </row>
        <row r="1407">
          <cell r="B1407" t="str">
            <v xml:space="preserve">  II.  Material expenditure</v>
          </cell>
          <cell r="D1407">
            <v>6736.3</v>
          </cell>
          <cell r="E1407" t="e">
            <v>#REF!</v>
          </cell>
          <cell r="F1407" t="e">
            <v>#REF!</v>
          </cell>
          <cell r="G1407" t="e">
            <v>#REF!</v>
          </cell>
          <cell r="H1407" t="e">
            <v>#REF!</v>
          </cell>
          <cell r="L1407" t="e">
            <v>#REF!</v>
          </cell>
          <cell r="M1407" t="e">
            <v>#REF!</v>
          </cell>
          <cell r="N1407" t="e">
            <v>#REF!</v>
          </cell>
          <cell r="O1407" t="e">
            <v>#REF!</v>
          </cell>
          <cell r="P1407">
            <v>313.5</v>
          </cell>
          <cell r="Q1407">
            <v>352.5</v>
          </cell>
          <cell r="R1407" t="e">
            <v>#REF!</v>
          </cell>
          <cell r="S1407" t="e">
            <v>#REF!</v>
          </cell>
          <cell r="T1407" t="e">
            <v>#REF!</v>
          </cell>
          <cell r="U1407" t="e">
            <v>#REF!</v>
          </cell>
          <cell r="V1407" t="e">
            <v>#REF!</v>
          </cell>
          <cell r="W1407" t="e">
            <v>#REF!</v>
          </cell>
          <cell r="X1407" t="e">
            <v>#REF!</v>
          </cell>
          <cell r="Y1407" t="e">
            <v>#REF!</v>
          </cell>
          <cell r="Z1407" t="e">
            <v>#REF!</v>
          </cell>
        </row>
        <row r="1408">
          <cell r="B1408" t="str">
            <v xml:space="preserve">         Domestic</v>
          </cell>
          <cell r="D1408">
            <v>6689.1</v>
          </cell>
          <cell r="E1408" t="e">
            <v>#REF!</v>
          </cell>
          <cell r="F1408" t="e">
            <v>#REF!</v>
          </cell>
          <cell r="G1408" t="e">
            <v>#REF!</v>
          </cell>
          <cell r="H1408" t="e">
            <v>#REF!</v>
          </cell>
          <cell r="L1408" t="e">
            <v>#REF!</v>
          </cell>
          <cell r="M1408" t="e">
            <v>#REF!</v>
          </cell>
          <cell r="N1408" t="e">
            <v>#REF!</v>
          </cell>
          <cell r="O1408" t="e">
            <v>#REF!</v>
          </cell>
          <cell r="P1408">
            <v>309.5</v>
          </cell>
          <cell r="Q1408">
            <v>348.6</v>
          </cell>
          <cell r="R1408" t="e">
            <v>#REF!</v>
          </cell>
          <cell r="S1408" t="e">
            <v>#REF!</v>
          </cell>
          <cell r="T1408" t="e">
            <v>#REF!</v>
          </cell>
          <cell r="U1408" t="e">
            <v>#REF!</v>
          </cell>
          <cell r="V1408" t="e">
            <v>#REF!</v>
          </cell>
          <cell r="W1408" t="e">
            <v>#REF!</v>
          </cell>
          <cell r="X1408" t="e">
            <v>#REF!</v>
          </cell>
          <cell r="Y1408" t="e">
            <v>#REF!</v>
          </cell>
          <cell r="Z1408" t="e">
            <v>#REF!</v>
          </cell>
        </row>
        <row r="1409">
          <cell r="B1409" t="str">
            <v xml:space="preserve">         Foreign</v>
          </cell>
          <cell r="D1409">
            <v>47.2</v>
          </cell>
          <cell r="E1409" t="e">
            <v>#REF!</v>
          </cell>
          <cell r="F1409" t="e">
            <v>#REF!</v>
          </cell>
          <cell r="G1409" t="e">
            <v>#REF!</v>
          </cell>
          <cell r="H1409" t="e">
            <v>#REF!</v>
          </cell>
          <cell r="L1409" t="e">
            <v>#REF!</v>
          </cell>
          <cell r="M1409" t="e">
            <v>#REF!</v>
          </cell>
          <cell r="N1409" t="e">
            <v>#REF!</v>
          </cell>
          <cell r="O1409" t="e">
            <v>#REF!</v>
          </cell>
          <cell r="P1409">
            <v>4</v>
          </cell>
          <cell r="Q1409">
            <v>3.9</v>
          </cell>
          <cell r="R1409" t="e">
            <v>#REF!</v>
          </cell>
          <cell r="S1409" t="e">
            <v>#REF!</v>
          </cell>
          <cell r="T1409" t="e">
            <v>#REF!</v>
          </cell>
          <cell r="U1409" t="e">
            <v>#REF!</v>
          </cell>
          <cell r="V1409" t="e">
            <v>#REF!</v>
          </cell>
          <cell r="W1409" t="e">
            <v>#REF!</v>
          </cell>
          <cell r="X1409" t="e">
            <v>#REF!</v>
          </cell>
          <cell r="Y1409" t="e">
            <v>#REF!</v>
          </cell>
          <cell r="Z1409" t="e">
            <v>#REF!</v>
          </cell>
        </row>
        <row r="1410">
          <cell r="B1410" t="str">
            <v xml:space="preserve">  III. Subsidies to regions</v>
          </cell>
          <cell r="D1410">
            <v>8371.1</v>
          </cell>
          <cell r="E1410" t="e">
            <v>#REF!</v>
          </cell>
          <cell r="F1410" t="e">
            <v>#REF!</v>
          </cell>
          <cell r="G1410" t="e">
            <v>#REF!</v>
          </cell>
          <cell r="H1410" t="e">
            <v>#REF!</v>
          </cell>
          <cell r="L1410" t="e">
            <v>#REF!</v>
          </cell>
          <cell r="M1410" t="e">
            <v>#REF!</v>
          </cell>
          <cell r="N1410" t="e">
            <v>#REF!</v>
          </cell>
          <cell r="O1410" t="e">
            <v>#REF!</v>
          </cell>
          <cell r="P1410">
            <v>455.5</v>
          </cell>
          <cell r="Q1410">
            <v>534.70000000000005</v>
          </cell>
          <cell r="R1410" t="e">
            <v>#REF!</v>
          </cell>
          <cell r="S1410" t="e">
            <v>#REF!</v>
          </cell>
          <cell r="T1410" t="e">
            <v>#REF!</v>
          </cell>
          <cell r="U1410" t="e">
            <v>#REF!</v>
          </cell>
          <cell r="V1410" t="e">
            <v>#REF!</v>
          </cell>
          <cell r="W1410" t="e">
            <v>#REF!</v>
          </cell>
          <cell r="X1410" t="e">
            <v>#REF!</v>
          </cell>
          <cell r="Y1410" t="e">
            <v>#REF!</v>
          </cell>
          <cell r="Z1410" t="e">
            <v>#REF!</v>
          </cell>
        </row>
        <row r="1411">
          <cell r="B1411" t="str">
            <v xml:space="preserve">          Personnel</v>
          </cell>
          <cell r="D1411">
            <v>7851.6</v>
          </cell>
          <cell r="E1411" t="e">
            <v>#REF!</v>
          </cell>
          <cell r="F1411" t="e">
            <v>#REF!</v>
          </cell>
          <cell r="G1411" t="e">
            <v>#REF!</v>
          </cell>
          <cell r="H1411" t="e">
            <v>#REF!</v>
          </cell>
          <cell r="L1411" t="e">
            <v>#REF!</v>
          </cell>
          <cell r="M1411" t="e">
            <v>#REF!</v>
          </cell>
          <cell r="N1411" t="e">
            <v>#REF!</v>
          </cell>
          <cell r="O1411" t="e">
            <v>#REF!</v>
          </cell>
          <cell r="P1411">
            <v>405.7</v>
          </cell>
          <cell r="Q1411">
            <v>476.2</v>
          </cell>
          <cell r="R1411" t="e">
            <v>#REF!</v>
          </cell>
          <cell r="S1411" t="e">
            <v>#REF!</v>
          </cell>
          <cell r="T1411" t="e">
            <v>#REF!</v>
          </cell>
          <cell r="U1411" t="e">
            <v>#REF!</v>
          </cell>
          <cell r="V1411" t="e">
            <v>#REF!</v>
          </cell>
          <cell r="W1411" t="e">
            <v>#REF!</v>
          </cell>
          <cell r="X1411" t="e">
            <v>#REF!</v>
          </cell>
          <cell r="Y1411" t="e">
            <v>#REF!</v>
          </cell>
          <cell r="Z1411" t="e">
            <v>#REF!</v>
          </cell>
        </row>
        <row r="1412">
          <cell r="B1412" t="str">
            <v xml:space="preserve">          Non-personnel</v>
          </cell>
          <cell r="D1412">
            <v>519.5</v>
          </cell>
          <cell r="E1412" t="e">
            <v>#REF!</v>
          </cell>
          <cell r="F1412" t="e">
            <v>#REF!</v>
          </cell>
          <cell r="G1412" t="e">
            <v>#REF!</v>
          </cell>
          <cell r="H1412" t="e">
            <v>#REF!</v>
          </cell>
          <cell r="L1412" t="e">
            <v>#REF!</v>
          </cell>
          <cell r="M1412" t="e">
            <v>#REF!</v>
          </cell>
          <cell r="N1412" t="e">
            <v>#REF!</v>
          </cell>
          <cell r="O1412" t="e">
            <v>#REF!</v>
          </cell>
          <cell r="P1412">
            <v>49.8</v>
          </cell>
          <cell r="Q1412">
            <v>58.5</v>
          </cell>
          <cell r="R1412" t="e">
            <v>#REF!</v>
          </cell>
          <cell r="S1412" t="e">
            <v>#REF!</v>
          </cell>
          <cell r="T1412" t="e">
            <v>#REF!</v>
          </cell>
          <cell r="U1412" t="e">
            <v>#REF!</v>
          </cell>
          <cell r="V1412" t="e">
            <v>#REF!</v>
          </cell>
          <cell r="W1412" t="e">
            <v>#REF!</v>
          </cell>
          <cell r="X1412" t="e">
            <v>#REF!</v>
          </cell>
          <cell r="Y1412" t="e">
            <v>#REF!</v>
          </cell>
          <cell r="Z1412" t="e">
            <v>#REF!</v>
          </cell>
        </row>
        <row r="1413">
          <cell r="B1413" t="str">
            <v xml:space="preserve">  IV.  Debt service</v>
          </cell>
          <cell r="D1413">
            <v>31112.3</v>
          </cell>
          <cell r="E1413" t="e">
            <v>#REF!</v>
          </cell>
          <cell r="F1413" t="e">
            <v>#REF!</v>
          </cell>
          <cell r="G1413" t="e">
            <v>#REF!</v>
          </cell>
          <cell r="H1413" t="e">
            <v>#REF!</v>
          </cell>
          <cell r="L1413" t="e">
            <v>#REF!</v>
          </cell>
          <cell r="M1413" t="e">
            <v>#REF!</v>
          </cell>
          <cell r="N1413" t="e">
            <v>#REF!</v>
          </cell>
          <cell r="O1413" t="e">
            <v>#REF!</v>
          </cell>
          <cell r="P1413">
            <v>4368.2873684210526</v>
          </cell>
          <cell r="Q1413">
            <v>3307.734375</v>
          </cell>
          <cell r="R1413">
            <v>8754.318181818182</v>
          </cell>
          <cell r="S1413">
            <v>16430.339925239234</v>
          </cell>
          <cell r="T1413" t="e">
            <v>#REF!</v>
          </cell>
          <cell r="U1413" t="e">
            <v>#REF!</v>
          </cell>
          <cell r="V1413" t="e">
            <v>#REF!</v>
          </cell>
          <cell r="W1413" t="e">
            <v>#REF!</v>
          </cell>
          <cell r="X1413" t="e">
            <v>#REF!</v>
          </cell>
          <cell r="Y1413" t="e">
            <v>#REF!</v>
          </cell>
          <cell r="Z1413" t="e">
            <v>#REF!</v>
          </cell>
        </row>
        <row r="1414">
          <cell r="B1414" t="str">
            <v xml:space="preserve">           External</v>
          </cell>
          <cell r="D1414">
            <v>29484.6</v>
          </cell>
          <cell r="E1414" t="e">
            <v>#REF!</v>
          </cell>
          <cell r="F1414" t="e">
            <v>#REF!</v>
          </cell>
          <cell r="G1414" t="e">
            <v>#REF!</v>
          </cell>
          <cell r="H1414" t="e">
            <v>#REF!</v>
          </cell>
          <cell r="L1414" t="e">
            <v>#REF!</v>
          </cell>
          <cell r="M1414" t="e">
            <v>#REF!</v>
          </cell>
          <cell r="N1414" t="e">
            <v>#REF!</v>
          </cell>
          <cell r="O1414" t="e">
            <v>#REF!</v>
          </cell>
          <cell r="P1414">
            <v>4368.2873684210526</v>
          </cell>
          <cell r="Q1414">
            <v>3307.734375</v>
          </cell>
          <cell r="R1414">
            <v>8754.318181818182</v>
          </cell>
          <cell r="S1414">
            <v>16430.339925239234</v>
          </cell>
          <cell r="T1414">
            <v>8281</v>
          </cell>
          <cell r="U1414">
            <v>9480</v>
          </cell>
          <cell r="V1414">
            <v>6655</v>
          </cell>
          <cell r="W1414">
            <v>24416</v>
          </cell>
          <cell r="X1414">
            <v>16800</v>
          </cell>
          <cell r="Y1414">
            <v>19900</v>
          </cell>
          <cell r="Z1414">
            <v>77546.339925239226</v>
          </cell>
        </row>
        <row r="1415">
          <cell r="B1415" t="str">
            <v xml:space="preserve">             Interest</v>
          </cell>
          <cell r="D1415">
            <v>10817.6</v>
          </cell>
          <cell r="E1415" t="e">
            <v>#REF!</v>
          </cell>
          <cell r="F1415" t="e">
            <v>#REF!</v>
          </cell>
          <cell r="G1415" t="e">
            <v>#REF!</v>
          </cell>
          <cell r="H1415" t="e">
            <v>#REF!</v>
          </cell>
          <cell r="L1415" t="e">
            <v>#REF!</v>
          </cell>
          <cell r="M1415" t="e">
            <v>#REF!</v>
          </cell>
          <cell r="N1415" t="e">
            <v>#REF!</v>
          </cell>
          <cell r="O1415" t="e">
            <v>#REF!</v>
          </cell>
          <cell r="P1415">
            <v>1941.4610526315789</v>
          </cell>
          <cell r="Q1415">
            <v>1503.515625</v>
          </cell>
          <cell r="R1415">
            <v>4309.818181818182</v>
          </cell>
          <cell r="S1415">
            <v>7754.7948594497611</v>
          </cell>
          <cell r="T1415">
            <v>2990</v>
          </cell>
          <cell r="U1415">
            <v>3120</v>
          </cell>
          <cell r="V1415">
            <v>2970</v>
          </cell>
          <cell r="W1415">
            <v>9080</v>
          </cell>
          <cell r="X1415">
            <v>7100</v>
          </cell>
          <cell r="Y1415">
            <v>7100</v>
          </cell>
          <cell r="Z1415">
            <v>31034.794859449761</v>
          </cell>
        </row>
        <row r="1416">
          <cell r="B1416" t="str">
            <v xml:space="preserve">             Principal</v>
          </cell>
          <cell r="D1416">
            <v>18667</v>
          </cell>
          <cell r="E1416" t="e">
            <v>#REF!</v>
          </cell>
          <cell r="F1416" t="e">
            <v>#REF!</v>
          </cell>
          <cell r="G1416" t="e">
            <v>#REF!</v>
          </cell>
          <cell r="H1416" t="e">
            <v>#REF!</v>
          </cell>
          <cell r="L1416" t="e">
            <v>#REF!</v>
          </cell>
          <cell r="M1416" t="e">
            <v>#REF!</v>
          </cell>
          <cell r="N1416" t="e">
            <v>#REF!</v>
          </cell>
          <cell r="O1416" t="e">
            <v>#REF!</v>
          </cell>
          <cell r="P1416">
            <v>2426.8263157894735</v>
          </cell>
          <cell r="Q1416">
            <v>1804.21875</v>
          </cell>
          <cell r="R1416">
            <v>4444.5</v>
          </cell>
          <cell r="S1416">
            <v>8675.5450657894726</v>
          </cell>
          <cell r="T1416">
            <v>5291</v>
          </cell>
          <cell r="U1416">
            <v>6360</v>
          </cell>
          <cell r="V1416">
            <v>3685</v>
          </cell>
          <cell r="W1416">
            <v>15336</v>
          </cell>
          <cell r="X1416">
            <v>9700</v>
          </cell>
          <cell r="Y1416">
            <v>12800</v>
          </cell>
          <cell r="Z1416">
            <v>46511.545065789469</v>
          </cell>
        </row>
        <row r="1417">
          <cell r="B1417" t="str">
            <v xml:space="preserve">           Internal</v>
          </cell>
          <cell r="D1417">
            <v>1627.7</v>
          </cell>
          <cell r="E1417" t="e">
            <v>#REF!</v>
          </cell>
          <cell r="F1417" t="e">
            <v>#REF!</v>
          </cell>
          <cell r="G1417" t="e">
            <v>#REF!</v>
          </cell>
          <cell r="H1417" t="e">
            <v>#REF!</v>
          </cell>
          <cell r="L1417" t="e">
            <v>#REF!</v>
          </cell>
          <cell r="M1417" t="e">
            <v>#REF!</v>
          </cell>
          <cell r="N1417" t="e">
            <v>#REF!</v>
          </cell>
          <cell r="O1417" t="e">
            <v>#REF!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 t="e">
            <v>#REF!</v>
          </cell>
          <cell r="U1417" t="e">
            <v>#REF!</v>
          </cell>
          <cell r="V1417" t="e">
            <v>#REF!</v>
          </cell>
          <cell r="W1417" t="e">
            <v>#REF!</v>
          </cell>
          <cell r="X1417" t="e">
            <v>#REF!</v>
          </cell>
          <cell r="Y1417" t="e">
            <v>#REF!</v>
          </cell>
          <cell r="Z1417" t="e">
            <v>#REF!</v>
          </cell>
        </row>
        <row r="1418">
          <cell r="B1418" t="str">
            <v xml:space="preserve">             Clearing of arrears</v>
          </cell>
          <cell r="D1418">
            <v>1627.7</v>
          </cell>
          <cell r="E1418" t="e">
            <v>#REF!</v>
          </cell>
          <cell r="F1418" t="e">
            <v>#REF!</v>
          </cell>
          <cell r="G1418" t="e">
            <v>#REF!</v>
          </cell>
          <cell r="H1418" t="e">
            <v>#REF!</v>
          </cell>
          <cell r="L1418" t="e">
            <v>#REF!</v>
          </cell>
          <cell r="M1418" t="e">
            <v>#REF!</v>
          </cell>
          <cell r="N1418" t="e">
            <v>#REF!</v>
          </cell>
          <cell r="O1418" t="e">
            <v>#REF!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 t="e">
            <v>#REF!</v>
          </cell>
          <cell r="U1418" t="e">
            <v>#REF!</v>
          </cell>
          <cell r="V1418" t="e">
            <v>#REF!</v>
          </cell>
          <cell r="W1418" t="e">
            <v>#REF!</v>
          </cell>
          <cell r="X1418" t="e">
            <v>#REF!</v>
          </cell>
          <cell r="Y1418" t="e">
            <v>#REF!</v>
          </cell>
          <cell r="Z1418" t="e">
            <v>#REF!</v>
          </cell>
        </row>
        <row r="1419">
          <cell r="B1419" t="str">
            <v xml:space="preserve">             Bank Indonesia (bank restructuring)</v>
          </cell>
          <cell r="E1419" t="e">
            <v>#REF!</v>
          </cell>
          <cell r="F1419" t="e">
            <v>#REF!</v>
          </cell>
          <cell r="G1419" t="e">
            <v>#REF!</v>
          </cell>
          <cell r="H1419" t="e">
            <v>#REF!</v>
          </cell>
          <cell r="L1419" t="e">
            <v>#REF!</v>
          </cell>
          <cell r="M1419" t="e">
            <v>#REF!</v>
          </cell>
          <cell r="N1419" t="e">
            <v>#REF!</v>
          </cell>
          <cell r="O1419" t="e">
            <v>#REF!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1500</v>
          </cell>
          <cell r="V1419">
            <v>1500</v>
          </cell>
          <cell r="W1419">
            <v>3000</v>
          </cell>
          <cell r="X1419">
            <v>6000</v>
          </cell>
          <cell r="Y1419">
            <v>6000</v>
          </cell>
          <cell r="Z1419">
            <v>15000</v>
          </cell>
        </row>
        <row r="1420">
          <cell r="B1420" t="str">
            <v xml:space="preserve">  V.   Other routine expenditure</v>
          </cell>
          <cell r="D1420">
            <v>21762.799999999999</v>
          </cell>
          <cell r="E1420" t="e">
            <v>#REF!</v>
          </cell>
          <cell r="F1420" t="e">
            <v>#REF!</v>
          </cell>
          <cell r="G1420" t="e">
            <v>#REF!</v>
          </cell>
          <cell r="H1420" t="e">
            <v>#REF!</v>
          </cell>
          <cell r="L1420" t="e">
            <v>#REF!</v>
          </cell>
          <cell r="M1420" t="e">
            <v>#REF!</v>
          </cell>
          <cell r="N1420" t="e">
            <v>#REF!</v>
          </cell>
          <cell r="O1420" t="e">
            <v>#REF!</v>
          </cell>
          <cell r="P1420">
            <v>112.9</v>
          </cell>
          <cell r="Q1420">
            <v>183.1</v>
          </cell>
          <cell r="R1420" t="e">
            <v>#REF!</v>
          </cell>
          <cell r="S1420" t="e">
            <v>#REF!</v>
          </cell>
          <cell r="T1420" t="e">
            <v>#REF!</v>
          </cell>
          <cell r="U1420" t="e">
            <v>#REF!</v>
          </cell>
          <cell r="V1420" t="e">
            <v>#REF!</v>
          </cell>
          <cell r="W1420" t="e">
            <v>#REF!</v>
          </cell>
          <cell r="X1420" t="e">
            <v>#REF!</v>
          </cell>
          <cell r="Y1420" t="e">
            <v>#REF!</v>
          </cell>
          <cell r="Z1420" t="e">
            <v>#REF!</v>
          </cell>
        </row>
        <row r="1421">
          <cell r="B1421" t="str">
            <v xml:space="preserve">           Petroleum subsidy</v>
          </cell>
          <cell r="D1421">
            <v>9814.2999999999993</v>
          </cell>
          <cell r="E1421" t="e">
            <v>#REF!</v>
          </cell>
          <cell r="F1421" t="e">
            <v>#REF!</v>
          </cell>
          <cell r="G1421" t="e">
            <v>#REF!</v>
          </cell>
          <cell r="H1421" t="e">
            <v>#REF!</v>
          </cell>
          <cell r="L1421" t="e">
            <v>#REF!</v>
          </cell>
          <cell r="M1421" t="e">
            <v>#REF!</v>
          </cell>
          <cell r="N1421" t="e">
            <v>#REF!</v>
          </cell>
          <cell r="O1421" t="e">
            <v>#REF!</v>
          </cell>
          <cell r="P1421">
            <v>0</v>
          </cell>
          <cell r="Q1421">
            <v>0</v>
          </cell>
          <cell r="R1421">
            <v>5210.781288259438</v>
          </cell>
          <cell r="S1421">
            <v>5210.781288259438</v>
          </cell>
          <cell r="T1421">
            <v>2072.5315952924234</v>
          </cell>
          <cell r="U1421">
            <v>2072.5315952924234</v>
          </cell>
          <cell r="V1421">
            <v>2072.5315952924234</v>
          </cell>
          <cell r="W1421">
            <v>6217.5947858772706</v>
          </cell>
          <cell r="X1421">
            <v>6062.4328377914653</v>
          </cell>
          <cell r="Y1421">
            <v>10043.213131512028</v>
          </cell>
          <cell r="Z1421">
            <v>27534.0220434402</v>
          </cell>
        </row>
        <row r="1422">
          <cell r="B1422" t="str">
            <v xml:space="preserve">           Other</v>
          </cell>
          <cell r="D1422">
            <v>11948.5</v>
          </cell>
          <cell r="E1422" t="e">
            <v>#REF!</v>
          </cell>
          <cell r="F1422" t="e">
            <v>#REF!</v>
          </cell>
          <cell r="G1422" t="e">
            <v>#REF!</v>
          </cell>
          <cell r="H1422" t="e">
            <v>#REF!</v>
          </cell>
          <cell r="L1422" t="e">
            <v>#REF!</v>
          </cell>
          <cell r="M1422" t="e">
            <v>#REF!</v>
          </cell>
          <cell r="N1422" t="e">
            <v>#REF!</v>
          </cell>
          <cell r="O1422" t="e">
            <v>#REF!</v>
          </cell>
          <cell r="P1422">
            <v>112.9</v>
          </cell>
          <cell r="Q1422">
            <v>183.1</v>
          </cell>
          <cell r="R1422" t="e">
            <v>#REF!</v>
          </cell>
          <cell r="S1422" t="e">
            <v>#REF!</v>
          </cell>
          <cell r="T1422" t="e">
            <v>#REF!</v>
          </cell>
          <cell r="U1422" t="e">
            <v>#REF!</v>
          </cell>
          <cell r="V1422" t="e">
            <v>#REF!</v>
          </cell>
          <cell r="W1422" t="e">
            <v>#REF!</v>
          </cell>
          <cell r="X1422" t="e">
            <v>#REF!</v>
          </cell>
          <cell r="Y1422" t="e">
            <v>#REF!</v>
          </cell>
          <cell r="Z1422" t="e">
            <v>#REF!</v>
          </cell>
        </row>
        <row r="1423">
          <cell r="B1423" t="str">
            <v xml:space="preserve">              Non-petroleum subsidies</v>
          </cell>
          <cell r="D1423">
            <v>10500</v>
          </cell>
          <cell r="E1423" t="e">
            <v>#REF!</v>
          </cell>
          <cell r="F1423" t="e">
            <v>#REF!</v>
          </cell>
          <cell r="G1423" t="e">
            <v>#REF!</v>
          </cell>
          <cell r="H1423" t="e">
            <v>#REF!</v>
          </cell>
          <cell r="L1423" t="e">
            <v>#REF!</v>
          </cell>
          <cell r="M1423" t="e">
            <v>#REF!</v>
          </cell>
          <cell r="N1423" t="e">
            <v>#REF!</v>
          </cell>
          <cell r="O1423" t="e">
            <v>#REF!</v>
          </cell>
          <cell r="P1423">
            <v>0</v>
          </cell>
          <cell r="Q1423">
            <v>0</v>
          </cell>
          <cell r="R1423" t="e">
            <v>#REF!</v>
          </cell>
          <cell r="S1423" t="e">
            <v>#REF!</v>
          </cell>
          <cell r="T1423" t="e">
            <v>#REF!</v>
          </cell>
          <cell r="U1423" t="e">
            <v>#REF!</v>
          </cell>
          <cell r="V1423" t="e">
            <v>#REF!</v>
          </cell>
          <cell r="W1423" t="e">
            <v>#REF!</v>
          </cell>
          <cell r="X1423" t="e">
            <v>#REF!</v>
          </cell>
          <cell r="Y1423" t="e">
            <v>#REF!</v>
          </cell>
          <cell r="Z1423" t="e">
            <v>#REF!</v>
          </cell>
        </row>
        <row r="1424">
          <cell r="B1424" t="str">
            <v xml:space="preserve">                Fertilizer subsidy</v>
          </cell>
          <cell r="E1424" t="e">
            <v>#REF!</v>
          </cell>
          <cell r="F1424" t="e">
            <v>#REF!</v>
          </cell>
          <cell r="G1424" t="e">
            <v>#REF!</v>
          </cell>
          <cell r="H1424" t="e">
            <v>#REF!</v>
          </cell>
          <cell r="L1424" t="e">
            <v>#REF!</v>
          </cell>
          <cell r="M1424" t="e">
            <v>#REF!</v>
          </cell>
          <cell r="N1424" t="e">
            <v>#REF!</v>
          </cell>
          <cell r="O1424" t="e">
            <v>#REF!</v>
          </cell>
          <cell r="P1424">
            <v>0</v>
          </cell>
          <cell r="Q1424">
            <v>0</v>
          </cell>
          <cell r="R1424" t="e">
            <v>#REF!</v>
          </cell>
          <cell r="S1424" t="e">
            <v>#REF!</v>
          </cell>
          <cell r="T1424" t="e">
            <v>#REF!</v>
          </cell>
          <cell r="U1424" t="e">
            <v>#REF!</v>
          </cell>
          <cell r="V1424" t="e">
            <v>#REF!</v>
          </cell>
          <cell r="W1424" t="e">
            <v>#REF!</v>
          </cell>
          <cell r="X1424" t="e">
            <v>#REF!</v>
          </cell>
          <cell r="Y1424" t="e">
            <v>#REF!</v>
          </cell>
          <cell r="Z1424" t="e">
            <v>#REF!</v>
          </cell>
        </row>
        <row r="1425">
          <cell r="B1425" t="str">
            <v xml:space="preserve">                Gas price subsidy for fertilizer industry</v>
          </cell>
          <cell r="E1425" t="e">
            <v>#REF!</v>
          </cell>
          <cell r="F1425" t="e">
            <v>#REF!</v>
          </cell>
          <cell r="G1425" t="e">
            <v>#REF!</v>
          </cell>
          <cell r="H1425" t="e">
            <v>#REF!</v>
          </cell>
          <cell r="L1425" t="e">
            <v>#REF!</v>
          </cell>
          <cell r="M1425" t="e">
            <v>#REF!</v>
          </cell>
          <cell r="N1425" t="e">
            <v>#REF!</v>
          </cell>
          <cell r="O1425" t="e">
            <v>#REF!</v>
          </cell>
          <cell r="P1425">
            <v>0</v>
          </cell>
          <cell r="Q1425">
            <v>0</v>
          </cell>
          <cell r="R1425" t="e">
            <v>#REF!</v>
          </cell>
          <cell r="S1425" t="e">
            <v>#REF!</v>
          </cell>
          <cell r="T1425" t="e">
            <v>#REF!</v>
          </cell>
          <cell r="U1425" t="e">
            <v>#REF!</v>
          </cell>
          <cell r="V1425" t="e">
            <v>#REF!</v>
          </cell>
          <cell r="W1425" t="e">
            <v>#REF!</v>
          </cell>
          <cell r="X1425" t="e">
            <v>#REF!</v>
          </cell>
          <cell r="Y1425" t="e">
            <v>#REF!</v>
          </cell>
          <cell r="Z1425" t="e">
            <v>#REF!</v>
          </cell>
        </row>
        <row r="1426">
          <cell r="B1426" t="str">
            <v xml:space="preserve">                Interest subsidies to BULOG</v>
          </cell>
          <cell r="E1426" t="e">
            <v>#REF!</v>
          </cell>
          <cell r="F1426" t="e">
            <v>#REF!</v>
          </cell>
          <cell r="G1426" t="e">
            <v>#REF!</v>
          </cell>
          <cell r="H1426" t="e">
            <v>#REF!</v>
          </cell>
          <cell r="L1426" t="e">
            <v>#REF!</v>
          </cell>
          <cell r="M1426" t="e">
            <v>#REF!</v>
          </cell>
          <cell r="N1426" t="e">
            <v>#REF!</v>
          </cell>
          <cell r="O1426" t="e">
            <v>#REF!</v>
          </cell>
          <cell r="P1426">
            <v>0</v>
          </cell>
          <cell r="Q1426">
            <v>0</v>
          </cell>
          <cell r="R1426" t="e">
            <v>#REF!</v>
          </cell>
          <cell r="S1426" t="e">
            <v>#REF!</v>
          </cell>
          <cell r="T1426" t="e">
            <v>#REF!</v>
          </cell>
          <cell r="U1426" t="e">
            <v>#REF!</v>
          </cell>
          <cell r="V1426" t="e">
            <v>#REF!</v>
          </cell>
          <cell r="W1426" t="e">
            <v>#REF!</v>
          </cell>
          <cell r="X1426" t="e">
            <v>#REF!</v>
          </cell>
          <cell r="Y1426" t="e">
            <v>#REF!</v>
          </cell>
          <cell r="Z1426" t="e">
            <v>#REF!</v>
          </cell>
        </row>
        <row r="1427">
          <cell r="B1427" t="str">
            <v xml:space="preserve">                Housing interest subsidy</v>
          </cell>
          <cell r="E1427" t="e">
            <v>#REF!</v>
          </cell>
          <cell r="F1427" t="e">
            <v>#REF!</v>
          </cell>
          <cell r="G1427" t="e">
            <v>#REF!</v>
          </cell>
          <cell r="H1427" t="e">
            <v>#REF!</v>
          </cell>
          <cell r="L1427" t="e">
            <v>#REF!</v>
          </cell>
          <cell r="M1427" t="e">
            <v>#REF!</v>
          </cell>
          <cell r="N1427" t="e">
            <v>#REF!</v>
          </cell>
          <cell r="O1427" t="e">
            <v>#REF!</v>
          </cell>
          <cell r="P1427">
            <v>0</v>
          </cell>
          <cell r="Q1427">
            <v>0</v>
          </cell>
          <cell r="R1427" t="e">
            <v>#REF!</v>
          </cell>
          <cell r="S1427" t="e">
            <v>#REF!</v>
          </cell>
          <cell r="T1427" t="e">
            <v>#REF!</v>
          </cell>
          <cell r="U1427" t="e">
            <v>#REF!</v>
          </cell>
          <cell r="V1427" t="e">
            <v>#REF!</v>
          </cell>
          <cell r="W1427" t="e">
            <v>#REF!</v>
          </cell>
          <cell r="X1427" t="e">
            <v>#REF!</v>
          </cell>
          <cell r="Y1427" t="e">
            <v>#REF!</v>
          </cell>
          <cell r="Z1427" t="e">
            <v>#REF!</v>
          </cell>
        </row>
        <row r="1428">
          <cell r="B1428" t="str">
            <v xml:space="preserve">                Other interest subsidies</v>
          </cell>
          <cell r="E1428" t="e">
            <v>#REF!</v>
          </cell>
          <cell r="F1428" t="e">
            <v>#REF!</v>
          </cell>
          <cell r="G1428" t="e">
            <v>#REF!</v>
          </cell>
          <cell r="H1428" t="e">
            <v>#REF!</v>
          </cell>
          <cell r="L1428" t="e">
            <v>#REF!</v>
          </cell>
          <cell r="M1428" t="e">
            <v>#REF!</v>
          </cell>
          <cell r="N1428" t="e">
            <v>#REF!</v>
          </cell>
          <cell r="O1428" t="e">
            <v>#REF!</v>
          </cell>
          <cell r="P1428">
            <v>0</v>
          </cell>
          <cell r="Q1428">
            <v>0</v>
          </cell>
          <cell r="R1428" t="e">
            <v>#REF!</v>
          </cell>
          <cell r="S1428" t="e">
            <v>#REF!</v>
          </cell>
          <cell r="T1428" t="e">
            <v>#REF!</v>
          </cell>
          <cell r="U1428" t="e">
            <v>#REF!</v>
          </cell>
          <cell r="V1428" t="e">
            <v>#REF!</v>
          </cell>
          <cell r="W1428" t="e">
            <v>#REF!</v>
          </cell>
          <cell r="X1428" t="e">
            <v>#REF!</v>
          </cell>
          <cell r="Y1428" t="e">
            <v>#REF!</v>
          </cell>
          <cell r="Z1428" t="e">
            <v>#REF!</v>
          </cell>
        </row>
        <row r="1429">
          <cell r="B1429" t="str">
            <v xml:space="preserve">                Wheat flour (BULOG)</v>
          </cell>
        </row>
        <row r="1430">
          <cell r="B1430" t="str">
            <v xml:space="preserve">                Other subsidies</v>
          </cell>
          <cell r="D1430">
            <v>10500</v>
          </cell>
          <cell r="E1430" t="e">
            <v>#REF!</v>
          </cell>
          <cell r="F1430" t="e">
            <v>#REF!</v>
          </cell>
          <cell r="G1430" t="e">
            <v>#REF!</v>
          </cell>
          <cell r="H1430" t="e">
            <v>#REF!</v>
          </cell>
          <cell r="L1430" t="e">
            <v>#REF!</v>
          </cell>
          <cell r="M1430" t="e">
            <v>#REF!</v>
          </cell>
          <cell r="N1430" t="e">
            <v>#REF!</v>
          </cell>
          <cell r="O1430" t="e">
            <v>#REF!</v>
          </cell>
          <cell r="P1430">
            <v>0</v>
          </cell>
          <cell r="Q1430">
            <v>0</v>
          </cell>
          <cell r="R1430" t="e">
            <v>#REF!</v>
          </cell>
          <cell r="S1430" t="e">
            <v>#REF!</v>
          </cell>
          <cell r="T1430" t="e">
            <v>#REF!</v>
          </cell>
          <cell r="U1430" t="e">
            <v>#REF!</v>
          </cell>
          <cell r="V1430" t="e">
            <v>#REF!</v>
          </cell>
          <cell r="W1430" t="e">
            <v>#REF!</v>
          </cell>
          <cell r="X1430" t="e">
            <v>#REF!</v>
          </cell>
          <cell r="Y1430" t="e">
            <v>#REF!</v>
          </cell>
          <cell r="Z1430" t="e">
            <v>#REF!</v>
          </cell>
        </row>
        <row r="1431">
          <cell r="B1431" t="str">
            <v xml:space="preserve">              Other and non-classified</v>
          </cell>
          <cell r="D1431">
            <v>1448.5</v>
          </cell>
          <cell r="E1431" t="e">
            <v>#REF!</v>
          </cell>
          <cell r="F1431" t="e">
            <v>#REF!</v>
          </cell>
          <cell r="G1431" t="e">
            <v>#REF!</v>
          </cell>
          <cell r="H1431" t="e">
            <v>#REF!</v>
          </cell>
          <cell r="L1431" t="e">
            <v>#REF!</v>
          </cell>
          <cell r="M1431" t="e">
            <v>#REF!</v>
          </cell>
          <cell r="N1431" t="e">
            <v>#REF!</v>
          </cell>
          <cell r="O1431" t="e">
            <v>#REF!</v>
          </cell>
          <cell r="P1431">
            <v>112.9</v>
          </cell>
          <cell r="Q1431">
            <v>183.1</v>
          </cell>
          <cell r="R1431" t="e">
            <v>#REF!</v>
          </cell>
          <cell r="S1431" t="e">
            <v>#REF!</v>
          </cell>
          <cell r="T1431" t="e">
            <v>#REF!</v>
          </cell>
          <cell r="U1431" t="e">
            <v>#REF!</v>
          </cell>
          <cell r="V1431" t="e">
            <v>#REF!</v>
          </cell>
          <cell r="W1431" t="e">
            <v>#REF!</v>
          </cell>
          <cell r="X1431" t="e">
            <v>#REF!</v>
          </cell>
          <cell r="Y1431" t="e">
            <v>#REF!</v>
          </cell>
          <cell r="Z1431" t="e">
            <v>#REF!</v>
          </cell>
        </row>
        <row r="1433">
          <cell r="B1433" t="str">
            <v>B.  Development expenditure</v>
          </cell>
          <cell r="D1433">
            <v>37111</v>
          </cell>
          <cell r="E1433" t="e">
            <v>#REF!</v>
          </cell>
          <cell r="F1433" t="e">
            <v>#REF!</v>
          </cell>
          <cell r="G1433" t="e">
            <v>#REF!</v>
          </cell>
          <cell r="H1433" t="e">
            <v>#REF!</v>
          </cell>
          <cell r="L1433" t="e">
            <v>#REF!</v>
          </cell>
          <cell r="M1433" t="e">
            <v>#REF!</v>
          </cell>
          <cell r="N1433" t="e">
            <v>#REF!</v>
          </cell>
          <cell r="O1433" t="e">
            <v>#REF!</v>
          </cell>
          <cell r="P1433">
            <v>1442.4</v>
          </cell>
          <cell r="Q1433">
            <v>1407.8</v>
          </cell>
          <cell r="R1433" t="e">
            <v>#REF!</v>
          </cell>
          <cell r="S1433" t="e">
            <v>#REF!</v>
          </cell>
          <cell r="T1433" t="e">
            <v>#REF!</v>
          </cell>
          <cell r="U1433" t="e">
            <v>#REF!</v>
          </cell>
          <cell r="V1433" t="e">
            <v>#REF!</v>
          </cell>
          <cell r="W1433" t="e">
            <v>#REF!</v>
          </cell>
          <cell r="X1433" t="e">
            <v>#REF!</v>
          </cell>
          <cell r="Y1433" t="e">
            <v>#REF!</v>
          </cell>
          <cell r="Z1433" t="e">
            <v>#REF!</v>
          </cell>
        </row>
        <row r="1434">
          <cell r="B1434" t="str">
            <v xml:space="preserve">  I.   Rupiah financing</v>
          </cell>
          <cell r="D1434">
            <v>23550.9</v>
          </cell>
          <cell r="E1434" t="e">
            <v>#REF!</v>
          </cell>
          <cell r="F1434" t="e">
            <v>#REF!</v>
          </cell>
          <cell r="G1434" t="e">
            <v>#REF!</v>
          </cell>
          <cell r="H1434" t="e">
            <v>#REF!</v>
          </cell>
          <cell r="L1434" t="e">
            <v>#REF!</v>
          </cell>
          <cell r="M1434" t="e">
            <v>#REF!</v>
          </cell>
          <cell r="N1434" t="e">
            <v>#REF!</v>
          </cell>
          <cell r="O1434" t="e">
            <v>#REF!</v>
          </cell>
          <cell r="P1434">
            <v>260</v>
          </cell>
          <cell r="Q1434">
            <v>496.5</v>
          </cell>
          <cell r="R1434" t="e">
            <v>#REF!</v>
          </cell>
          <cell r="S1434" t="e">
            <v>#REF!</v>
          </cell>
          <cell r="T1434" t="e">
            <v>#REF!</v>
          </cell>
          <cell r="U1434" t="e">
            <v>#REF!</v>
          </cell>
          <cell r="V1434" t="e">
            <v>#REF!</v>
          </cell>
          <cell r="W1434" t="e">
            <v>#REF!</v>
          </cell>
          <cell r="X1434" t="e">
            <v>#REF!</v>
          </cell>
          <cell r="Y1434" t="e">
            <v>#REF!</v>
          </cell>
          <cell r="Z1434" t="e">
            <v>#REF!</v>
          </cell>
        </row>
        <row r="1435">
          <cell r="B1435" t="str">
            <v xml:space="preserve">         Military</v>
          </cell>
          <cell r="D1435">
            <v>934.02599999999995</v>
          </cell>
          <cell r="E1435" t="e">
            <v>#REF!</v>
          </cell>
          <cell r="F1435" t="e">
            <v>#REF!</v>
          </cell>
          <cell r="G1435" t="e">
            <v>#REF!</v>
          </cell>
          <cell r="H1435" t="e">
            <v>#REF!</v>
          </cell>
          <cell r="L1435" t="e">
            <v>#REF!</v>
          </cell>
          <cell r="M1435" t="e">
            <v>#REF!</v>
          </cell>
          <cell r="N1435" t="e">
            <v>#REF!</v>
          </cell>
          <cell r="O1435" t="e">
            <v>#REF!</v>
          </cell>
          <cell r="P1435">
            <v>0</v>
          </cell>
          <cell r="Q1435">
            <v>0</v>
          </cell>
          <cell r="R1435" t="e">
            <v>#REF!</v>
          </cell>
          <cell r="S1435" t="e">
            <v>#REF!</v>
          </cell>
          <cell r="T1435" t="e">
            <v>#REF!</v>
          </cell>
          <cell r="U1435" t="e">
            <v>#REF!</v>
          </cell>
          <cell r="V1435" t="e">
            <v>#REF!</v>
          </cell>
          <cell r="W1435" t="e">
            <v>#REF!</v>
          </cell>
          <cell r="X1435" t="e">
            <v>#REF!</v>
          </cell>
          <cell r="Y1435" t="e">
            <v>#REF!</v>
          </cell>
          <cell r="Z1435" t="e">
            <v>#REF!</v>
          </cell>
        </row>
        <row r="1436">
          <cell r="B1436" t="str">
            <v xml:space="preserve">         Fertilizer subsidy</v>
          </cell>
          <cell r="D1436">
            <v>547.29999999999995</v>
          </cell>
        </row>
        <row r="1437">
          <cell r="B1437" t="str">
            <v xml:space="preserve">         Forestry Fund</v>
          </cell>
        </row>
        <row r="1438">
          <cell r="B1438" t="str">
            <v xml:space="preserve">         Other</v>
          </cell>
          <cell r="D1438">
            <v>22069.574000000001</v>
          </cell>
          <cell r="E1438" t="e">
            <v>#REF!</v>
          </cell>
          <cell r="F1438" t="e">
            <v>#REF!</v>
          </cell>
          <cell r="G1438" t="e">
            <v>#REF!</v>
          </cell>
          <cell r="H1438" t="e">
            <v>#REF!</v>
          </cell>
          <cell r="L1438" t="e">
            <v>#REF!</v>
          </cell>
          <cell r="M1438" t="e">
            <v>#REF!</v>
          </cell>
          <cell r="N1438" t="e">
            <v>#REF!</v>
          </cell>
          <cell r="O1438" t="e">
            <v>#REF!</v>
          </cell>
          <cell r="P1438">
            <v>260</v>
          </cell>
          <cell r="Q1438">
            <v>496.5</v>
          </cell>
          <cell r="R1438" t="e">
            <v>#REF!</v>
          </cell>
          <cell r="S1438" t="e">
            <v>#REF!</v>
          </cell>
          <cell r="T1438" t="e">
            <v>#REF!</v>
          </cell>
          <cell r="U1438" t="e">
            <v>#REF!</v>
          </cell>
          <cell r="V1438" t="e">
            <v>#REF!</v>
          </cell>
          <cell r="W1438" t="e">
            <v>#REF!</v>
          </cell>
          <cell r="X1438" t="e">
            <v>#REF!</v>
          </cell>
          <cell r="Y1438" t="e">
            <v>#REF!</v>
          </cell>
          <cell r="Z1438" t="e">
            <v>#REF!</v>
          </cell>
        </row>
        <row r="1439">
          <cell r="B1439" t="str">
            <v xml:space="preserve">  II.  Project aid</v>
          </cell>
          <cell r="D1439">
            <v>13560.099999999999</v>
          </cell>
          <cell r="E1439" t="e">
            <v>#REF!</v>
          </cell>
          <cell r="F1439" t="e">
            <v>#REF!</v>
          </cell>
          <cell r="G1439" t="e">
            <v>#REF!</v>
          </cell>
          <cell r="H1439" t="e">
            <v>#REF!</v>
          </cell>
          <cell r="L1439" t="e">
            <v>#REF!</v>
          </cell>
          <cell r="M1439" t="e">
            <v>#REF!</v>
          </cell>
          <cell r="N1439" t="e">
            <v>#REF!</v>
          </cell>
          <cell r="O1439" t="e">
            <v>#REF!</v>
          </cell>
          <cell r="P1439">
            <v>1182.4000000000001</v>
          </cell>
          <cell r="Q1439">
            <v>911.3</v>
          </cell>
          <cell r="R1439" t="e">
            <v>#REF!</v>
          </cell>
          <cell r="S1439" t="e">
            <v>#REF!</v>
          </cell>
          <cell r="T1439" t="e">
            <v>#REF!</v>
          </cell>
          <cell r="U1439" t="e">
            <v>#REF!</v>
          </cell>
          <cell r="V1439" t="e">
            <v>#REF!</v>
          </cell>
          <cell r="W1439" t="e">
            <v>#REF!</v>
          </cell>
          <cell r="X1439" t="e">
            <v>#REF!</v>
          </cell>
          <cell r="Y1439" t="e">
            <v>#REF!</v>
          </cell>
          <cell r="Z1439" t="e">
            <v>#REF!</v>
          </cell>
        </row>
        <row r="1440">
          <cell r="B1440" t="str">
            <v xml:space="preserve">          Military</v>
          </cell>
          <cell r="D1440">
            <v>900.4</v>
          </cell>
          <cell r="E1440" t="e">
            <v>#REF!</v>
          </cell>
          <cell r="F1440" t="e">
            <v>#REF!</v>
          </cell>
          <cell r="G1440" t="e">
            <v>#REF!</v>
          </cell>
          <cell r="H1440" t="e">
            <v>#REF!</v>
          </cell>
          <cell r="L1440" t="e">
            <v>#REF!</v>
          </cell>
          <cell r="M1440" t="e">
            <v>#REF!</v>
          </cell>
          <cell r="N1440" t="e">
            <v>#REF!</v>
          </cell>
          <cell r="O1440" t="e">
            <v>#REF!</v>
          </cell>
          <cell r="P1440">
            <v>0</v>
          </cell>
          <cell r="Q1440">
            <v>0</v>
          </cell>
          <cell r="R1440">
            <v>105.27013456937799</v>
          </cell>
          <cell r="S1440">
            <v>105.27013456937799</v>
          </cell>
          <cell r="T1440">
            <v>100</v>
          </cell>
          <cell r="U1440">
            <v>100</v>
          </cell>
          <cell r="V1440">
            <v>100</v>
          </cell>
          <cell r="W1440">
            <v>300</v>
          </cell>
          <cell r="X1440" t="e">
            <v>#REF!</v>
          </cell>
          <cell r="Y1440">
            <v>1150</v>
          </cell>
          <cell r="Z1440" t="e">
            <v>#REF!</v>
          </cell>
        </row>
        <row r="1441">
          <cell r="B1441" t="str">
            <v xml:space="preserve">          Other</v>
          </cell>
          <cell r="D1441">
            <v>12659.699999999999</v>
          </cell>
          <cell r="E1441" t="e">
            <v>#REF!</v>
          </cell>
          <cell r="F1441" t="e">
            <v>#REF!</v>
          </cell>
          <cell r="G1441" t="e">
            <v>#REF!</v>
          </cell>
          <cell r="H1441" t="e">
            <v>#REF!</v>
          </cell>
          <cell r="L1441" t="e">
            <v>#REF!</v>
          </cell>
          <cell r="M1441" t="e">
            <v>#REF!</v>
          </cell>
          <cell r="N1441" t="e">
            <v>#REF!</v>
          </cell>
          <cell r="O1441" t="e">
            <v>#REF!</v>
          </cell>
          <cell r="P1441">
            <v>1182.4000000000001</v>
          </cell>
          <cell r="Q1441">
            <v>911.3</v>
          </cell>
          <cell r="R1441" t="e">
            <v>#REF!</v>
          </cell>
          <cell r="S1441" t="e">
            <v>#REF!</v>
          </cell>
          <cell r="T1441" t="e">
            <v>#REF!</v>
          </cell>
          <cell r="U1441" t="e">
            <v>#REF!</v>
          </cell>
          <cell r="V1441" t="e">
            <v>#REF!</v>
          </cell>
          <cell r="W1441" t="e">
            <v>#REF!</v>
          </cell>
          <cell r="X1441" t="e">
            <v>#REF!</v>
          </cell>
          <cell r="Y1441" t="e">
            <v>#REF!</v>
          </cell>
          <cell r="Z1441" t="e">
            <v>#REF!</v>
          </cell>
        </row>
        <row r="1443">
          <cell r="B1443" t="str">
            <v>Memorandum items:</v>
          </cell>
        </row>
        <row r="1444">
          <cell r="B1444" t="str">
            <v>Overall official budget balance</v>
          </cell>
          <cell r="D1444">
            <v>1729.699999999968</v>
          </cell>
          <cell r="E1444" t="e">
            <v>#REF!</v>
          </cell>
          <cell r="F1444" t="e">
            <v>#REF!</v>
          </cell>
          <cell r="G1444" t="e">
            <v>#REF!</v>
          </cell>
          <cell r="H1444" t="e">
            <v>#REF!</v>
          </cell>
          <cell r="L1444" t="e">
            <v>#REF!</v>
          </cell>
          <cell r="M1444" t="e">
            <v>#REF!</v>
          </cell>
          <cell r="N1444" t="e">
            <v>#REF!</v>
          </cell>
          <cell r="O1444" t="e">
            <v>#REF!</v>
          </cell>
          <cell r="P1444">
            <v>6803.0247368421042</v>
          </cell>
          <cell r="Q1444">
            <v>2983.1812500000015</v>
          </cell>
          <cell r="R1444" t="e">
            <v>#REF!</v>
          </cell>
          <cell r="S1444" t="e">
            <v>#REF!</v>
          </cell>
          <cell r="T1444" t="e">
            <v>#REF!</v>
          </cell>
          <cell r="U1444" t="e">
            <v>#REF!</v>
          </cell>
          <cell r="V1444" t="e">
            <v>#REF!</v>
          </cell>
          <cell r="W1444" t="e">
            <v>#REF!</v>
          </cell>
          <cell r="X1444" t="e">
            <v>#REF!</v>
          </cell>
          <cell r="Y1444" t="e">
            <v>#REF!</v>
          </cell>
          <cell r="Z1444" t="e">
            <v>#REF!</v>
          </cell>
        </row>
        <row r="1445">
          <cell r="B1445" t="str">
            <v>Military expenditure</v>
          </cell>
          <cell r="D1445">
            <v>1834.4259999999999</v>
          </cell>
          <cell r="E1445" t="e">
            <v>#REF!</v>
          </cell>
          <cell r="F1445" t="e">
            <v>#REF!</v>
          </cell>
          <cell r="G1445" t="e">
            <v>#REF!</v>
          </cell>
          <cell r="H1445" t="e">
            <v>#REF!</v>
          </cell>
          <cell r="L1445" t="e">
            <v>#REF!</v>
          </cell>
          <cell r="M1445" t="e">
            <v>#REF!</v>
          </cell>
          <cell r="N1445" t="e">
            <v>#REF!</v>
          </cell>
          <cell r="O1445" t="e">
            <v>#REF!</v>
          </cell>
          <cell r="P1445">
            <v>0</v>
          </cell>
          <cell r="Q1445">
            <v>0</v>
          </cell>
          <cell r="R1445" t="e">
            <v>#REF!</v>
          </cell>
          <cell r="S1445" t="e">
            <v>#REF!</v>
          </cell>
          <cell r="T1445" t="e">
            <v>#REF!</v>
          </cell>
          <cell r="U1445" t="e">
            <v>#REF!</v>
          </cell>
          <cell r="V1445" t="e">
            <v>#REF!</v>
          </cell>
          <cell r="W1445" t="e">
            <v>#REF!</v>
          </cell>
          <cell r="X1445" t="e">
            <v>#REF!</v>
          </cell>
          <cell r="Y1445" t="e">
            <v>#REF!</v>
          </cell>
          <cell r="Z1445" t="e">
            <v>#REF!</v>
          </cell>
        </row>
        <row r="1446">
          <cell r="B1446" t="str">
            <v xml:space="preserve">  Domestic financing</v>
          </cell>
          <cell r="D1446">
            <v>934.02599999999995</v>
          </cell>
          <cell r="E1446" t="e">
            <v>#REF!</v>
          </cell>
          <cell r="F1446" t="e">
            <v>#REF!</v>
          </cell>
          <cell r="G1446" t="e">
            <v>#REF!</v>
          </cell>
          <cell r="H1446" t="e">
            <v>#REF!</v>
          </cell>
          <cell r="L1446" t="e">
            <v>#REF!</v>
          </cell>
          <cell r="M1446" t="e">
            <v>#REF!</v>
          </cell>
          <cell r="N1446" t="e">
            <v>#REF!</v>
          </cell>
          <cell r="O1446" t="e">
            <v>#REF!</v>
          </cell>
          <cell r="P1446">
            <v>0</v>
          </cell>
          <cell r="Q1446">
            <v>0</v>
          </cell>
          <cell r="R1446" t="e">
            <v>#REF!</v>
          </cell>
          <cell r="S1446" t="e">
            <v>#REF!</v>
          </cell>
          <cell r="T1446" t="e">
            <v>#REF!</v>
          </cell>
          <cell r="U1446" t="e">
            <v>#REF!</v>
          </cell>
          <cell r="V1446" t="e">
            <v>#REF!</v>
          </cell>
          <cell r="W1446" t="e">
            <v>#REF!</v>
          </cell>
          <cell r="X1446" t="e">
            <v>#REF!</v>
          </cell>
          <cell r="Y1446" t="e">
            <v>#REF!</v>
          </cell>
          <cell r="Z1446" t="e">
            <v>#REF!</v>
          </cell>
        </row>
        <row r="1447">
          <cell r="B1447" t="str">
            <v xml:space="preserve">  External financing</v>
          </cell>
          <cell r="D1447">
            <v>900.4</v>
          </cell>
          <cell r="E1447" t="e">
            <v>#REF!</v>
          </cell>
          <cell r="F1447" t="e">
            <v>#REF!</v>
          </cell>
          <cell r="G1447" t="e">
            <v>#REF!</v>
          </cell>
          <cell r="H1447" t="e">
            <v>#REF!</v>
          </cell>
          <cell r="L1447" t="e">
            <v>#REF!</v>
          </cell>
          <cell r="M1447" t="e">
            <v>#REF!</v>
          </cell>
          <cell r="N1447" t="e">
            <v>#REF!</v>
          </cell>
          <cell r="O1447" t="e">
            <v>#REF!</v>
          </cell>
          <cell r="P1447">
            <v>0</v>
          </cell>
          <cell r="Q1447">
            <v>0</v>
          </cell>
          <cell r="R1447">
            <v>105.27013456937799</v>
          </cell>
          <cell r="S1447">
            <v>105.27013456937799</v>
          </cell>
          <cell r="T1447">
            <v>100</v>
          </cell>
          <cell r="U1447">
            <v>100</v>
          </cell>
          <cell r="V1447">
            <v>100</v>
          </cell>
          <cell r="W1447">
            <v>300</v>
          </cell>
          <cell r="X1447" t="e">
            <v>#REF!</v>
          </cell>
          <cell r="Y1447">
            <v>1150</v>
          </cell>
          <cell r="Z1447" t="e">
            <v>#REF!</v>
          </cell>
        </row>
        <row r="1448">
          <cell r="B1448" t="str">
            <v>IMF methodology</v>
          </cell>
        </row>
        <row r="1449">
          <cell r="B1449" t="str">
            <v xml:space="preserve">  Total expenditure and net lending</v>
          </cell>
          <cell r="D1449">
            <v>104478.30000000002</v>
          </cell>
          <cell r="E1449" t="e">
            <v>#REF!</v>
          </cell>
          <cell r="F1449" t="e">
            <v>#REF!</v>
          </cell>
          <cell r="G1449" t="e">
            <v>#REF!</v>
          </cell>
          <cell r="H1449" t="e">
            <v>#REF!</v>
          </cell>
          <cell r="L1449" t="e">
            <v>#REF!</v>
          </cell>
          <cell r="M1449" t="e">
            <v>#REF!</v>
          </cell>
          <cell r="N1449" t="e">
            <v>#REF!</v>
          </cell>
          <cell r="O1449" t="e">
            <v>#REF!</v>
          </cell>
          <cell r="P1449">
            <v>6921.7610526315784</v>
          </cell>
          <cell r="Q1449">
            <v>6025.7156250000007</v>
          </cell>
          <cell r="R1449" t="e">
            <v>#REF!</v>
          </cell>
          <cell r="S1449" t="e">
            <v>#REF!</v>
          </cell>
          <cell r="T1449" t="e">
            <v>#REF!</v>
          </cell>
          <cell r="U1449" t="e">
            <v>#REF!</v>
          </cell>
          <cell r="V1449" t="e">
            <v>#REF!</v>
          </cell>
          <cell r="W1449" t="e">
            <v>#REF!</v>
          </cell>
          <cell r="X1449" t="e">
            <v>#REF!</v>
          </cell>
          <cell r="Y1449" t="e">
            <v>#REF!</v>
          </cell>
          <cell r="Z1449" t="e">
            <v>#REF!</v>
          </cell>
        </row>
        <row r="1450">
          <cell r="B1450" t="str">
            <v xml:space="preserve">    Current expenditure</v>
          </cell>
          <cell r="D1450">
            <v>69749.026000000013</v>
          </cell>
          <cell r="E1450" t="e">
            <v>#REF!</v>
          </cell>
          <cell r="F1450" t="e">
            <v>#REF!</v>
          </cell>
          <cell r="G1450" t="e">
            <v>#REF!</v>
          </cell>
          <cell r="H1450" t="e">
            <v>#REF!</v>
          </cell>
          <cell r="L1450" t="e">
            <v>#REF!</v>
          </cell>
          <cell r="M1450" t="e">
            <v>#REF!</v>
          </cell>
          <cell r="N1450" t="e">
            <v>#REF!</v>
          </cell>
          <cell r="O1450" t="e">
            <v>#REF!</v>
          </cell>
          <cell r="P1450">
            <v>5479.3610526315788</v>
          </cell>
          <cell r="Q1450">
            <v>4617.9156250000005</v>
          </cell>
          <cell r="R1450" t="e">
            <v>#REF!</v>
          </cell>
          <cell r="S1450" t="e">
            <v>#REF!</v>
          </cell>
          <cell r="T1450" t="e">
            <v>#REF!</v>
          </cell>
          <cell r="U1450" t="e">
            <v>#REF!</v>
          </cell>
          <cell r="V1450" t="e">
            <v>#REF!</v>
          </cell>
          <cell r="W1450" t="e">
            <v>#REF!</v>
          </cell>
          <cell r="X1450" t="e">
            <v>#REF!</v>
          </cell>
          <cell r="Y1450" t="e">
            <v>#REF!</v>
          </cell>
          <cell r="Z1450" t="e">
            <v>#REF!</v>
          </cell>
        </row>
        <row r="1451">
          <cell r="B1451" t="str">
            <v xml:space="preserve">    Development expenditure</v>
          </cell>
          <cell r="D1451">
            <v>34729.273999999998</v>
          </cell>
          <cell r="E1451" t="e">
            <v>#REF!</v>
          </cell>
          <cell r="F1451" t="e">
            <v>#REF!</v>
          </cell>
          <cell r="G1451" t="e">
            <v>#REF!</v>
          </cell>
          <cell r="H1451" t="e">
            <v>#REF!</v>
          </cell>
          <cell r="L1451" t="e">
            <v>#REF!</v>
          </cell>
          <cell r="M1451" t="e">
            <v>#REF!</v>
          </cell>
          <cell r="N1451" t="e">
            <v>#REF!</v>
          </cell>
          <cell r="O1451" t="e">
            <v>#REF!</v>
          </cell>
          <cell r="P1451">
            <v>1442.4</v>
          </cell>
          <cell r="Q1451">
            <v>1407.8</v>
          </cell>
          <cell r="R1451" t="e">
            <v>#REF!</v>
          </cell>
          <cell r="S1451" t="e">
            <v>#REF!</v>
          </cell>
          <cell r="T1451" t="e">
            <v>#REF!</v>
          </cell>
          <cell r="U1451" t="e">
            <v>#REF!</v>
          </cell>
          <cell r="V1451" t="e">
            <v>#REF!</v>
          </cell>
          <cell r="W1451" t="e">
            <v>#REF!</v>
          </cell>
          <cell r="X1451" t="e">
            <v>#REF!</v>
          </cell>
          <cell r="Y1451" t="e">
            <v>#REF!</v>
          </cell>
          <cell r="Z1451" t="e">
            <v>#REF!</v>
          </cell>
        </row>
        <row r="1452">
          <cell r="B1452" t="str">
            <v xml:space="preserve">  To external financing (amortization, - )</v>
          </cell>
          <cell r="D1452">
            <v>-18667</v>
          </cell>
          <cell r="E1452" t="e">
            <v>#REF!</v>
          </cell>
          <cell r="F1452" t="e">
            <v>#REF!</v>
          </cell>
          <cell r="G1452" t="e">
            <v>#REF!</v>
          </cell>
          <cell r="H1452" t="e">
            <v>#REF!</v>
          </cell>
          <cell r="L1452" t="e">
            <v>#REF!</v>
          </cell>
          <cell r="M1452" t="e">
            <v>#REF!</v>
          </cell>
          <cell r="N1452" t="e">
            <v>#REF!</v>
          </cell>
          <cell r="O1452" t="e">
            <v>#REF!</v>
          </cell>
          <cell r="P1452">
            <v>-2426.8263157894735</v>
          </cell>
          <cell r="Q1452">
            <v>-1804.21875</v>
          </cell>
          <cell r="R1452">
            <v>-4444.5</v>
          </cell>
          <cell r="S1452">
            <v>-8675.5450657894726</v>
          </cell>
          <cell r="T1452">
            <v>-5291</v>
          </cell>
          <cell r="U1452">
            <v>-6360</v>
          </cell>
          <cell r="V1452">
            <v>-3685</v>
          </cell>
          <cell r="W1452">
            <v>-15336</v>
          </cell>
          <cell r="X1452">
            <v>-9700</v>
          </cell>
          <cell r="Y1452">
            <v>-12800</v>
          </cell>
          <cell r="Z1452">
            <v>-46511.545065789469</v>
          </cell>
        </row>
        <row r="1453">
          <cell r="B1453" t="str">
            <v xml:space="preserve">  To bank restructuring costs</v>
          </cell>
          <cell r="D1453">
            <v>0</v>
          </cell>
          <cell r="E1453" t="e">
            <v>#REF!</v>
          </cell>
          <cell r="F1453" t="e">
            <v>#REF!</v>
          </cell>
          <cell r="G1453" t="e">
            <v>#REF!</v>
          </cell>
          <cell r="H1453" t="e">
            <v>#REF!</v>
          </cell>
          <cell r="L1453" t="e">
            <v>#REF!</v>
          </cell>
          <cell r="M1453" t="e">
            <v>#REF!</v>
          </cell>
          <cell r="N1453" t="e">
            <v>#REF!</v>
          </cell>
          <cell r="O1453" t="e">
            <v>#REF!</v>
          </cell>
          <cell r="P1453">
            <v>0</v>
          </cell>
          <cell r="Q1453">
            <v>0</v>
          </cell>
          <cell r="R1453">
            <v>0</v>
          </cell>
          <cell r="S1453">
            <v>0</v>
          </cell>
          <cell r="T1453">
            <v>0</v>
          </cell>
          <cell r="U1453">
            <v>1500</v>
          </cell>
          <cell r="V1453">
            <v>1500</v>
          </cell>
          <cell r="W1453">
            <v>3000</v>
          </cell>
          <cell r="X1453">
            <v>6000</v>
          </cell>
          <cell r="Y1453">
            <v>6000</v>
          </cell>
          <cell r="Z1453">
            <v>15000</v>
          </cell>
        </row>
        <row r="1456">
          <cell r="B1456" t="str">
            <v xml:space="preserve"> Sources:  Ministry of Finance; and IMF staff calculations.</v>
          </cell>
        </row>
      </sheetData>
      <sheetData sheetId="15" refreshError="1">
        <row r="11">
          <cell r="B11" t="str">
            <v>Table 6.  Indonesia:  Fuel Price Increase 1998/99</v>
          </cell>
        </row>
        <row r="13">
          <cell r="B13" t="str">
            <v>Hulio's work</v>
          </cell>
        </row>
        <row r="14">
          <cell r="E14" t="str">
            <v>Envisaged under the Program</v>
          </cell>
          <cell r="I14" t="str">
            <v>Initially announced</v>
          </cell>
          <cell r="M14" t="str">
            <v>After Price Increase Rollback</v>
          </cell>
        </row>
        <row r="15">
          <cell r="D15" t="str">
            <v>March 1998</v>
          </cell>
          <cell r="E15" t="str">
            <v xml:space="preserve"> (Price increase July 98)</v>
          </cell>
          <cell r="I15" t="str">
            <v xml:space="preserve"> (Price increase May 98)</v>
          </cell>
          <cell r="M15" t="str">
            <v xml:space="preserve"> (Price increase May 98)</v>
          </cell>
        </row>
        <row r="16">
          <cell r="D16" t="str">
            <v>Prices</v>
          </cell>
          <cell r="E16" t="str">
            <v>Price</v>
          </cell>
          <cell r="F16" t="str">
            <v>Yield</v>
          </cell>
          <cell r="G16" t="str">
            <v>Percent</v>
          </cell>
          <cell r="I16" t="str">
            <v>Price</v>
          </cell>
          <cell r="J16" t="str">
            <v>Yield</v>
          </cell>
          <cell r="K16" t="str">
            <v>Percent</v>
          </cell>
          <cell r="M16" t="str">
            <v>Price</v>
          </cell>
          <cell r="N16" t="str">
            <v>Yield</v>
          </cell>
          <cell r="O16" t="str">
            <v>Percent</v>
          </cell>
        </row>
        <row r="17">
          <cell r="D17" t="str">
            <v>(Rp per liter)</v>
          </cell>
          <cell r="E17" t="str">
            <v>(Rp per liter)</v>
          </cell>
          <cell r="F17" t="str">
            <v>(billion Rp)</v>
          </cell>
          <cell r="G17" t="str">
            <v>change</v>
          </cell>
          <cell r="I17" t="str">
            <v>(Rp per liter)</v>
          </cell>
          <cell r="J17" t="str">
            <v>(billion Rp)</v>
          </cell>
          <cell r="K17" t="str">
            <v>change</v>
          </cell>
          <cell r="M17" t="str">
            <v>(Rp per liter)</v>
          </cell>
          <cell r="N17" t="str">
            <v>(billion Rp)</v>
          </cell>
          <cell r="O17" t="str">
            <v>change</v>
          </cell>
        </row>
        <row r="18">
          <cell r="B18" t="str">
            <v>Pr_tb_6</v>
          </cell>
        </row>
        <row r="20">
          <cell r="B20" t="str">
            <v>Petroleum products</v>
          </cell>
        </row>
        <row r="21">
          <cell r="B21" t="str">
            <v>Aviation gasoline</v>
          </cell>
          <cell r="D21">
            <v>420</v>
          </cell>
          <cell r="E21">
            <v>600</v>
          </cell>
          <cell r="F21">
            <v>1.19</v>
          </cell>
          <cell r="G21">
            <v>42.857142857142861</v>
          </cell>
          <cell r="I21">
            <v>600</v>
          </cell>
          <cell r="J21">
            <v>1.4544444444444444</v>
          </cell>
          <cell r="K21">
            <v>42.857142857142861</v>
          </cell>
          <cell r="M21">
            <v>600</v>
          </cell>
          <cell r="N21">
            <v>1.4544444444444444</v>
          </cell>
          <cell r="O21">
            <v>42.857142857142861</v>
          </cell>
        </row>
        <row r="22">
          <cell r="B22" t="str">
            <v>Aviation turbine</v>
          </cell>
          <cell r="D22">
            <v>420</v>
          </cell>
          <cell r="E22">
            <v>600</v>
          </cell>
          <cell r="F22">
            <v>189.34</v>
          </cell>
          <cell r="G22">
            <v>42.857142857142861</v>
          </cell>
          <cell r="I22">
            <v>600</v>
          </cell>
          <cell r="J22">
            <v>231.41555555555558</v>
          </cell>
          <cell r="K22">
            <v>42.857142857142861</v>
          </cell>
          <cell r="M22">
            <v>600</v>
          </cell>
          <cell r="N22">
            <v>231.41555555555558</v>
          </cell>
          <cell r="O22">
            <v>42.857142857142861</v>
          </cell>
        </row>
        <row r="23">
          <cell r="B23" t="str">
            <v>Premium Gasoline</v>
          </cell>
          <cell r="D23">
            <v>700</v>
          </cell>
          <cell r="E23">
            <v>1200</v>
          </cell>
          <cell r="F23">
            <v>4797.6099999999997</v>
          </cell>
          <cell r="G23">
            <v>71.428571428571416</v>
          </cell>
          <cell r="I23">
            <v>1200</v>
          </cell>
          <cell r="J23">
            <v>5863.7455555555553</v>
          </cell>
          <cell r="K23">
            <v>71.428571428571416</v>
          </cell>
          <cell r="M23">
            <v>1000</v>
          </cell>
          <cell r="N23">
            <v>3518.2473333333332</v>
          </cell>
          <cell r="O23">
            <v>42.857142857142861</v>
          </cell>
        </row>
        <row r="24">
          <cell r="B24" t="str">
            <v>Kerosene</v>
          </cell>
          <cell r="D24">
            <v>280</v>
          </cell>
          <cell r="E24">
            <v>350</v>
          </cell>
          <cell r="F24">
            <v>638.30999999999995</v>
          </cell>
          <cell r="G24">
            <v>25</v>
          </cell>
          <cell r="I24">
            <v>350</v>
          </cell>
          <cell r="J24">
            <v>780.15666666666664</v>
          </cell>
          <cell r="K24">
            <v>25</v>
          </cell>
          <cell r="M24">
            <v>280</v>
          </cell>
          <cell r="N24">
            <v>0</v>
          </cell>
          <cell r="O24">
            <v>0</v>
          </cell>
        </row>
        <row r="25">
          <cell r="B25" t="str">
            <v>Automotive diesel (Solar)</v>
          </cell>
          <cell r="D25">
            <v>380</v>
          </cell>
          <cell r="E25">
            <v>600</v>
          </cell>
          <cell r="F25">
            <v>4399.2299999999996</v>
          </cell>
          <cell r="G25">
            <v>57.894736842105267</v>
          </cell>
          <cell r="I25">
            <v>600</v>
          </cell>
          <cell r="J25">
            <v>5376.8366666666661</v>
          </cell>
          <cell r="K25">
            <v>57.894736842105267</v>
          </cell>
          <cell r="M25">
            <v>550</v>
          </cell>
          <cell r="N25">
            <v>4154.8283333333329</v>
          </cell>
          <cell r="O25">
            <v>44.736842105263165</v>
          </cell>
        </row>
        <row r="26">
          <cell r="B26" t="str">
            <v>Diesel</v>
          </cell>
          <cell r="D26">
            <v>360</v>
          </cell>
          <cell r="E26">
            <v>500</v>
          </cell>
          <cell r="F26">
            <v>192.64</v>
          </cell>
          <cell r="G26">
            <v>38.888888888888886</v>
          </cell>
          <cell r="I26">
            <v>500</v>
          </cell>
          <cell r="J26">
            <v>235.44888888888889</v>
          </cell>
          <cell r="K26">
            <v>38.888888888888886</v>
          </cell>
          <cell r="M26">
            <v>500</v>
          </cell>
          <cell r="N26">
            <v>235.44888888888889</v>
          </cell>
          <cell r="O26">
            <v>38.888888888888886</v>
          </cell>
        </row>
        <row r="27">
          <cell r="B27" t="str">
            <v>Fuel Oil</v>
          </cell>
          <cell r="D27">
            <v>240</v>
          </cell>
          <cell r="E27">
            <v>350</v>
          </cell>
          <cell r="F27">
            <v>576.77</v>
          </cell>
          <cell r="G27">
            <v>45.833333333333329</v>
          </cell>
          <cell r="I27">
            <v>350</v>
          </cell>
          <cell r="J27">
            <v>704.94111111111113</v>
          </cell>
          <cell r="K27">
            <v>45.833333333333329</v>
          </cell>
          <cell r="M27">
            <v>350</v>
          </cell>
          <cell r="N27">
            <v>704.94111111111113</v>
          </cell>
          <cell r="O27">
            <v>45.833333333333329</v>
          </cell>
        </row>
        <row r="29">
          <cell r="B29" t="str">
            <v>Total yield, FY 1998/99</v>
          </cell>
          <cell r="F29">
            <v>10795.089999999998</v>
          </cell>
          <cell r="J29">
            <v>13193.998888888887</v>
          </cell>
          <cell r="N29">
            <v>8846.3356666666659</v>
          </cell>
        </row>
        <row r="30">
          <cell r="B30" t="str">
            <v>Total yield, FY 1998/99  (percent of GDP)</v>
          </cell>
          <cell r="J30">
            <v>1.3859606232231612</v>
          </cell>
          <cell r="N30">
            <v>0.92926132532417749</v>
          </cell>
        </row>
        <row r="31">
          <cell r="B31" t="str">
            <v>Price increase (weighted average, percent)</v>
          </cell>
          <cell r="G31">
            <v>56.616908251583496</v>
          </cell>
          <cell r="K31">
            <v>56.616908251583496</v>
          </cell>
          <cell r="O31">
            <v>37.960604591543621</v>
          </cell>
        </row>
        <row r="33">
          <cell r="B33" t="str">
            <v>Memorandum</v>
          </cell>
        </row>
        <row r="34">
          <cell r="B34" t="str">
            <v>GDP  (billion rupiah, fiscal year)</v>
          </cell>
          <cell r="J34">
            <v>951975.01774655026</v>
          </cell>
          <cell r="N34">
            <v>951975.01774655026</v>
          </cell>
        </row>
        <row r="37">
          <cell r="B37" t="str">
            <v>Sources:  Ministry of Finance; BAPPENAS; and staff estimates.</v>
          </cell>
        </row>
      </sheetData>
      <sheetData sheetId="16" refreshError="1">
        <row r="10">
          <cell r="B10" t="str">
            <v>Table 7.  Indonesia:  PLN Calculations of Required Electricity Subsidies.  1998/99</v>
          </cell>
        </row>
        <row r="11">
          <cell r="B11" t="str">
            <v>( In billions of rupiahs )</v>
          </cell>
        </row>
        <row r="14">
          <cell r="D14" t="str">
            <v>Q-I</v>
          </cell>
          <cell r="E14" t="str">
            <v>Q-II</v>
          </cell>
          <cell r="F14" t="str">
            <v>Q-III</v>
          </cell>
          <cell r="G14" t="str">
            <v>Q-IV</v>
          </cell>
          <cell r="H14" t="str">
            <v>Total</v>
          </cell>
        </row>
        <row r="15">
          <cell r="D15" t="str">
            <v>Apr-Jun</v>
          </cell>
          <cell r="E15" t="str">
            <v>Jul-Sep</v>
          </cell>
          <cell r="F15" t="str">
            <v>Oct-Dec</v>
          </cell>
          <cell r="G15" t="str">
            <v>Jan-Mar</v>
          </cell>
          <cell r="H15" t="str">
            <v>1998/99</v>
          </cell>
        </row>
        <row r="18">
          <cell r="B18" t="str">
            <v>With price increases (18% and 20%,</v>
          </cell>
        </row>
        <row r="19">
          <cell r="B19" t="str">
            <v>effective Sept. and Dec.)</v>
          </cell>
        </row>
        <row r="21">
          <cell r="B21" t="str">
            <v>Exchange rate assumptions:</v>
          </cell>
        </row>
        <row r="22">
          <cell r="B22" t="str">
            <v>Rp 6,821 per US$</v>
          </cell>
          <cell r="D22">
            <v>0</v>
          </cell>
          <cell r="E22">
            <v>1600</v>
          </cell>
          <cell r="F22">
            <v>300</v>
          </cell>
          <cell r="G22">
            <v>392</v>
          </cell>
          <cell r="H22">
            <v>2292</v>
          </cell>
        </row>
        <row r="23">
          <cell r="B23" t="str">
            <v>Rp 9,000 per US$</v>
          </cell>
          <cell r="D23">
            <v>0</v>
          </cell>
          <cell r="E23">
            <v>2200</v>
          </cell>
          <cell r="F23">
            <v>900</v>
          </cell>
          <cell r="G23">
            <v>1270</v>
          </cell>
          <cell r="H23">
            <v>4370</v>
          </cell>
        </row>
        <row r="24">
          <cell r="B24" t="str">
            <v>Rp 12,000 per US$</v>
          </cell>
          <cell r="D24">
            <v>0</v>
          </cell>
          <cell r="E24">
            <v>3000</v>
          </cell>
          <cell r="F24">
            <v>2200</v>
          </cell>
          <cell r="G24">
            <v>2031</v>
          </cell>
          <cell r="H24">
            <v>7231</v>
          </cell>
        </row>
        <row r="26">
          <cell r="B26" t="str">
            <v>Without further  price increases</v>
          </cell>
        </row>
        <row r="28">
          <cell r="B28" t="str">
            <v>Exchange rate assumptions:</v>
          </cell>
        </row>
        <row r="29">
          <cell r="B29" t="str">
            <v>Rp 6,821 per US$</v>
          </cell>
          <cell r="D29">
            <v>0</v>
          </cell>
          <cell r="E29">
            <v>1700</v>
          </cell>
          <cell r="F29">
            <v>1400</v>
          </cell>
          <cell r="G29">
            <v>1739</v>
          </cell>
          <cell r="H29">
            <v>4839</v>
          </cell>
        </row>
        <row r="30">
          <cell r="B30" t="str">
            <v>Rp 9,000 per US$</v>
          </cell>
          <cell r="D30">
            <v>0</v>
          </cell>
          <cell r="E30">
            <v>2400</v>
          </cell>
          <cell r="F30">
            <v>2100</v>
          </cell>
          <cell r="G30">
            <v>2417</v>
          </cell>
          <cell r="H30">
            <v>6917</v>
          </cell>
        </row>
        <row r="31">
          <cell r="B31" t="str">
            <v>Rp 12,000 per US$</v>
          </cell>
          <cell r="D31">
            <v>0</v>
          </cell>
          <cell r="E31">
            <v>3300</v>
          </cell>
          <cell r="F31">
            <v>3000</v>
          </cell>
          <cell r="G31">
            <v>3478</v>
          </cell>
          <cell r="H31">
            <v>9778</v>
          </cell>
        </row>
      </sheetData>
      <sheetData sheetId="17" refreshError="1"/>
      <sheetData sheetId="18" refreshError="1"/>
      <sheetData sheetId="19" refreshError="1">
        <row r="2">
          <cell r="B2" t="str">
            <v>Table 1.  Indonesia:  Evolution of Non-Oil and Gas Tax Revenue</v>
          </cell>
        </row>
        <row r="5">
          <cell r="B5">
            <v>36524.152470949077</v>
          </cell>
          <cell r="D5" t="str">
            <v>1996/97</v>
          </cell>
          <cell r="E5" t="str">
            <v>1997/98</v>
          </cell>
          <cell r="F5" t="str">
            <v>Change</v>
          </cell>
          <cell r="G5" t="str">
            <v>1998/99</v>
          </cell>
          <cell r="H5" t="str">
            <v>Change</v>
          </cell>
          <cell r="I5" t="str">
            <v>1998/99</v>
          </cell>
        </row>
        <row r="6">
          <cell r="B6" t="str">
            <v>Tb_Tax</v>
          </cell>
          <cell r="D6" t="str">
            <v>Act.</v>
          </cell>
          <cell r="E6" t="str">
            <v>Prel.</v>
          </cell>
          <cell r="F6" t="str">
            <v>(In percent)</v>
          </cell>
          <cell r="G6" t="str">
            <v>Prg.</v>
          </cell>
          <cell r="H6" t="str">
            <v>(In percent)</v>
          </cell>
          <cell r="I6" t="str">
            <v>Actual</v>
          </cell>
          <cell r="J6" t="str">
            <v>Actual</v>
          </cell>
        </row>
        <row r="7">
          <cell r="I7" t="str">
            <v>I-Q</v>
          </cell>
          <cell r="J7" t="str">
            <v>II-Q</v>
          </cell>
        </row>
        <row r="9">
          <cell r="D9" t="str">
            <v>( In billions of rupiah )</v>
          </cell>
        </row>
        <row r="11">
          <cell r="B11" t="str">
            <v>Non-oil and gas tax revenue</v>
          </cell>
          <cell r="D11">
            <v>58084</v>
          </cell>
          <cell r="E11">
            <v>70917</v>
          </cell>
          <cell r="F11">
            <v>22.093864058949109</v>
          </cell>
          <cell r="G11">
            <v>72930.849070394761</v>
          </cell>
          <cell r="H11">
            <v>2.8397268220522021</v>
          </cell>
        </row>
        <row r="12">
          <cell r="B12" t="str">
            <v>Domestic taxes</v>
          </cell>
          <cell r="D12">
            <v>55202</v>
          </cell>
          <cell r="E12">
            <v>67791</v>
          </cell>
          <cell r="F12">
            <v>22.805333140103624</v>
          </cell>
          <cell r="G12">
            <v>66493.12659635226</v>
          </cell>
          <cell r="H12">
            <v>-1.9145216970508527</v>
          </cell>
        </row>
        <row r="13">
          <cell r="B13" t="str">
            <v xml:space="preserve">    Income tax</v>
          </cell>
          <cell r="D13">
            <v>26500</v>
          </cell>
          <cell r="E13">
            <v>34363</v>
          </cell>
          <cell r="F13">
            <v>29.671698113207555</v>
          </cell>
          <cell r="G13">
            <v>25302.709130472569</v>
          </cell>
          <cell r="H13">
            <v>-26.36641407772148</v>
          </cell>
        </row>
        <row r="14">
          <cell r="B14" t="str">
            <v xml:space="preserve">      Individual</v>
          </cell>
          <cell r="D14">
            <v>6700</v>
          </cell>
          <cell r="E14">
            <v>9596</v>
          </cell>
          <cell r="F14">
            <v>43.223880597014919</v>
          </cell>
          <cell r="G14">
            <v>9917.4774914813461</v>
          </cell>
          <cell r="H14">
            <v>3.3501197528277071</v>
          </cell>
        </row>
        <row r="15">
          <cell r="B15" t="str">
            <v xml:space="preserve">      Corporate</v>
          </cell>
          <cell r="D15">
            <v>10900</v>
          </cell>
          <cell r="E15">
            <v>10832</v>
          </cell>
          <cell r="F15">
            <v>-0.62385321100917324</v>
          </cell>
          <cell r="G15">
            <v>6199.2447297751942</v>
          </cell>
          <cell r="H15">
            <v>-42.769158698530333</v>
          </cell>
        </row>
        <row r="16">
          <cell r="B16" t="str">
            <v xml:space="preserve">      Other (interest, royalties, remittances, etc.)</v>
          </cell>
          <cell r="D16">
            <v>8900</v>
          </cell>
          <cell r="E16">
            <v>13935</v>
          </cell>
          <cell r="F16">
            <v>56.573033707865171</v>
          </cell>
          <cell r="G16">
            <v>9185.9869092160279</v>
          </cell>
          <cell r="H16">
            <v>-34.079749485353226</v>
          </cell>
        </row>
        <row r="17">
          <cell r="B17" t="str">
            <v xml:space="preserve">    VAT</v>
          </cell>
          <cell r="D17">
            <v>21550</v>
          </cell>
          <cell r="E17">
            <v>25195</v>
          </cell>
          <cell r="F17">
            <v>16.914153132250576</v>
          </cell>
          <cell r="G17">
            <v>28940.040539495123</v>
          </cell>
          <cell r="H17">
            <v>14.864221232368013</v>
          </cell>
        </row>
        <row r="18">
          <cell r="B18" t="str">
            <v xml:space="preserve">    Excises</v>
          </cell>
          <cell r="D18">
            <v>4217</v>
          </cell>
          <cell r="E18">
            <v>5102</v>
          </cell>
          <cell r="F18">
            <v>20.986483281954005</v>
          </cell>
          <cell r="G18">
            <v>7755.8769263845679</v>
          </cell>
          <cell r="H18">
            <v>52.016403888368636</v>
          </cell>
        </row>
        <row r="19">
          <cell r="B19" t="str">
            <v xml:space="preserve">    Land and buildings tax</v>
          </cell>
          <cell r="D19">
            <v>2400</v>
          </cell>
          <cell r="E19">
            <v>2644</v>
          </cell>
          <cell r="F19">
            <v>10.166666666666657</v>
          </cell>
          <cell r="G19">
            <v>3823.8</v>
          </cell>
          <cell r="H19">
            <v>44.621785173978836</v>
          </cell>
        </row>
        <row r="20">
          <cell r="B20" t="str">
            <v xml:space="preserve">    Other domestic taxes</v>
          </cell>
          <cell r="D20">
            <v>535</v>
          </cell>
          <cell r="E20">
            <v>487</v>
          </cell>
          <cell r="F20">
            <v>-8.9719626168224273</v>
          </cell>
          <cell r="G20">
            <v>670.7</v>
          </cell>
          <cell r="H20">
            <v>37.720739219712527</v>
          </cell>
        </row>
        <row r="21">
          <cell r="B21" t="str">
            <v>International trade taxes</v>
          </cell>
          <cell r="D21">
            <v>2882</v>
          </cell>
          <cell r="E21">
            <v>3126</v>
          </cell>
          <cell r="F21">
            <v>8.4663428174878597</v>
          </cell>
          <cell r="G21">
            <v>6437.7224740424954</v>
          </cell>
          <cell r="H21">
            <v>105.94121797960638</v>
          </cell>
        </row>
        <row r="22">
          <cell r="B22" t="str">
            <v xml:space="preserve">    Imports</v>
          </cell>
          <cell r="D22">
            <v>2807</v>
          </cell>
          <cell r="E22">
            <v>3000</v>
          </cell>
          <cell r="F22">
            <v>6.875667972924826</v>
          </cell>
          <cell r="G22">
            <v>5494.9313839311217</v>
          </cell>
          <cell r="H22">
            <v>83.164379464370725</v>
          </cell>
        </row>
        <row r="23">
          <cell r="B23" t="str">
            <v xml:space="preserve">    Exports 2/</v>
          </cell>
          <cell r="D23">
            <v>75</v>
          </cell>
          <cell r="E23">
            <v>126</v>
          </cell>
          <cell r="F23">
            <v>68</v>
          </cell>
          <cell r="G23">
            <v>942.79109011137348</v>
          </cell>
          <cell r="H23">
            <v>648.24689691378842</v>
          </cell>
        </row>
        <row r="25">
          <cell r="D25" t="str">
            <v>( In 1993 rupiah billion 1/ )</v>
          </cell>
        </row>
        <row r="27">
          <cell r="B27" t="str">
            <v>Non-oil and gas tax revenue</v>
          </cell>
          <cell r="D27">
            <v>44383.65996788795</v>
          </cell>
          <cell r="E27">
            <v>44157.451645681598</v>
          </cell>
          <cell r="F27">
            <v>-0.50966576972250044</v>
          </cell>
          <cell r="G27">
            <v>28775.219194073841</v>
          </cell>
          <cell r="H27">
            <v>-34.834964152900952</v>
          </cell>
        </row>
        <row r="28">
          <cell r="B28" t="str">
            <v>Domestic taxes</v>
          </cell>
          <cell r="D28">
            <v>42181.440629904115</v>
          </cell>
          <cell r="E28">
            <v>42211.004477239607</v>
          </cell>
          <cell r="F28">
            <v>7.0087334367929799E-2</v>
          </cell>
          <cell r="G28">
            <v>26235.184659135368</v>
          </cell>
          <cell r="H28">
            <v>-37.847523450237915</v>
          </cell>
        </row>
        <row r="29">
          <cell r="B29" t="str">
            <v xml:space="preserve">    Income tax</v>
          </cell>
          <cell r="D29">
            <v>20249.414454049838</v>
          </cell>
          <cell r="E29">
            <v>21396.597584508043</v>
          </cell>
          <cell r="F29">
            <v>5.6652656947755453</v>
          </cell>
          <cell r="G29">
            <v>9983.3062512472497</v>
          </cell>
          <cell r="H29">
            <v>-53.341617928658216</v>
          </cell>
        </row>
        <row r="30">
          <cell r="B30" t="str">
            <v xml:space="preserve">      Individual</v>
          </cell>
          <cell r="D30">
            <v>5119.663277061657</v>
          </cell>
          <cell r="E30">
            <v>5975.0822227669059</v>
          </cell>
          <cell r="F30">
            <v>16.708500137848947</v>
          </cell>
          <cell r="G30">
            <v>3912.9887051529513</v>
          </cell>
          <cell r="H30">
            <v>-34.511550481376517</v>
          </cell>
        </row>
        <row r="31">
          <cell r="B31" t="str">
            <v xml:space="preserve">      Corporate</v>
          </cell>
          <cell r="D31">
            <v>8329.0044358167252</v>
          </cell>
          <cell r="E31">
            <v>6744.6947308265026</v>
          </cell>
          <cell r="F31">
            <v>-19.021597565458237</v>
          </cell>
          <cell r="G31">
            <v>2445.9419876602119</v>
          </cell>
          <cell r="H31">
            <v>-63.735319606370332</v>
          </cell>
        </row>
        <row r="32">
          <cell r="B32" t="str">
            <v xml:space="preserve">      Other (interest, royalties, remittances, etc.)</v>
          </cell>
          <cell r="D32">
            <v>6800.7467411714551</v>
          </cell>
          <cell r="E32">
            <v>8676.8206309146335</v>
          </cell>
          <cell r="F32">
            <v>27.58629252263578</v>
          </cell>
          <cell r="G32">
            <v>3624.3755584340865</v>
          </cell>
          <cell r="H32">
            <v>-58.229221132902033</v>
          </cell>
        </row>
        <row r="33">
          <cell r="B33" t="str">
            <v xml:space="preserve">    VAT</v>
          </cell>
          <cell r="D33">
            <v>16466.976659802793</v>
          </cell>
          <cell r="E33">
            <v>15688.015485891225</v>
          </cell>
          <cell r="F33">
            <v>-4.7304443918541157</v>
          </cell>
          <cell r="G33">
            <v>11418.432948799997</v>
          </cell>
          <cell r="H33">
            <v>-27.215568093561682</v>
          </cell>
        </row>
        <row r="34">
          <cell r="B34" t="str">
            <v xml:space="preserve">    Excises</v>
          </cell>
          <cell r="D34">
            <v>3222.3313491595532</v>
          </cell>
          <cell r="E34">
            <v>3176.8309191909912</v>
          </cell>
          <cell r="F34">
            <v>-1.4120344880246272</v>
          </cell>
          <cell r="G34">
            <v>3060.1187487006951</v>
          </cell>
          <cell r="H34">
            <v>-3.6738552809105096</v>
          </cell>
        </row>
        <row r="35">
          <cell r="B35" t="str">
            <v xml:space="preserve">    Land and buildings tax</v>
          </cell>
          <cell r="D35">
            <v>1833.9092335743248</v>
          </cell>
          <cell r="E35">
            <v>1646.3231968524071</v>
          </cell>
          <cell r="F35">
            <v>-10.228752507904048</v>
          </cell>
          <cell r="G35">
            <v>1508.6987818843995</v>
          </cell>
          <cell r="H35">
            <v>-8.3595016598885792</v>
          </cell>
        </row>
        <row r="36">
          <cell r="B36" t="str">
            <v xml:space="preserve">    Other domestic taxes</v>
          </cell>
          <cell r="D36">
            <v>408.8089333176099</v>
          </cell>
          <cell r="E36">
            <v>303.23729079694488</v>
          </cell>
          <cell r="F36">
            <v>-25.824201458593077</v>
          </cell>
          <cell r="G36">
            <v>264.62792850302492</v>
          </cell>
          <cell r="H36">
            <v>-12.732392573634266</v>
          </cell>
        </row>
        <row r="37">
          <cell r="B37" t="str">
            <v>International trade taxes</v>
          </cell>
          <cell r="D37">
            <v>2202.219337983835</v>
          </cell>
          <cell r="E37">
            <v>1946.4471684419912</v>
          </cell>
          <cell r="F37">
            <v>-11.614291325586446</v>
          </cell>
          <cell r="G37">
            <v>2540.0345349384734</v>
          </cell>
          <cell r="H37">
            <v>30.495940301920022</v>
          </cell>
        </row>
        <row r="38">
          <cell r="B38" t="str">
            <v xml:space="preserve">    Imports</v>
          </cell>
          <cell r="D38">
            <v>2144.9096744346375</v>
          </cell>
          <cell r="E38">
            <v>1867.9915244164981</v>
          </cell>
          <cell r="F38">
            <v>-12.910480721810835</v>
          </cell>
          <cell r="G38">
            <v>2168.0517510003765</v>
          </cell>
          <cell r="H38">
            <v>16.063254177644492</v>
          </cell>
        </row>
        <row r="39">
          <cell r="B39" t="str">
            <v xml:space="preserve">    Exports 2/</v>
          </cell>
          <cell r="D39">
            <v>57.309663549197651</v>
          </cell>
          <cell r="E39">
            <v>78.45564402549293</v>
          </cell>
          <cell r="F39">
            <v>36.897757143771123</v>
          </cell>
          <cell r="G39">
            <v>371.9827839380967</v>
          </cell>
          <cell r="H39">
            <v>374.13132421324173</v>
          </cell>
        </row>
        <row r="41">
          <cell r="D41" t="str">
            <v>( In percent of GDP )</v>
          </cell>
        </row>
        <row r="43">
          <cell r="B43" t="str">
            <v>Non-oil and gas tax revenue</v>
          </cell>
          <cell r="D43">
            <v>10.537831438964432</v>
          </cell>
          <cell r="E43">
            <v>10.29146899520277</v>
          </cell>
          <cell r="F43">
            <v>-2.3378855999794945</v>
          </cell>
          <cell r="G43">
            <v>7.6610045128108144</v>
          </cell>
          <cell r="H43">
            <v>-25.559659982633299</v>
          </cell>
        </row>
        <row r="44">
          <cell r="B44" t="str">
            <v>Domestic taxes</v>
          </cell>
          <cell r="D44">
            <v>10.014967479748547</v>
          </cell>
          <cell r="E44">
            <v>9.8378241416556111</v>
          </cell>
          <cell r="F44">
            <v>-1.7687859541345552</v>
          </cell>
          <cell r="G44">
            <v>6.9847554144593218</v>
          </cell>
          <cell r="H44">
            <v>-29.001013700943691</v>
          </cell>
        </row>
        <row r="45">
          <cell r="B45" t="str">
            <v xml:space="preserve">    Income tax</v>
          </cell>
          <cell r="D45">
            <v>4.8077359192300362</v>
          </cell>
          <cell r="E45">
            <v>4.9867556309792125</v>
          </cell>
          <cell r="F45">
            <v>3.7235762270787731</v>
          </cell>
          <cell r="G45">
            <v>2.6579173464412333</v>
          </cell>
          <cell r="H45">
            <v>-46.700469340637859</v>
          </cell>
        </row>
        <row r="46">
          <cell r="B46" t="str">
            <v xml:space="preserve">      Individual</v>
          </cell>
          <cell r="D46">
            <v>1.2155407795789148</v>
          </cell>
          <cell r="E46">
            <v>1.3925707020596723</v>
          </cell>
          <cell r="F46">
            <v>14.563881809221058</v>
          </cell>
          <cell r="G46">
            <v>1.0417791755667409</v>
          </cell>
          <cell r="H46">
            <v>-25.19021303364314</v>
          </cell>
        </row>
        <row r="47">
          <cell r="B47" t="str">
            <v xml:space="preserve">      Corporate</v>
          </cell>
          <cell r="D47">
            <v>1.9775215667776376</v>
          </cell>
          <cell r="E47">
            <v>1.5719389167059579</v>
          </cell>
          <cell r="F47">
            <v>-20.509644844610964</v>
          </cell>
          <cell r="G47">
            <v>0.65119825774941231</v>
          </cell>
          <cell r="H47">
            <v>-58.573564734053626</v>
          </cell>
        </row>
        <row r="48">
          <cell r="B48" t="str">
            <v xml:space="preserve">      Other (interest, royalties, remittances, etc.)</v>
          </cell>
          <cell r="D48">
            <v>1.614673572873484</v>
          </cell>
          <cell r="E48">
            <v>2.0222460122135821</v>
          </cell>
          <cell r="F48">
            <v>25.241785472142176</v>
          </cell>
          <cell r="G48">
            <v>0.9649399131250801</v>
          </cell>
          <cell r="H48">
            <v>-52.283752456564784</v>
          </cell>
        </row>
        <row r="49">
          <cell r="B49" t="str">
            <v xml:space="preserve">    VAT</v>
          </cell>
          <cell r="D49">
            <v>3.9096871343172563</v>
          </cell>
          <cell r="E49">
            <v>3.6562962524378331</v>
          </cell>
          <cell r="F49">
            <v>-6.4811038114862551</v>
          </cell>
          <cell r="G49">
            <v>3.0399999999999996</v>
          </cell>
          <cell r="H49">
            <v>-16.855752649335198</v>
          </cell>
        </row>
        <row r="50">
          <cell r="B50" t="str">
            <v xml:space="preserve">    Excises</v>
          </cell>
          <cell r="D50">
            <v>0.76506499514690807</v>
          </cell>
          <cell r="E50">
            <v>0.74040180511759568</v>
          </cell>
          <cell r="F50">
            <v>-3.2236725226954754</v>
          </cell>
          <cell r="G50">
            <v>0.81471433407399141</v>
          </cell>
          <cell r="H50">
            <v>10.036783870967581</v>
          </cell>
        </row>
        <row r="51">
          <cell r="B51" t="str">
            <v xml:space="preserve">    Land and buildings tax</v>
          </cell>
          <cell r="D51">
            <v>0.43541759268498442</v>
          </cell>
          <cell r="E51">
            <v>0.38369705463169795</v>
          </cell>
          <cell r="F51">
            <v>-11.878375821783848</v>
          </cell>
          <cell r="G51">
            <v>0.40167020443996904</v>
          </cell>
          <cell r="H51">
            <v>4.6842032252562005</v>
          </cell>
        </row>
        <row r="52">
          <cell r="B52" t="str">
            <v xml:space="preserve">    Other domestic taxes</v>
          </cell>
          <cell r="D52">
            <v>9.7061838369361109E-2</v>
          </cell>
          <cell r="E52">
            <v>7.0673398489272662E-2</v>
          </cell>
          <cell r="F52">
            <v>-27.187245083561407</v>
          </cell>
          <cell r="G52">
            <v>7.045352950412867E-2</v>
          </cell>
          <cell r="H52">
            <v>-0.31110571989454439</v>
          </cell>
        </row>
        <row r="53">
          <cell r="B53" t="str">
            <v>International trade taxes</v>
          </cell>
          <cell r="D53">
            <v>0.52286395921588547</v>
          </cell>
          <cell r="E53">
            <v>0.45364485354715878</v>
          </cell>
          <cell r="F53">
            <v>-13.238454180802851</v>
          </cell>
          <cell r="G53">
            <v>0.67624909835149127</v>
          </cell>
          <cell r="H53">
            <v>49.070157649477572</v>
          </cell>
        </row>
        <row r="54">
          <cell r="B54" t="str">
            <v xml:space="preserve">    Imports</v>
          </cell>
          <cell r="D54">
            <v>0.50925715944447969</v>
          </cell>
          <cell r="E54">
            <v>0.43535974428710056</v>
          </cell>
          <cell r="F54">
            <v>-14.510824990264194</v>
          </cell>
          <cell r="G54">
            <v>0.57721382194864168</v>
          </cell>
          <cell r="H54">
            <v>32.583186553875464</v>
          </cell>
        </row>
        <row r="55">
          <cell r="B55" t="str">
            <v xml:space="preserve">    Exports 2/</v>
          </cell>
          <cell r="D55">
            <v>1.3606799771405763E-2</v>
          </cell>
          <cell r="E55">
            <v>1.8285109260058222E-2</v>
          </cell>
          <cell r="F55">
            <v>34.382143981303905</v>
          </cell>
          <cell r="G55">
            <v>9.903527640284969E-2</v>
          </cell>
          <cell r="H55">
            <v>441.61708849714768</v>
          </cell>
        </row>
        <row r="57">
          <cell r="B57" t="str">
            <v>Memorandum items:</v>
          </cell>
        </row>
        <row r="58">
          <cell r="B58" t="str">
            <v>GDP (current prices, rupiah billion)</v>
          </cell>
          <cell r="D58">
            <v>551195</v>
          </cell>
          <cell r="E58">
            <v>689085.3</v>
          </cell>
          <cell r="F58">
            <v>25.01660936692096</v>
          </cell>
          <cell r="G58">
            <v>951975.01774655026</v>
          </cell>
          <cell r="H58">
            <v>38.150533431282049</v>
          </cell>
        </row>
        <row r="59">
          <cell r="B59" t="str">
            <v>GDP deflator</v>
          </cell>
          <cell r="D59">
            <v>1.3086798168971281</v>
          </cell>
          <cell r="E59">
            <v>1.6060030041823159</v>
          </cell>
          <cell r="F59">
            <v>22.719322438252256</v>
          </cell>
          <cell r="G59">
            <v>2.5345019469187786</v>
          </cell>
          <cell r="H59">
            <v>57.814271848713062</v>
          </cell>
        </row>
        <row r="62">
          <cell r="B62" t="str">
            <v>Sources:  Ministry of Finance; and IMF staff calculations.</v>
          </cell>
        </row>
        <row r="64">
          <cell r="B64" t="str">
            <v xml:space="preserve">  1/  Nominal amounts were deflated by the GDP deflator.</v>
          </cell>
        </row>
        <row r="65">
          <cell r="B65" t="str">
            <v xml:space="preserve">  2/  Projections for 1998/99 include the tax on exports of palm oil and oleine.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art1"/>
      <sheetName val="Table"/>
      <sheetName val="WDI"/>
      <sheetName val="China"/>
      <sheetName val="Sheet1"/>
      <sheetName val="Content"/>
      <sheetName val="Documentation"/>
      <sheetName val="Quarterly Series"/>
      <sheetName val="transformation1"/>
      <sheetName val="transformation2"/>
      <sheetName val="NGDP"/>
      <sheetName val="AUS"/>
      <sheetName val="CAN"/>
      <sheetName val="China_"/>
      <sheetName val="Sheet2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">
          <cell r="B1" t="str">
            <v>Gross domestic product: Chain volume measures - Percentage changes ;</v>
          </cell>
          <cell r="C1" t="str">
            <v>GDP per capita: Chain volume measures - Percentage changes ;</v>
          </cell>
          <cell r="D1" t="str">
            <v>Gross value added market sector: Chain volume measures - Percentage changes ;</v>
          </cell>
          <cell r="E1" t="str">
            <v>Net domestic product: Chain volume measures - Percentage changes ;</v>
          </cell>
          <cell r="F1" t="str">
            <v>Real gross domestic income: Chain volume measures - Percentage changes ;</v>
          </cell>
          <cell r="G1" t="str">
            <v>Real gross national income: Chain volume measures - Percentage changes ;</v>
          </cell>
          <cell r="H1" t="str">
            <v>Real net national disposable income: Chain volume measures - Percentage changes ;</v>
          </cell>
          <cell r="I1" t="str">
            <v>Real net national disposable income per capita: Chain volume measures - Percentage changes ;</v>
          </cell>
          <cell r="J1" t="str">
            <v>Gross domestic product: Current prices - Percentage Changes ;</v>
          </cell>
          <cell r="K1" t="str">
            <v>Hours worked: Index - Percentage changes ;</v>
          </cell>
          <cell r="L1" t="str">
            <v>Hours worked market sector: Index - Percentage changes ;</v>
          </cell>
          <cell r="M1" t="str">
            <v>GDP per hour worked: Index - Percentage changes ;</v>
          </cell>
          <cell r="N1" t="str">
            <v>Gross value added per hour worked market sector: Index - Percentage changes ;</v>
          </cell>
          <cell r="O1" t="str">
            <v>Real unit of labour costs: Index - Percentage changes ;</v>
          </cell>
          <cell r="P1" t="str">
            <v>Real unit of labour costs - Non-farm: Index - Percentage changes ;</v>
          </cell>
          <cell r="Q1" t="str">
            <v>Terms of trade: Index - Percentage changes ;</v>
          </cell>
          <cell r="R1" t="str">
            <v>Gross domestic product: Chain volume measures ;</v>
          </cell>
          <cell r="S1" t="str">
            <v>GDP per capita: Chain volume measures ;</v>
          </cell>
          <cell r="T1" t="str">
            <v>Gross value added market sector: Chain volume measures ;</v>
          </cell>
          <cell r="U1" t="str">
            <v>Net domestic product: Chain volume measures ;</v>
          </cell>
          <cell r="V1" t="str">
            <v>Real gross domestic income: Chain volume measures ;</v>
          </cell>
          <cell r="W1" t="str">
            <v>Real gross national income: Chain volume measures ;</v>
          </cell>
          <cell r="X1" t="str">
            <v>Real net national disposable income: Chain volume measures ;</v>
          </cell>
          <cell r="Y1" t="str">
            <v>Real net national disposable income per capita: Chain volume measures ;</v>
          </cell>
          <cell r="Z1" t="str">
            <v>Gross domestic product: Current prices ;</v>
          </cell>
          <cell r="AA1" t="str">
            <v>GDP per capita: Current prices ;</v>
          </cell>
          <cell r="AB1" t="str">
            <v>Gross national income: Current prices ;</v>
          </cell>
          <cell r="AC1" t="str">
            <v>Net saving: Current prices ;</v>
          </cell>
          <cell r="AD1" t="str">
            <v>Household saving ratio: Ratio ;</v>
          </cell>
          <cell r="AE1" t="str">
            <v>Hours worked: Index ;</v>
          </cell>
          <cell r="AF1" t="str">
            <v>Hours worked market sector: Index ;</v>
          </cell>
          <cell r="AG1" t="str">
            <v>GDP per hour worked: Index ;</v>
          </cell>
          <cell r="AH1" t="str">
            <v>Gross value added per hour worked market sector: Index ;</v>
          </cell>
          <cell r="AI1" t="str">
            <v>Real unit of labour costs: Index ;</v>
          </cell>
          <cell r="AJ1" t="str">
            <v>Real unit of labour costs - Non-farm: Index ;</v>
          </cell>
          <cell r="AK1" t="str">
            <v>Terms of trade: Index ;</v>
          </cell>
          <cell r="AL1" t="str">
            <v>Gross domestic product: Chain volume measures - Percentage changes ;</v>
          </cell>
          <cell r="AM1" t="str">
            <v>GDP per capita: Chain volume measures - Percentage changes ;</v>
          </cell>
          <cell r="AN1" t="str">
            <v>Gross value added market sector: Chain volume measures - Percentage changes ;</v>
          </cell>
          <cell r="AO1" t="str">
            <v>Net domestic product: Chain volume measures - Percentage changes ;</v>
          </cell>
          <cell r="AP1" t="str">
            <v>Real gross domestic income: Chain volume measures - Percentage changes ;</v>
          </cell>
          <cell r="AQ1" t="str">
            <v>Real gross national income: Chain volume measures - Percentage changes ;</v>
          </cell>
          <cell r="AR1" t="str">
            <v>Real net national disposable income: Chain volume measures - Percentage changes ;</v>
          </cell>
          <cell r="AS1" t="str">
            <v>Real net national disposable income per capita: Chain volume measures - Percentage changes ;</v>
          </cell>
          <cell r="AT1" t="str">
            <v>Gross domestic product: Current prices - Percentage Changes ;</v>
          </cell>
          <cell r="AU1" t="str">
            <v>Hours worked: Index - Percentage changes ;</v>
          </cell>
          <cell r="AV1" t="str">
            <v>Hours worked market sector: Index - Percentage changes ;</v>
          </cell>
          <cell r="AW1" t="str">
            <v>GDP per hour worked: Index - Percentage changes ;</v>
          </cell>
          <cell r="AX1" t="str">
            <v>Gross value added per hour worked market sector: Index - Percentage changes ;</v>
          </cell>
          <cell r="AY1" t="str">
            <v>Gross domestic product: Index - Percentage changes ;</v>
          </cell>
          <cell r="AZ1" t="str">
            <v>Domestic final demand: Index - Percentage changes ;</v>
          </cell>
          <cell r="BA1" t="str">
            <v>Terms of trade: Index - Percentage changes ;</v>
          </cell>
          <cell r="BB1" t="str">
            <v>Gross domestic product: Chain volume measures ;</v>
          </cell>
          <cell r="BC1" t="str">
            <v>GDP per capita: Chain volume measures ;</v>
          </cell>
          <cell r="BD1" t="str">
            <v>Gross value added market sector: Chain volume measures ;</v>
          </cell>
          <cell r="BE1" t="str">
            <v>Net domestic product: Chain volume measures ;</v>
          </cell>
          <cell r="BF1" t="str">
            <v>Real gross domestic income: Chain volume measures ;</v>
          </cell>
          <cell r="BG1" t="str">
            <v>Real gross national income: Chain volume measures ;</v>
          </cell>
          <cell r="BH1" t="str">
            <v>Real net national disposable income: Chain volume measures ;</v>
          </cell>
          <cell r="BI1" t="str">
            <v>Real net national disposable income per capita: Chain volume measures ;</v>
          </cell>
          <cell r="BJ1" t="str">
            <v>Gross domestic product: Current prices ;</v>
          </cell>
          <cell r="BK1" t="str">
            <v>GDP per capita: Current prices ;</v>
          </cell>
          <cell r="BL1" t="str">
            <v>Gross national income: Current prices ;</v>
          </cell>
          <cell r="BM1" t="str">
            <v>Net saving: Current prices ;</v>
          </cell>
          <cell r="BN1" t="str">
            <v>Household saving ratio: Ratio ;</v>
          </cell>
          <cell r="BO1" t="str">
            <v>Hours worked: Index ;</v>
          </cell>
          <cell r="BP1" t="str">
            <v>Hours worked market sector: Index ;</v>
          </cell>
          <cell r="BQ1" t="str">
            <v>GDP per hour worked: Index ;</v>
          </cell>
          <cell r="BR1" t="str">
            <v>Gross value added per hour worked market sector: Index ;</v>
          </cell>
          <cell r="BS1" t="str">
            <v>Gross domestic product: Index ;</v>
          </cell>
          <cell r="BT1" t="str">
            <v>Domestic final demand: Index ;</v>
          </cell>
          <cell r="BU1" t="str">
            <v>Terms of trade: Index ;</v>
          </cell>
          <cell r="BV1" t="str">
            <v>Gross domestic product: Chain volume measures - Percentage changes ;</v>
          </cell>
          <cell r="BW1" t="str">
            <v>GDP per capita: Chain volume measures - Percentage changes ;</v>
          </cell>
          <cell r="BX1" t="str">
            <v>Gross value added market sector: Chain volume measures - Percentage changes ;</v>
          </cell>
          <cell r="BY1" t="str">
            <v>Net domestic product: Chain volume measures - Percentage changes ;</v>
          </cell>
          <cell r="BZ1" t="str">
            <v>Real gross domestic income: Chain volume measures - Percentage changes ;</v>
          </cell>
          <cell r="CA1" t="str">
            <v>Real gross national income: Chain volume measures - Percentage changes ;</v>
          </cell>
          <cell r="CB1" t="str">
            <v>Real net national disposable income: Chain volume measures - Percentage changes ;</v>
          </cell>
          <cell r="CC1" t="str">
            <v>Real net national disposable income per capita: Chain volume measures - Percentage changes ;</v>
          </cell>
          <cell r="CD1" t="str">
            <v>Gross domestic product: Current prices - Percentage Changes ;</v>
          </cell>
          <cell r="CE1" t="str">
            <v>Hours worked: Index - Percentage changes ;</v>
          </cell>
          <cell r="CF1" t="str">
            <v>Hours worked market sector: Index - Percentage changes ;</v>
          </cell>
          <cell r="CG1" t="str">
            <v>GDP per hour worked: Index - Percentage changes ;</v>
          </cell>
          <cell r="CH1" t="str">
            <v>Gross value added per hour worked market sector: Index - Percentage changes ;</v>
          </cell>
          <cell r="CI1" t="str">
            <v>Gross domestic product: Index - Percentage changes ;</v>
          </cell>
          <cell r="CJ1" t="str">
            <v>Domestic final demand: Index - Percentage changes ;</v>
          </cell>
          <cell r="CK1" t="str">
            <v>Terms of trade: Index - Percentage changes ;</v>
          </cell>
          <cell r="CL1" t="str">
            <v>Gross domestic product: Chain volume measures ;</v>
          </cell>
          <cell r="CM1" t="str">
            <v>GDP per capita: Chain volume measures ;</v>
          </cell>
          <cell r="CN1" t="str">
            <v>Gross value added market sector: Chain volume measures ;</v>
          </cell>
          <cell r="CO1" t="str">
            <v>Net domestic product: Chain volume measures ;</v>
          </cell>
          <cell r="CP1" t="str">
            <v>Real gross domestic income: Chain volume measures ;</v>
          </cell>
          <cell r="CQ1" t="str">
            <v>Real gross national income: Chain volume measures ;</v>
          </cell>
          <cell r="CR1" t="str">
            <v>Real net national disposable income: Chain volume measures ;</v>
          </cell>
          <cell r="CS1" t="str">
            <v>Real net national disposable income per capita: Chain volume measures ;</v>
          </cell>
          <cell r="CT1" t="str">
            <v>Gross domestic product: Current prices ;</v>
          </cell>
          <cell r="CU1" t="str">
            <v>GDP per capita: Current prices ;</v>
          </cell>
          <cell r="CV1" t="str">
            <v>Gross national income: Current prices ;</v>
          </cell>
          <cell r="CW1" t="str">
            <v>Net saving: Current prices ;</v>
          </cell>
          <cell r="CX1" t="str">
            <v>Household saving ratio: Ratio ;</v>
          </cell>
          <cell r="CY1" t="str">
            <v>Hours worked: Index ;</v>
          </cell>
          <cell r="CZ1" t="str">
            <v>Hours worked market sector: Index ;</v>
          </cell>
          <cell r="DA1" t="str">
            <v>GDP per hour worked: Index ;</v>
          </cell>
          <cell r="DB1" t="str">
            <v>Gross value added per hour worked market sector: Index ;</v>
          </cell>
          <cell r="DC1" t="str">
            <v>Gross domestic product: Index ;</v>
          </cell>
          <cell r="DD1" t="str">
            <v>Domestic final demand: Index ;</v>
          </cell>
          <cell r="DE1" t="str">
            <v>Terms of trade: Index ;</v>
          </cell>
        </row>
        <row r="2">
          <cell r="A2" t="str">
            <v>Unit</v>
          </cell>
          <cell r="B2" t="str">
            <v>Percent</v>
          </cell>
          <cell r="C2" t="str">
            <v>Percent</v>
          </cell>
          <cell r="D2" t="str">
            <v>Percent</v>
          </cell>
          <cell r="E2" t="str">
            <v>Percent</v>
          </cell>
          <cell r="F2" t="str">
            <v>Percent</v>
          </cell>
          <cell r="G2" t="str">
            <v>Percent</v>
          </cell>
          <cell r="H2" t="str">
            <v>Percent</v>
          </cell>
          <cell r="I2" t="str">
            <v>Percent</v>
          </cell>
          <cell r="J2" t="str">
            <v>Percent</v>
          </cell>
          <cell r="K2" t="str">
            <v>Percent</v>
          </cell>
          <cell r="L2" t="str">
            <v>Percent</v>
          </cell>
          <cell r="M2" t="str">
            <v>Percent</v>
          </cell>
          <cell r="N2" t="str">
            <v>Percent</v>
          </cell>
          <cell r="O2" t="str">
            <v>Percent</v>
          </cell>
          <cell r="P2" t="str">
            <v>Percent</v>
          </cell>
          <cell r="Q2" t="str">
            <v>Percent</v>
          </cell>
          <cell r="R2" t="str">
            <v>$ Millions</v>
          </cell>
          <cell r="S2" t="str">
            <v>$</v>
          </cell>
          <cell r="T2" t="str">
            <v>$ Millions</v>
          </cell>
          <cell r="U2" t="str">
            <v>$ Millions</v>
          </cell>
          <cell r="V2" t="str">
            <v>$ Millions</v>
          </cell>
          <cell r="W2" t="str">
            <v>$ Millions</v>
          </cell>
          <cell r="X2" t="str">
            <v>$ Millions</v>
          </cell>
          <cell r="Y2" t="str">
            <v>$</v>
          </cell>
          <cell r="Z2" t="str">
            <v>$ Millions</v>
          </cell>
          <cell r="AA2" t="str">
            <v>$</v>
          </cell>
          <cell r="AB2" t="str">
            <v>$ Millions</v>
          </cell>
          <cell r="AC2" t="str">
            <v>$ Millions</v>
          </cell>
          <cell r="AD2" t="str">
            <v>proportion</v>
          </cell>
          <cell r="AE2" t="str">
            <v>Index Numbers</v>
          </cell>
          <cell r="AF2" t="str">
            <v>Index Numbers</v>
          </cell>
          <cell r="AG2" t="str">
            <v>Index Numbers</v>
          </cell>
          <cell r="AH2" t="str">
            <v>Index Numbers</v>
          </cell>
          <cell r="AI2" t="str">
            <v>Index Numbers</v>
          </cell>
          <cell r="AJ2" t="str">
            <v>Index Numbers</v>
          </cell>
          <cell r="AK2" t="str">
            <v>Index Numbers</v>
          </cell>
          <cell r="AL2" t="str">
            <v>Percent</v>
          </cell>
          <cell r="AM2" t="str">
            <v>Percent</v>
          </cell>
          <cell r="AN2" t="str">
            <v>Percent</v>
          </cell>
          <cell r="AO2" t="str">
            <v>Percent</v>
          </cell>
          <cell r="AP2" t="str">
            <v>Percent</v>
          </cell>
          <cell r="AQ2" t="str">
            <v>Percent</v>
          </cell>
          <cell r="AR2" t="str">
            <v>Percent</v>
          </cell>
          <cell r="AS2" t="str">
            <v>Percent</v>
          </cell>
          <cell r="AT2" t="str">
            <v>Percent</v>
          </cell>
          <cell r="AU2" t="str">
            <v>Percent</v>
          </cell>
          <cell r="AV2" t="str">
            <v>Percent</v>
          </cell>
          <cell r="AW2" t="str">
            <v>Percent</v>
          </cell>
          <cell r="AX2" t="str">
            <v>Percent</v>
          </cell>
          <cell r="AY2" t="str">
            <v>Percent</v>
          </cell>
          <cell r="AZ2" t="str">
            <v>Percent</v>
          </cell>
          <cell r="BA2" t="str">
            <v>Percent</v>
          </cell>
          <cell r="BB2" t="str">
            <v>$ Millions</v>
          </cell>
          <cell r="BC2" t="str">
            <v>$</v>
          </cell>
          <cell r="BD2" t="str">
            <v>$ Millions</v>
          </cell>
          <cell r="BE2" t="str">
            <v>$ Millions</v>
          </cell>
          <cell r="BF2" t="str">
            <v>$ Millions</v>
          </cell>
          <cell r="BG2" t="str">
            <v>$ Millions</v>
          </cell>
          <cell r="BH2" t="str">
            <v>$ Millions</v>
          </cell>
          <cell r="BI2" t="str">
            <v>$</v>
          </cell>
          <cell r="BJ2" t="str">
            <v>$ Millions</v>
          </cell>
          <cell r="BK2" t="str">
            <v>$</v>
          </cell>
          <cell r="BL2" t="str">
            <v>$ Millions</v>
          </cell>
          <cell r="BM2" t="str">
            <v>$ Millions</v>
          </cell>
          <cell r="BN2" t="str">
            <v>proportion</v>
          </cell>
          <cell r="BO2" t="str">
            <v>Index Numbers</v>
          </cell>
          <cell r="BP2" t="str">
            <v>Index Numbers</v>
          </cell>
          <cell r="BQ2" t="str">
            <v>Index Numbers</v>
          </cell>
          <cell r="BR2" t="str">
            <v>Index Numbers</v>
          </cell>
          <cell r="BS2" t="str">
            <v>Index Numbers</v>
          </cell>
          <cell r="BT2" t="str">
            <v>Index Numbers</v>
          </cell>
          <cell r="BU2" t="str">
            <v>Index Numbers</v>
          </cell>
          <cell r="BV2" t="str">
            <v>Percent</v>
          </cell>
          <cell r="BW2" t="str">
            <v>Percent</v>
          </cell>
          <cell r="BX2" t="str">
            <v>Percent</v>
          </cell>
          <cell r="BY2" t="str">
            <v>Percent</v>
          </cell>
          <cell r="BZ2" t="str">
            <v>Percent</v>
          </cell>
          <cell r="CA2" t="str">
            <v>Percent</v>
          </cell>
          <cell r="CB2" t="str">
            <v>Percent</v>
          </cell>
          <cell r="CC2" t="str">
            <v>Percent</v>
          </cell>
          <cell r="CD2" t="str">
            <v>Percent</v>
          </cell>
          <cell r="CE2" t="str">
            <v>Percent</v>
          </cell>
          <cell r="CF2" t="str">
            <v>Percent</v>
          </cell>
          <cell r="CG2" t="str">
            <v>Percent</v>
          </cell>
          <cell r="CH2" t="str">
            <v>Percent</v>
          </cell>
          <cell r="CI2" t="str">
            <v>Percent</v>
          </cell>
          <cell r="CJ2" t="str">
            <v>Percent</v>
          </cell>
          <cell r="CK2" t="str">
            <v>Percent</v>
          </cell>
          <cell r="CL2" t="str">
            <v>$ Millions</v>
          </cell>
          <cell r="CM2" t="str">
            <v>$</v>
          </cell>
          <cell r="CN2" t="str">
            <v>$ Millions</v>
          </cell>
          <cell r="CO2" t="str">
            <v>$ Millions</v>
          </cell>
          <cell r="CP2" t="str">
            <v>$ Millions</v>
          </cell>
          <cell r="CQ2" t="str">
            <v>$ Millions</v>
          </cell>
          <cell r="CR2" t="str">
            <v>$ Millions</v>
          </cell>
          <cell r="CS2" t="str">
            <v>$</v>
          </cell>
          <cell r="CT2" t="str">
            <v>$ Millions</v>
          </cell>
          <cell r="CU2" t="str">
            <v>$</v>
          </cell>
          <cell r="CV2" t="str">
            <v>$ Millions</v>
          </cell>
          <cell r="CW2" t="str">
            <v>$ Millions</v>
          </cell>
          <cell r="CX2" t="str">
            <v>proportion</v>
          </cell>
          <cell r="CY2" t="str">
            <v>Index Numbers</v>
          </cell>
          <cell r="CZ2" t="str">
            <v>Index Numbers</v>
          </cell>
          <cell r="DA2" t="str">
            <v>Index Numbers</v>
          </cell>
          <cell r="DB2" t="str">
            <v>Index Numbers</v>
          </cell>
          <cell r="DC2" t="str">
            <v>Index Numbers</v>
          </cell>
          <cell r="DD2" t="str">
            <v>Index Numbers</v>
          </cell>
          <cell r="DE2" t="str">
            <v>Index Numbers</v>
          </cell>
        </row>
        <row r="3">
          <cell r="A3" t="str">
            <v>Series Type</v>
          </cell>
          <cell r="B3" t="str">
            <v>Trend</v>
          </cell>
          <cell r="C3" t="str">
            <v>Trend</v>
          </cell>
          <cell r="D3" t="str">
            <v>Trend</v>
          </cell>
          <cell r="E3" t="str">
            <v>Trend</v>
          </cell>
          <cell r="F3" t="str">
            <v>Trend</v>
          </cell>
          <cell r="G3" t="str">
            <v>Trend</v>
          </cell>
          <cell r="H3" t="str">
            <v>Trend</v>
          </cell>
          <cell r="I3" t="str">
            <v>Trend</v>
          </cell>
          <cell r="J3" t="str">
            <v>Trend</v>
          </cell>
          <cell r="K3" t="str">
            <v>Trend</v>
          </cell>
          <cell r="L3" t="str">
            <v>Trend</v>
          </cell>
          <cell r="M3" t="str">
            <v>Trend</v>
          </cell>
          <cell r="N3" t="str">
            <v>Trend</v>
          </cell>
          <cell r="O3" t="str">
            <v>Trend</v>
          </cell>
          <cell r="P3" t="str">
            <v>Trend</v>
          </cell>
          <cell r="Q3" t="str">
            <v>Trend</v>
          </cell>
          <cell r="R3" t="str">
            <v>Trend</v>
          </cell>
          <cell r="S3" t="str">
            <v>Trend</v>
          </cell>
          <cell r="T3" t="str">
            <v>Trend</v>
          </cell>
          <cell r="U3" t="str">
            <v>Trend</v>
          </cell>
          <cell r="V3" t="str">
            <v>Trend</v>
          </cell>
          <cell r="W3" t="str">
            <v>Trend</v>
          </cell>
          <cell r="X3" t="str">
            <v>Trend</v>
          </cell>
          <cell r="Y3" t="str">
            <v>Trend</v>
          </cell>
          <cell r="Z3" t="str">
            <v>Trend</v>
          </cell>
          <cell r="AA3" t="str">
            <v>Trend</v>
          </cell>
          <cell r="AB3" t="str">
            <v>Trend</v>
          </cell>
          <cell r="AC3" t="str">
            <v>Trend</v>
          </cell>
          <cell r="AD3" t="str">
            <v>Trend</v>
          </cell>
          <cell r="AE3" t="str">
            <v>Trend</v>
          </cell>
          <cell r="AF3" t="str">
            <v>Trend</v>
          </cell>
          <cell r="AG3" t="str">
            <v>Trend</v>
          </cell>
          <cell r="AH3" t="str">
            <v>Trend</v>
          </cell>
          <cell r="AI3" t="str">
            <v>Trend</v>
          </cell>
          <cell r="AJ3" t="str">
            <v>Trend</v>
          </cell>
          <cell r="AK3" t="str">
            <v>Trend</v>
          </cell>
          <cell r="AL3" t="str">
            <v>Seasonally Adjusted</v>
          </cell>
          <cell r="AM3" t="str">
            <v>Seasonally Adjusted</v>
          </cell>
          <cell r="AN3" t="str">
            <v>Seasonally Adjusted</v>
          </cell>
          <cell r="AO3" t="str">
            <v>Seasonally Adjusted</v>
          </cell>
          <cell r="AP3" t="str">
            <v>Seasonally Adjusted</v>
          </cell>
          <cell r="AQ3" t="str">
            <v>Seasonally Adjusted</v>
          </cell>
          <cell r="AR3" t="str">
            <v>Seasonally Adjusted</v>
          </cell>
          <cell r="AS3" t="str">
            <v>Seasonally Adjusted</v>
          </cell>
          <cell r="AT3" t="str">
            <v>Seasonally Adjusted</v>
          </cell>
          <cell r="AU3" t="str">
            <v>Seasonally Adjusted</v>
          </cell>
          <cell r="AV3" t="str">
            <v>Seasonally Adjusted</v>
          </cell>
          <cell r="AW3" t="str">
            <v>Seasonally Adjusted</v>
          </cell>
          <cell r="AX3" t="str">
            <v>Seasonally Adjusted</v>
          </cell>
          <cell r="AY3" t="str">
            <v>Seasonally Adjusted</v>
          </cell>
          <cell r="AZ3" t="str">
            <v>Seasonally Adjusted</v>
          </cell>
          <cell r="BA3" t="str">
            <v>Seasonally Adjusted</v>
          </cell>
          <cell r="BB3" t="str">
            <v>Seasonally Adjusted</v>
          </cell>
          <cell r="BC3" t="str">
            <v>Seasonally Adjusted</v>
          </cell>
          <cell r="BD3" t="str">
            <v>Seasonally Adjusted</v>
          </cell>
          <cell r="BE3" t="str">
            <v>Seasonally Adjusted</v>
          </cell>
          <cell r="BF3" t="str">
            <v>Seasonally Adjusted</v>
          </cell>
          <cell r="BG3" t="str">
            <v>Seasonally Adjusted</v>
          </cell>
          <cell r="BH3" t="str">
            <v>Seasonally Adjusted</v>
          </cell>
          <cell r="BI3" t="str">
            <v>Seasonally Adjusted</v>
          </cell>
          <cell r="BJ3" t="str">
            <v>Seasonally Adjusted</v>
          </cell>
          <cell r="BK3" t="str">
            <v>Seasonally Adjusted</v>
          </cell>
          <cell r="BL3" t="str">
            <v>Seasonally Adjusted</v>
          </cell>
          <cell r="BM3" t="str">
            <v>Seasonally Adjusted</v>
          </cell>
          <cell r="BN3" t="str">
            <v>Seasonally Adjusted</v>
          </cell>
          <cell r="BO3" t="str">
            <v>Seasonally Adjusted</v>
          </cell>
          <cell r="BP3" t="str">
            <v>Seasonally Adjusted</v>
          </cell>
          <cell r="BQ3" t="str">
            <v>Seasonally Adjusted</v>
          </cell>
          <cell r="BR3" t="str">
            <v>Seasonally Adjusted</v>
          </cell>
          <cell r="BS3" t="str">
            <v>Seasonally Adjusted</v>
          </cell>
          <cell r="BT3" t="str">
            <v>Seasonally Adjusted</v>
          </cell>
          <cell r="BU3" t="str">
            <v>Seasonally Adjusted</v>
          </cell>
          <cell r="BV3" t="str">
            <v>Original</v>
          </cell>
          <cell r="BW3" t="str">
            <v>Original</v>
          </cell>
          <cell r="BX3" t="str">
            <v>Original</v>
          </cell>
          <cell r="BY3" t="str">
            <v>Original</v>
          </cell>
          <cell r="BZ3" t="str">
            <v>Original</v>
          </cell>
          <cell r="CA3" t="str">
            <v>Original</v>
          </cell>
          <cell r="CB3" t="str">
            <v>Original</v>
          </cell>
          <cell r="CC3" t="str">
            <v>Original</v>
          </cell>
          <cell r="CD3" t="str">
            <v>Original</v>
          </cell>
          <cell r="CE3" t="str">
            <v>Original</v>
          </cell>
          <cell r="CF3" t="str">
            <v>Original</v>
          </cell>
          <cell r="CG3" t="str">
            <v>Original</v>
          </cell>
          <cell r="CH3" t="str">
            <v>Original</v>
          </cell>
          <cell r="CI3" t="str">
            <v>Original</v>
          </cell>
          <cell r="CJ3" t="str">
            <v>Original</v>
          </cell>
          <cell r="CK3" t="str">
            <v>Original</v>
          </cell>
          <cell r="CL3" t="str">
            <v>Original</v>
          </cell>
          <cell r="CM3" t="str">
            <v>Original</v>
          </cell>
          <cell r="CN3" t="str">
            <v>Original</v>
          </cell>
          <cell r="CO3" t="str">
            <v>Original</v>
          </cell>
          <cell r="CP3" t="str">
            <v>Original</v>
          </cell>
          <cell r="CQ3" t="str">
            <v>Original</v>
          </cell>
          <cell r="CR3" t="str">
            <v>Original</v>
          </cell>
          <cell r="CS3" t="str">
            <v>Original</v>
          </cell>
          <cell r="CT3" t="str">
            <v>Original</v>
          </cell>
          <cell r="CU3" t="str">
            <v>Original</v>
          </cell>
          <cell r="CV3" t="str">
            <v>Original</v>
          </cell>
          <cell r="CW3" t="str">
            <v>Original</v>
          </cell>
          <cell r="CX3" t="str">
            <v>Original</v>
          </cell>
          <cell r="CY3" t="str">
            <v>Original</v>
          </cell>
          <cell r="CZ3" t="str">
            <v>Original</v>
          </cell>
          <cell r="DA3" t="str">
            <v>Original</v>
          </cell>
          <cell r="DB3" t="str">
            <v>Original</v>
          </cell>
          <cell r="DC3" t="str">
            <v>Original</v>
          </cell>
          <cell r="DD3" t="str">
            <v>Original</v>
          </cell>
          <cell r="DE3" t="str">
            <v>Original</v>
          </cell>
        </row>
        <row r="4">
          <cell r="A4" t="str">
            <v>Data Type</v>
          </cell>
          <cell r="B4" t="str">
            <v>DERIVED</v>
          </cell>
          <cell r="C4" t="str">
            <v>DERIVED</v>
          </cell>
          <cell r="D4" t="str">
            <v>DERIVED</v>
          </cell>
          <cell r="E4" t="str">
            <v>DERIVED</v>
          </cell>
          <cell r="F4" t="str">
            <v>DERIVED</v>
          </cell>
          <cell r="G4" t="str">
            <v>DERIVED</v>
          </cell>
          <cell r="H4" t="str">
            <v>DERIVED</v>
          </cell>
          <cell r="I4" t="str">
            <v>DERIVED</v>
          </cell>
          <cell r="J4" t="str">
            <v>DERIVED</v>
          </cell>
          <cell r="K4" t="str">
            <v>DERIVED</v>
          </cell>
          <cell r="L4" t="str">
            <v>DERIVED</v>
          </cell>
          <cell r="M4" t="str">
            <v>DERIVED</v>
          </cell>
          <cell r="N4" t="str">
            <v>DERIVED</v>
          </cell>
          <cell r="O4" t="str">
            <v>DERIVED</v>
          </cell>
          <cell r="P4" t="str">
            <v>DERIVED</v>
          </cell>
          <cell r="Q4" t="str">
            <v>DERIVED</v>
          </cell>
          <cell r="R4" t="str">
            <v>DERIVED</v>
          </cell>
          <cell r="S4" t="str">
            <v>DERIVED</v>
          </cell>
          <cell r="T4" t="str">
            <v>DERIVED</v>
          </cell>
          <cell r="U4" t="str">
            <v>DERIVED</v>
          </cell>
          <cell r="V4" t="str">
            <v>DERIVED</v>
          </cell>
          <cell r="W4" t="str">
            <v>DERIVED</v>
          </cell>
          <cell r="X4" t="str">
            <v>DERIVED</v>
          </cell>
          <cell r="Y4" t="str">
            <v>DERIVED</v>
          </cell>
          <cell r="Z4" t="str">
            <v>DERIVED</v>
          </cell>
          <cell r="AA4" t="str">
            <v>DERIVED</v>
          </cell>
          <cell r="AB4" t="str">
            <v>DERIVED</v>
          </cell>
          <cell r="AC4" t="str">
            <v>DERIVED</v>
          </cell>
          <cell r="AD4" t="str">
            <v>DERIVED</v>
          </cell>
          <cell r="AE4" t="str">
            <v>DERIVED</v>
          </cell>
          <cell r="AF4" t="str">
            <v>DERIVED</v>
          </cell>
          <cell r="AG4" t="str">
            <v>DERIVED</v>
          </cell>
          <cell r="AH4" t="str">
            <v>DERIVED</v>
          </cell>
          <cell r="AI4" t="str">
            <v>DERIVED</v>
          </cell>
          <cell r="AJ4" t="str">
            <v>DERIVED</v>
          </cell>
          <cell r="AK4" t="str">
            <v>DERIVED</v>
          </cell>
          <cell r="AL4" t="str">
            <v>DERIVED</v>
          </cell>
          <cell r="AM4" t="str">
            <v>DERIVED</v>
          </cell>
          <cell r="AN4" t="str">
            <v>DERIVED</v>
          </cell>
          <cell r="AO4" t="str">
            <v>DERIVED</v>
          </cell>
          <cell r="AP4" t="str">
            <v>DERIVED</v>
          </cell>
          <cell r="AQ4" t="str">
            <v>DERIVED</v>
          </cell>
          <cell r="AR4" t="str">
            <v>DERIVED</v>
          </cell>
          <cell r="AS4" t="str">
            <v>DERIVED</v>
          </cell>
          <cell r="AT4" t="str">
            <v>DERIVED</v>
          </cell>
          <cell r="AU4" t="str">
            <v>DERIVED</v>
          </cell>
          <cell r="AV4" t="str">
            <v>DERIVED</v>
          </cell>
          <cell r="AW4" t="str">
            <v>DERIVED</v>
          </cell>
          <cell r="AX4" t="str">
            <v>DERIVED</v>
          </cell>
          <cell r="AY4" t="str">
            <v>DERIVED</v>
          </cell>
          <cell r="AZ4" t="str">
            <v>DERIVED</v>
          </cell>
          <cell r="BA4" t="str">
            <v>DERIVED</v>
          </cell>
          <cell r="BB4" t="str">
            <v>DERIVED</v>
          </cell>
          <cell r="BC4" t="str">
            <v>DERIVED</v>
          </cell>
          <cell r="BD4" t="str">
            <v>DERIVED</v>
          </cell>
          <cell r="BE4" t="str">
            <v>DERIVED</v>
          </cell>
          <cell r="BF4" t="str">
            <v>DERIVED</v>
          </cell>
          <cell r="BG4" t="str">
            <v>DERIVED</v>
          </cell>
          <cell r="BH4" t="str">
            <v>DERIVED</v>
          </cell>
          <cell r="BI4" t="str">
            <v>DERIVED</v>
          </cell>
          <cell r="BJ4" t="str">
            <v>DERIVED</v>
          </cell>
          <cell r="BK4" t="str">
            <v>DERIVED</v>
          </cell>
          <cell r="BL4" t="str">
            <v>DERIVED</v>
          </cell>
          <cell r="BM4" t="str">
            <v>DERIVED</v>
          </cell>
          <cell r="BN4" t="str">
            <v>DERIVED</v>
          </cell>
          <cell r="BO4" t="str">
            <v>DERIVED</v>
          </cell>
          <cell r="BP4" t="str">
            <v>DERIVED</v>
          </cell>
          <cell r="BQ4" t="str">
            <v>DERIVED</v>
          </cell>
          <cell r="BR4" t="str">
            <v>DERIVED</v>
          </cell>
          <cell r="BS4" t="str">
            <v>DERIVED</v>
          </cell>
          <cell r="BT4" t="str">
            <v>DERIVED</v>
          </cell>
          <cell r="BU4" t="str">
            <v>DERIVED</v>
          </cell>
          <cell r="BV4" t="str">
            <v>DERIVED</v>
          </cell>
          <cell r="BW4" t="str">
            <v>DERIVED</v>
          </cell>
          <cell r="BX4" t="str">
            <v>DERIVED</v>
          </cell>
          <cell r="BY4" t="str">
            <v>DERIVED</v>
          </cell>
          <cell r="BZ4" t="str">
            <v>DERIVED</v>
          </cell>
          <cell r="CA4" t="str">
            <v>DERIVED</v>
          </cell>
          <cell r="CB4" t="str">
            <v>DERIVED</v>
          </cell>
          <cell r="CC4" t="str">
            <v>DERIVED</v>
          </cell>
          <cell r="CD4" t="str">
            <v>DERIVED</v>
          </cell>
          <cell r="CE4" t="str">
            <v>DERIVED</v>
          </cell>
          <cell r="CF4" t="str">
            <v>DERIVED</v>
          </cell>
          <cell r="CG4" t="str">
            <v>DERIVED</v>
          </cell>
          <cell r="CH4" t="str">
            <v>DERIVED</v>
          </cell>
          <cell r="CI4" t="str">
            <v>DERIVED</v>
          </cell>
          <cell r="CJ4" t="str">
            <v>DERIVED</v>
          </cell>
          <cell r="CK4" t="str">
            <v>DERIVED</v>
          </cell>
          <cell r="CL4" t="str">
            <v>DERIVED</v>
          </cell>
          <cell r="CM4" t="str">
            <v>DERIVED</v>
          </cell>
          <cell r="CN4" t="str">
            <v>DERIVED</v>
          </cell>
          <cell r="CO4" t="str">
            <v>DERIVED</v>
          </cell>
          <cell r="CP4" t="str">
            <v>DERIVED</v>
          </cell>
          <cell r="CQ4" t="str">
            <v>DERIVED</v>
          </cell>
          <cell r="CR4" t="str">
            <v>DERIVED</v>
          </cell>
          <cell r="CS4" t="str">
            <v>DERIVED</v>
          </cell>
          <cell r="CT4" t="str">
            <v>DERIVED</v>
          </cell>
          <cell r="CU4" t="str">
            <v>DERIVED</v>
          </cell>
          <cell r="CV4" t="str">
            <v>DERIVED</v>
          </cell>
          <cell r="CW4" t="str">
            <v>DERIVED</v>
          </cell>
          <cell r="CX4" t="str">
            <v>DERIVED</v>
          </cell>
          <cell r="CY4" t="str">
            <v>DERIVED</v>
          </cell>
          <cell r="CZ4" t="str">
            <v>DERIVED</v>
          </cell>
          <cell r="DA4" t="str">
            <v>DERIVED</v>
          </cell>
          <cell r="DB4" t="str">
            <v>DERIVED</v>
          </cell>
          <cell r="DC4" t="str">
            <v>DERIVED</v>
          </cell>
          <cell r="DD4" t="str">
            <v>DERIVED</v>
          </cell>
          <cell r="DE4" t="str">
            <v>DERIVED</v>
          </cell>
        </row>
        <row r="5">
          <cell r="A5" t="str">
            <v>Frequency</v>
          </cell>
          <cell r="B5" t="str">
            <v>Quarter</v>
          </cell>
          <cell r="C5" t="str">
            <v>Quarter</v>
          </cell>
          <cell r="D5" t="str">
            <v>Quarter</v>
          </cell>
          <cell r="E5" t="str">
            <v>Quarter</v>
          </cell>
          <cell r="F5" t="str">
            <v>Quarter</v>
          </cell>
          <cell r="G5" t="str">
            <v>Quarter</v>
          </cell>
          <cell r="H5" t="str">
            <v>Quarter</v>
          </cell>
          <cell r="I5" t="str">
            <v>Quarter</v>
          </cell>
          <cell r="J5" t="str">
            <v>Quarter</v>
          </cell>
          <cell r="K5" t="str">
            <v>Quarter</v>
          </cell>
          <cell r="L5" t="str">
            <v>Quarter</v>
          </cell>
          <cell r="M5" t="str">
            <v>Quarter</v>
          </cell>
          <cell r="N5" t="str">
            <v>Quarter</v>
          </cell>
          <cell r="O5" t="str">
            <v>Quarter</v>
          </cell>
          <cell r="P5" t="str">
            <v>Quarter</v>
          </cell>
          <cell r="Q5" t="str">
            <v>Quarter</v>
          </cell>
          <cell r="R5" t="str">
            <v>Quarter</v>
          </cell>
          <cell r="S5" t="str">
            <v>Quarter</v>
          </cell>
          <cell r="T5" t="str">
            <v>Quarter</v>
          </cell>
          <cell r="U5" t="str">
            <v>Quarter</v>
          </cell>
          <cell r="V5" t="str">
            <v>Quarter</v>
          </cell>
          <cell r="W5" t="str">
            <v>Quarter</v>
          </cell>
          <cell r="X5" t="str">
            <v>Quarter</v>
          </cell>
          <cell r="Y5" t="str">
            <v>Quarter</v>
          </cell>
          <cell r="Z5" t="str">
            <v>Quarter</v>
          </cell>
          <cell r="AA5" t="str">
            <v>Quarter</v>
          </cell>
          <cell r="AB5" t="str">
            <v>Quarter</v>
          </cell>
          <cell r="AC5" t="str">
            <v>Quarter</v>
          </cell>
          <cell r="AD5" t="str">
            <v>Quarter</v>
          </cell>
          <cell r="AE5" t="str">
            <v>Quarter</v>
          </cell>
          <cell r="AF5" t="str">
            <v>Quarter</v>
          </cell>
          <cell r="AG5" t="str">
            <v>Quarter</v>
          </cell>
          <cell r="AH5" t="str">
            <v>Quarter</v>
          </cell>
          <cell r="AI5" t="str">
            <v>Quarter</v>
          </cell>
          <cell r="AJ5" t="str">
            <v>Quarter</v>
          </cell>
          <cell r="AK5" t="str">
            <v>Quarter</v>
          </cell>
          <cell r="AL5" t="str">
            <v>Quarter</v>
          </cell>
          <cell r="AM5" t="str">
            <v>Quarter</v>
          </cell>
          <cell r="AN5" t="str">
            <v>Quarter</v>
          </cell>
          <cell r="AO5" t="str">
            <v>Quarter</v>
          </cell>
          <cell r="AP5" t="str">
            <v>Quarter</v>
          </cell>
          <cell r="AQ5" t="str">
            <v>Quarter</v>
          </cell>
          <cell r="AR5" t="str">
            <v>Quarter</v>
          </cell>
          <cell r="AS5" t="str">
            <v>Quarter</v>
          </cell>
          <cell r="AT5" t="str">
            <v>Quarter</v>
          </cell>
          <cell r="AU5" t="str">
            <v>Quarter</v>
          </cell>
          <cell r="AV5" t="str">
            <v>Quarter</v>
          </cell>
          <cell r="AW5" t="str">
            <v>Quarter</v>
          </cell>
          <cell r="AX5" t="str">
            <v>Quarter</v>
          </cell>
          <cell r="AY5" t="str">
            <v>Quarter</v>
          </cell>
          <cell r="AZ5" t="str">
            <v>Quarter</v>
          </cell>
          <cell r="BA5" t="str">
            <v>Quarter</v>
          </cell>
          <cell r="BB5" t="str">
            <v>Quarter</v>
          </cell>
          <cell r="BC5" t="str">
            <v>Quarter</v>
          </cell>
          <cell r="BD5" t="str">
            <v>Quarter</v>
          </cell>
          <cell r="BE5" t="str">
            <v>Quarter</v>
          </cell>
          <cell r="BF5" t="str">
            <v>Quarter</v>
          </cell>
          <cell r="BG5" t="str">
            <v>Quarter</v>
          </cell>
          <cell r="BH5" t="str">
            <v>Quarter</v>
          </cell>
          <cell r="BI5" t="str">
            <v>Quarter</v>
          </cell>
          <cell r="BJ5" t="str">
            <v>Quarter</v>
          </cell>
          <cell r="BK5" t="str">
            <v>Quarter</v>
          </cell>
          <cell r="BL5" t="str">
            <v>Quarter</v>
          </cell>
          <cell r="BM5" t="str">
            <v>Quarter</v>
          </cell>
          <cell r="BN5" t="str">
            <v>Quarter</v>
          </cell>
          <cell r="BO5" t="str">
            <v>Quarter</v>
          </cell>
          <cell r="BP5" t="str">
            <v>Quarter</v>
          </cell>
          <cell r="BQ5" t="str">
            <v>Quarter</v>
          </cell>
          <cell r="BR5" t="str">
            <v>Quarter</v>
          </cell>
          <cell r="BS5" t="str">
            <v>Quarter</v>
          </cell>
          <cell r="BT5" t="str">
            <v>Quarter</v>
          </cell>
          <cell r="BU5" t="str">
            <v>Quarter</v>
          </cell>
          <cell r="BV5" t="str">
            <v>Quarter</v>
          </cell>
          <cell r="BW5" t="str">
            <v>Quarter</v>
          </cell>
          <cell r="BX5" t="str">
            <v>Quarter</v>
          </cell>
          <cell r="BY5" t="str">
            <v>Quarter</v>
          </cell>
          <cell r="BZ5" t="str">
            <v>Quarter</v>
          </cell>
          <cell r="CA5" t="str">
            <v>Quarter</v>
          </cell>
          <cell r="CB5" t="str">
            <v>Quarter</v>
          </cell>
          <cell r="CC5" t="str">
            <v>Quarter</v>
          </cell>
          <cell r="CD5" t="str">
            <v>Quarter</v>
          </cell>
          <cell r="CE5" t="str">
            <v>Quarter</v>
          </cell>
          <cell r="CF5" t="str">
            <v>Quarter</v>
          </cell>
          <cell r="CG5" t="str">
            <v>Quarter</v>
          </cell>
          <cell r="CH5" t="str">
            <v>Quarter</v>
          </cell>
          <cell r="CI5" t="str">
            <v>Quarter</v>
          </cell>
          <cell r="CJ5" t="str">
            <v>Quarter</v>
          </cell>
          <cell r="CK5" t="str">
            <v>Quarter</v>
          </cell>
          <cell r="CL5" t="str">
            <v>Quarter</v>
          </cell>
          <cell r="CM5" t="str">
            <v>Quarter</v>
          </cell>
          <cell r="CN5" t="str">
            <v>Quarter</v>
          </cell>
          <cell r="CO5" t="str">
            <v>Quarter</v>
          </cell>
          <cell r="CP5" t="str">
            <v>Quarter</v>
          </cell>
          <cell r="CQ5" t="str">
            <v>Quarter</v>
          </cell>
          <cell r="CR5" t="str">
            <v>Quarter</v>
          </cell>
          <cell r="CS5" t="str">
            <v>Quarter</v>
          </cell>
          <cell r="CT5" t="str">
            <v>Quarter</v>
          </cell>
          <cell r="CU5" t="str">
            <v>Quarter</v>
          </cell>
          <cell r="CV5" t="str">
            <v>Quarter</v>
          </cell>
          <cell r="CW5" t="str">
            <v>Quarter</v>
          </cell>
          <cell r="CX5" t="str">
            <v>Quarter</v>
          </cell>
          <cell r="CY5" t="str">
            <v>Quarter</v>
          </cell>
          <cell r="CZ5" t="str">
            <v>Quarter</v>
          </cell>
          <cell r="DA5" t="str">
            <v>Quarter</v>
          </cell>
          <cell r="DB5" t="str">
            <v>Quarter</v>
          </cell>
          <cell r="DC5" t="str">
            <v>Quarter</v>
          </cell>
          <cell r="DD5" t="str">
            <v>Quarter</v>
          </cell>
          <cell r="DE5" t="str">
            <v>Quarter</v>
          </cell>
        </row>
        <row r="6">
          <cell r="A6" t="str">
            <v>Collection Month</v>
          </cell>
          <cell r="B6">
            <v>3</v>
          </cell>
          <cell r="C6">
            <v>3</v>
          </cell>
          <cell r="D6">
            <v>3</v>
          </cell>
          <cell r="E6">
            <v>3</v>
          </cell>
          <cell r="F6">
            <v>3</v>
          </cell>
          <cell r="G6">
            <v>3</v>
          </cell>
          <cell r="H6">
            <v>3</v>
          </cell>
          <cell r="I6">
            <v>3</v>
          </cell>
          <cell r="J6">
            <v>3</v>
          </cell>
          <cell r="K6">
            <v>3</v>
          </cell>
          <cell r="L6">
            <v>3</v>
          </cell>
          <cell r="M6">
            <v>3</v>
          </cell>
          <cell r="N6">
            <v>3</v>
          </cell>
          <cell r="O6">
            <v>3</v>
          </cell>
          <cell r="P6">
            <v>3</v>
          </cell>
          <cell r="Q6">
            <v>3</v>
          </cell>
          <cell r="R6">
            <v>3</v>
          </cell>
          <cell r="S6">
            <v>3</v>
          </cell>
          <cell r="T6">
            <v>3</v>
          </cell>
          <cell r="U6">
            <v>3</v>
          </cell>
          <cell r="V6">
            <v>3</v>
          </cell>
          <cell r="W6">
            <v>3</v>
          </cell>
          <cell r="X6">
            <v>3</v>
          </cell>
          <cell r="Y6">
            <v>3</v>
          </cell>
          <cell r="Z6">
            <v>3</v>
          </cell>
          <cell r="AA6">
            <v>3</v>
          </cell>
          <cell r="AB6">
            <v>3</v>
          </cell>
          <cell r="AC6">
            <v>3</v>
          </cell>
          <cell r="AD6">
            <v>3</v>
          </cell>
          <cell r="AE6">
            <v>3</v>
          </cell>
          <cell r="AF6">
            <v>3</v>
          </cell>
          <cell r="AG6">
            <v>3</v>
          </cell>
          <cell r="AH6">
            <v>3</v>
          </cell>
          <cell r="AI6">
            <v>3</v>
          </cell>
          <cell r="AJ6">
            <v>3</v>
          </cell>
          <cell r="AK6">
            <v>3</v>
          </cell>
          <cell r="AL6">
            <v>3</v>
          </cell>
          <cell r="AM6">
            <v>3</v>
          </cell>
          <cell r="AN6">
            <v>3</v>
          </cell>
          <cell r="AO6">
            <v>3</v>
          </cell>
          <cell r="AP6">
            <v>3</v>
          </cell>
          <cell r="AQ6">
            <v>3</v>
          </cell>
          <cell r="AR6">
            <v>3</v>
          </cell>
          <cell r="AS6">
            <v>3</v>
          </cell>
          <cell r="AT6">
            <v>3</v>
          </cell>
          <cell r="AU6">
            <v>3</v>
          </cell>
          <cell r="AV6">
            <v>3</v>
          </cell>
          <cell r="AW6">
            <v>3</v>
          </cell>
          <cell r="AX6">
            <v>3</v>
          </cell>
          <cell r="AY6">
            <v>3</v>
          </cell>
          <cell r="AZ6">
            <v>3</v>
          </cell>
          <cell r="BA6">
            <v>3</v>
          </cell>
          <cell r="BB6">
            <v>3</v>
          </cell>
          <cell r="BC6">
            <v>3</v>
          </cell>
          <cell r="BD6">
            <v>3</v>
          </cell>
          <cell r="BE6">
            <v>3</v>
          </cell>
          <cell r="BF6">
            <v>3</v>
          </cell>
          <cell r="BG6">
            <v>3</v>
          </cell>
          <cell r="BH6">
            <v>3</v>
          </cell>
          <cell r="BI6">
            <v>3</v>
          </cell>
          <cell r="BJ6">
            <v>3</v>
          </cell>
          <cell r="BK6">
            <v>3</v>
          </cell>
          <cell r="BL6">
            <v>3</v>
          </cell>
          <cell r="BM6">
            <v>3</v>
          </cell>
          <cell r="BN6">
            <v>3</v>
          </cell>
          <cell r="BO6">
            <v>3</v>
          </cell>
          <cell r="BP6">
            <v>3</v>
          </cell>
          <cell r="BQ6">
            <v>3</v>
          </cell>
          <cell r="BR6">
            <v>3</v>
          </cell>
          <cell r="BS6">
            <v>3</v>
          </cell>
          <cell r="BT6">
            <v>3</v>
          </cell>
          <cell r="BU6">
            <v>3</v>
          </cell>
          <cell r="BV6">
            <v>3</v>
          </cell>
          <cell r="BW6">
            <v>3</v>
          </cell>
          <cell r="BX6">
            <v>3</v>
          </cell>
          <cell r="BY6">
            <v>3</v>
          </cell>
          <cell r="BZ6">
            <v>3</v>
          </cell>
          <cell r="CA6">
            <v>3</v>
          </cell>
          <cell r="CB6">
            <v>3</v>
          </cell>
          <cell r="CC6">
            <v>3</v>
          </cell>
          <cell r="CD6">
            <v>3</v>
          </cell>
          <cell r="CE6">
            <v>3</v>
          </cell>
          <cell r="CF6">
            <v>3</v>
          </cell>
          <cell r="CG6">
            <v>3</v>
          </cell>
          <cell r="CH6">
            <v>3</v>
          </cell>
          <cell r="CI6">
            <v>3</v>
          </cell>
          <cell r="CJ6">
            <v>3</v>
          </cell>
          <cell r="CK6">
            <v>3</v>
          </cell>
          <cell r="CL6">
            <v>3</v>
          </cell>
          <cell r="CM6">
            <v>3</v>
          </cell>
          <cell r="CN6">
            <v>3</v>
          </cell>
          <cell r="CO6">
            <v>3</v>
          </cell>
          <cell r="CP6">
            <v>3</v>
          </cell>
          <cell r="CQ6">
            <v>3</v>
          </cell>
          <cell r="CR6">
            <v>3</v>
          </cell>
          <cell r="CS6">
            <v>3</v>
          </cell>
          <cell r="CT6">
            <v>3</v>
          </cell>
          <cell r="CU6">
            <v>3</v>
          </cell>
          <cell r="CV6">
            <v>3</v>
          </cell>
          <cell r="CW6">
            <v>3</v>
          </cell>
          <cell r="CX6">
            <v>3</v>
          </cell>
          <cell r="CY6">
            <v>3</v>
          </cell>
          <cell r="CZ6">
            <v>3</v>
          </cell>
          <cell r="DA6">
            <v>3</v>
          </cell>
          <cell r="DB6">
            <v>3</v>
          </cell>
          <cell r="DC6">
            <v>3</v>
          </cell>
          <cell r="DD6">
            <v>3</v>
          </cell>
          <cell r="DE6">
            <v>3</v>
          </cell>
        </row>
        <row r="7">
          <cell r="A7" t="str">
            <v>Series Start</v>
          </cell>
          <cell r="B7">
            <v>21885</v>
          </cell>
          <cell r="C7">
            <v>26999</v>
          </cell>
          <cell r="D7">
            <v>34669</v>
          </cell>
          <cell r="E7">
            <v>21885</v>
          </cell>
          <cell r="F7">
            <v>21885</v>
          </cell>
          <cell r="G7">
            <v>21885</v>
          </cell>
          <cell r="H7">
            <v>21885</v>
          </cell>
          <cell r="I7">
            <v>26999</v>
          </cell>
          <cell r="J7">
            <v>21885</v>
          </cell>
          <cell r="K7">
            <v>28825</v>
          </cell>
          <cell r="L7">
            <v>28825</v>
          </cell>
          <cell r="M7">
            <v>28825</v>
          </cell>
          <cell r="N7">
            <v>34669</v>
          </cell>
          <cell r="O7">
            <v>31382</v>
          </cell>
          <cell r="P7">
            <v>31382</v>
          </cell>
          <cell r="Q7">
            <v>21885</v>
          </cell>
          <cell r="R7">
            <v>21794</v>
          </cell>
          <cell r="S7">
            <v>26908</v>
          </cell>
          <cell r="T7">
            <v>34578</v>
          </cell>
          <cell r="U7">
            <v>21794</v>
          </cell>
          <cell r="V7">
            <v>21794</v>
          </cell>
          <cell r="W7">
            <v>21794</v>
          </cell>
          <cell r="X7">
            <v>21794</v>
          </cell>
          <cell r="Y7">
            <v>26908</v>
          </cell>
          <cell r="Z7">
            <v>21794</v>
          </cell>
          <cell r="AA7">
            <v>26908</v>
          </cell>
          <cell r="AB7">
            <v>21794</v>
          </cell>
          <cell r="AC7">
            <v>21794</v>
          </cell>
          <cell r="AD7">
            <v>26908</v>
          </cell>
          <cell r="AE7">
            <v>28734</v>
          </cell>
          <cell r="AF7">
            <v>28734</v>
          </cell>
          <cell r="AG7">
            <v>28734</v>
          </cell>
          <cell r="AH7">
            <v>34578</v>
          </cell>
          <cell r="AI7">
            <v>31291</v>
          </cell>
          <cell r="AJ7">
            <v>31291</v>
          </cell>
          <cell r="AK7">
            <v>21794</v>
          </cell>
          <cell r="AL7">
            <v>21885</v>
          </cell>
          <cell r="AM7">
            <v>26999</v>
          </cell>
          <cell r="AN7">
            <v>34669</v>
          </cell>
          <cell r="AO7">
            <v>21885</v>
          </cell>
          <cell r="AP7">
            <v>21885</v>
          </cell>
          <cell r="AQ7">
            <v>21885</v>
          </cell>
          <cell r="AR7">
            <v>21885</v>
          </cell>
          <cell r="AS7">
            <v>26999</v>
          </cell>
          <cell r="AT7">
            <v>21885</v>
          </cell>
          <cell r="AU7">
            <v>28825</v>
          </cell>
          <cell r="AV7">
            <v>28825</v>
          </cell>
          <cell r="AW7">
            <v>28825</v>
          </cell>
          <cell r="AX7">
            <v>34669</v>
          </cell>
          <cell r="AY7">
            <v>31382</v>
          </cell>
          <cell r="AZ7">
            <v>31382</v>
          </cell>
          <cell r="BA7">
            <v>21885</v>
          </cell>
          <cell r="BB7">
            <v>21794</v>
          </cell>
          <cell r="BC7">
            <v>26908</v>
          </cell>
          <cell r="BD7">
            <v>34578</v>
          </cell>
          <cell r="BE7">
            <v>21794</v>
          </cell>
          <cell r="BF7">
            <v>21794</v>
          </cell>
          <cell r="BG7">
            <v>21794</v>
          </cell>
          <cell r="BH7">
            <v>21794</v>
          </cell>
          <cell r="BI7">
            <v>26908</v>
          </cell>
          <cell r="BJ7">
            <v>21794</v>
          </cell>
          <cell r="BK7">
            <v>26908</v>
          </cell>
          <cell r="BL7">
            <v>21794</v>
          </cell>
          <cell r="BM7">
            <v>21794</v>
          </cell>
          <cell r="BN7">
            <v>21794</v>
          </cell>
          <cell r="BO7">
            <v>28734</v>
          </cell>
          <cell r="BP7">
            <v>28734</v>
          </cell>
          <cell r="BQ7">
            <v>28734</v>
          </cell>
          <cell r="BR7">
            <v>34578</v>
          </cell>
          <cell r="BS7">
            <v>31291</v>
          </cell>
          <cell r="BT7">
            <v>31291</v>
          </cell>
          <cell r="BU7">
            <v>21794</v>
          </cell>
          <cell r="BV7">
            <v>21885</v>
          </cell>
          <cell r="BW7">
            <v>21885</v>
          </cell>
          <cell r="BX7">
            <v>34669</v>
          </cell>
          <cell r="BY7">
            <v>21885</v>
          </cell>
          <cell r="BZ7">
            <v>21885</v>
          </cell>
          <cell r="CA7">
            <v>21885</v>
          </cell>
          <cell r="CB7">
            <v>21885</v>
          </cell>
          <cell r="CC7">
            <v>21885</v>
          </cell>
          <cell r="CD7">
            <v>21885</v>
          </cell>
          <cell r="CE7">
            <v>28825</v>
          </cell>
          <cell r="CF7">
            <v>28825</v>
          </cell>
          <cell r="CG7">
            <v>28825</v>
          </cell>
          <cell r="CH7">
            <v>34669</v>
          </cell>
          <cell r="CI7">
            <v>31382</v>
          </cell>
          <cell r="CJ7">
            <v>31382</v>
          </cell>
          <cell r="CK7">
            <v>21885</v>
          </cell>
          <cell r="CL7">
            <v>21794</v>
          </cell>
          <cell r="CM7">
            <v>21794</v>
          </cell>
          <cell r="CN7">
            <v>34578</v>
          </cell>
          <cell r="CO7">
            <v>21794</v>
          </cell>
          <cell r="CP7">
            <v>21794</v>
          </cell>
          <cell r="CQ7">
            <v>21794</v>
          </cell>
          <cell r="CR7">
            <v>21794</v>
          </cell>
          <cell r="CS7">
            <v>21794</v>
          </cell>
          <cell r="CT7">
            <v>21794</v>
          </cell>
          <cell r="CU7">
            <v>21794</v>
          </cell>
          <cell r="CV7">
            <v>21794</v>
          </cell>
          <cell r="CW7">
            <v>21794</v>
          </cell>
          <cell r="CX7">
            <v>21794</v>
          </cell>
          <cell r="CY7">
            <v>28734</v>
          </cell>
          <cell r="CZ7">
            <v>28734</v>
          </cell>
          <cell r="DA7">
            <v>28734</v>
          </cell>
          <cell r="DB7">
            <v>34578</v>
          </cell>
          <cell r="DC7">
            <v>31291</v>
          </cell>
          <cell r="DD7">
            <v>31291</v>
          </cell>
          <cell r="DE7">
            <v>21794</v>
          </cell>
        </row>
        <row r="8">
          <cell r="A8" t="str">
            <v>Series End</v>
          </cell>
          <cell r="B8">
            <v>41699</v>
          </cell>
          <cell r="C8">
            <v>41699</v>
          </cell>
          <cell r="D8">
            <v>41699</v>
          </cell>
          <cell r="E8">
            <v>41699</v>
          </cell>
          <cell r="F8">
            <v>41699</v>
          </cell>
          <cell r="G8">
            <v>41699</v>
          </cell>
          <cell r="H8">
            <v>41699</v>
          </cell>
          <cell r="I8">
            <v>41699</v>
          </cell>
          <cell r="J8">
            <v>41699</v>
          </cell>
          <cell r="K8">
            <v>41699</v>
          </cell>
          <cell r="L8">
            <v>41699</v>
          </cell>
          <cell r="M8">
            <v>41699</v>
          </cell>
          <cell r="N8">
            <v>41699</v>
          </cell>
          <cell r="O8">
            <v>41699</v>
          </cell>
          <cell r="P8">
            <v>41699</v>
          </cell>
          <cell r="Q8">
            <v>41699</v>
          </cell>
          <cell r="R8">
            <v>41699</v>
          </cell>
          <cell r="S8">
            <v>41699</v>
          </cell>
          <cell r="T8">
            <v>41699</v>
          </cell>
          <cell r="U8">
            <v>41699</v>
          </cell>
          <cell r="V8">
            <v>41699</v>
          </cell>
          <cell r="W8">
            <v>41699</v>
          </cell>
          <cell r="X8">
            <v>41699</v>
          </cell>
          <cell r="Y8">
            <v>41699</v>
          </cell>
          <cell r="Z8">
            <v>41699</v>
          </cell>
          <cell r="AA8">
            <v>41699</v>
          </cell>
          <cell r="AB8">
            <v>41699</v>
          </cell>
          <cell r="AC8">
            <v>41699</v>
          </cell>
          <cell r="AD8">
            <v>41699</v>
          </cell>
          <cell r="AE8">
            <v>41699</v>
          </cell>
          <cell r="AF8">
            <v>41699</v>
          </cell>
          <cell r="AG8">
            <v>41699</v>
          </cell>
          <cell r="AH8">
            <v>41699</v>
          </cell>
          <cell r="AI8">
            <v>41699</v>
          </cell>
          <cell r="AJ8">
            <v>41699</v>
          </cell>
          <cell r="AK8">
            <v>41699</v>
          </cell>
          <cell r="AL8">
            <v>41699</v>
          </cell>
          <cell r="AM8">
            <v>41699</v>
          </cell>
          <cell r="AN8">
            <v>41699</v>
          </cell>
          <cell r="AO8">
            <v>41699</v>
          </cell>
          <cell r="AP8">
            <v>41699</v>
          </cell>
          <cell r="AQ8">
            <v>41699</v>
          </cell>
          <cell r="AR8">
            <v>41699</v>
          </cell>
          <cell r="AS8">
            <v>41699</v>
          </cell>
          <cell r="AT8">
            <v>41699</v>
          </cell>
          <cell r="AU8">
            <v>41699</v>
          </cell>
          <cell r="AV8">
            <v>41699</v>
          </cell>
          <cell r="AW8">
            <v>41699</v>
          </cell>
          <cell r="AX8">
            <v>41699</v>
          </cell>
          <cell r="AY8">
            <v>41699</v>
          </cell>
          <cell r="AZ8">
            <v>41699</v>
          </cell>
          <cell r="BA8">
            <v>41699</v>
          </cell>
          <cell r="BB8">
            <v>41699</v>
          </cell>
          <cell r="BC8">
            <v>41699</v>
          </cell>
          <cell r="BD8">
            <v>41699</v>
          </cell>
          <cell r="BE8">
            <v>41699</v>
          </cell>
          <cell r="BF8">
            <v>41699</v>
          </cell>
          <cell r="BG8">
            <v>41699</v>
          </cell>
          <cell r="BH8">
            <v>41699</v>
          </cell>
          <cell r="BI8">
            <v>41699</v>
          </cell>
          <cell r="BJ8">
            <v>41699</v>
          </cell>
          <cell r="BK8">
            <v>41699</v>
          </cell>
          <cell r="BL8">
            <v>41699</v>
          </cell>
          <cell r="BM8">
            <v>41699</v>
          </cell>
          <cell r="BN8">
            <v>41699</v>
          </cell>
          <cell r="BO8">
            <v>41699</v>
          </cell>
          <cell r="BP8">
            <v>41699</v>
          </cell>
          <cell r="BQ8">
            <v>41699</v>
          </cell>
          <cell r="BR8">
            <v>41699</v>
          </cell>
          <cell r="BS8">
            <v>41699</v>
          </cell>
          <cell r="BT8">
            <v>41699</v>
          </cell>
          <cell r="BU8">
            <v>41699</v>
          </cell>
          <cell r="BV8">
            <v>41699</v>
          </cell>
          <cell r="BW8">
            <v>41699</v>
          </cell>
          <cell r="BX8">
            <v>41699</v>
          </cell>
          <cell r="BY8">
            <v>41699</v>
          </cell>
          <cell r="BZ8">
            <v>41699</v>
          </cell>
          <cell r="CA8">
            <v>41699</v>
          </cell>
          <cell r="CB8">
            <v>41699</v>
          </cell>
          <cell r="CC8">
            <v>41699</v>
          </cell>
          <cell r="CD8">
            <v>41699</v>
          </cell>
          <cell r="CE8">
            <v>41699</v>
          </cell>
          <cell r="CF8">
            <v>41699</v>
          </cell>
          <cell r="CG8">
            <v>41699</v>
          </cell>
          <cell r="CH8">
            <v>41699</v>
          </cell>
          <cell r="CI8">
            <v>41699</v>
          </cell>
          <cell r="CJ8">
            <v>41699</v>
          </cell>
          <cell r="CK8">
            <v>41699</v>
          </cell>
          <cell r="CL8">
            <v>41699</v>
          </cell>
          <cell r="CM8">
            <v>41699</v>
          </cell>
          <cell r="CN8">
            <v>41699</v>
          </cell>
          <cell r="CO8">
            <v>41699</v>
          </cell>
          <cell r="CP8">
            <v>41699</v>
          </cell>
          <cell r="CQ8">
            <v>41699</v>
          </cell>
          <cell r="CR8">
            <v>41699</v>
          </cell>
          <cell r="CS8">
            <v>41699</v>
          </cell>
          <cell r="CT8">
            <v>41699</v>
          </cell>
          <cell r="CU8">
            <v>41699</v>
          </cell>
          <cell r="CV8">
            <v>41699</v>
          </cell>
          <cell r="CW8">
            <v>41699</v>
          </cell>
          <cell r="CX8">
            <v>41699</v>
          </cell>
          <cell r="CY8">
            <v>41699</v>
          </cell>
          <cell r="CZ8">
            <v>41699</v>
          </cell>
          <cell r="DA8">
            <v>41699</v>
          </cell>
          <cell r="DB8">
            <v>41699</v>
          </cell>
          <cell r="DC8">
            <v>41699</v>
          </cell>
          <cell r="DD8">
            <v>41699</v>
          </cell>
          <cell r="DE8">
            <v>41699</v>
          </cell>
        </row>
        <row r="9">
          <cell r="A9" t="str">
            <v>No. Obs</v>
          </cell>
          <cell r="B9">
            <v>218</v>
          </cell>
          <cell r="C9">
            <v>162</v>
          </cell>
          <cell r="D9">
            <v>78</v>
          </cell>
          <cell r="E9">
            <v>218</v>
          </cell>
          <cell r="F9">
            <v>218</v>
          </cell>
          <cell r="G9">
            <v>218</v>
          </cell>
          <cell r="H9">
            <v>218</v>
          </cell>
          <cell r="I9">
            <v>162</v>
          </cell>
          <cell r="J9">
            <v>218</v>
          </cell>
          <cell r="K9">
            <v>142</v>
          </cell>
          <cell r="L9">
            <v>142</v>
          </cell>
          <cell r="M9">
            <v>142</v>
          </cell>
          <cell r="N9">
            <v>78</v>
          </cell>
          <cell r="O9">
            <v>114</v>
          </cell>
          <cell r="P9">
            <v>114</v>
          </cell>
          <cell r="Q9">
            <v>218</v>
          </cell>
          <cell r="R9">
            <v>219</v>
          </cell>
          <cell r="S9">
            <v>163</v>
          </cell>
          <cell r="T9">
            <v>79</v>
          </cell>
          <cell r="U9">
            <v>219</v>
          </cell>
          <cell r="V9">
            <v>219</v>
          </cell>
          <cell r="W9">
            <v>219</v>
          </cell>
          <cell r="X9">
            <v>219</v>
          </cell>
          <cell r="Y9">
            <v>163</v>
          </cell>
          <cell r="Z9">
            <v>219</v>
          </cell>
          <cell r="AA9">
            <v>163</v>
          </cell>
          <cell r="AB9">
            <v>219</v>
          </cell>
          <cell r="AC9">
            <v>219</v>
          </cell>
          <cell r="AD9">
            <v>163</v>
          </cell>
          <cell r="AE9">
            <v>143</v>
          </cell>
          <cell r="AF9">
            <v>143</v>
          </cell>
          <cell r="AG9">
            <v>143</v>
          </cell>
          <cell r="AH9">
            <v>79</v>
          </cell>
          <cell r="AI9">
            <v>115</v>
          </cell>
          <cell r="AJ9">
            <v>115</v>
          </cell>
          <cell r="AK9">
            <v>219</v>
          </cell>
          <cell r="AL9">
            <v>218</v>
          </cell>
          <cell r="AM9">
            <v>162</v>
          </cell>
          <cell r="AN9">
            <v>78</v>
          </cell>
          <cell r="AO9">
            <v>218</v>
          </cell>
          <cell r="AP9">
            <v>218</v>
          </cell>
          <cell r="AQ9">
            <v>218</v>
          </cell>
          <cell r="AR9">
            <v>218</v>
          </cell>
          <cell r="AS9">
            <v>162</v>
          </cell>
          <cell r="AT9">
            <v>218</v>
          </cell>
          <cell r="AU9">
            <v>142</v>
          </cell>
          <cell r="AV9">
            <v>142</v>
          </cell>
          <cell r="AW9">
            <v>142</v>
          </cell>
          <cell r="AX9">
            <v>78</v>
          </cell>
          <cell r="AY9">
            <v>114</v>
          </cell>
          <cell r="AZ9">
            <v>114</v>
          </cell>
          <cell r="BA9">
            <v>218</v>
          </cell>
          <cell r="BB9">
            <v>219</v>
          </cell>
          <cell r="BC9">
            <v>163</v>
          </cell>
          <cell r="BD9">
            <v>79</v>
          </cell>
          <cell r="BE9">
            <v>219</v>
          </cell>
          <cell r="BF9">
            <v>219</v>
          </cell>
          <cell r="BG9">
            <v>219</v>
          </cell>
          <cell r="BH9">
            <v>219</v>
          </cell>
          <cell r="BI9">
            <v>163</v>
          </cell>
          <cell r="BJ9">
            <v>219</v>
          </cell>
          <cell r="BK9">
            <v>163</v>
          </cell>
          <cell r="BL9">
            <v>219</v>
          </cell>
          <cell r="BM9">
            <v>219</v>
          </cell>
          <cell r="BN9">
            <v>219</v>
          </cell>
          <cell r="BO9">
            <v>143</v>
          </cell>
          <cell r="BP9">
            <v>143</v>
          </cell>
          <cell r="BQ9">
            <v>143</v>
          </cell>
          <cell r="BR9">
            <v>79</v>
          </cell>
          <cell r="BS9">
            <v>115</v>
          </cell>
          <cell r="BT9">
            <v>115</v>
          </cell>
          <cell r="BU9">
            <v>219</v>
          </cell>
          <cell r="BV9">
            <v>218</v>
          </cell>
          <cell r="BW9">
            <v>218</v>
          </cell>
          <cell r="BX9">
            <v>78</v>
          </cell>
          <cell r="BY9">
            <v>218</v>
          </cell>
          <cell r="BZ9">
            <v>218</v>
          </cell>
          <cell r="CA9">
            <v>218</v>
          </cell>
          <cell r="CB9">
            <v>218</v>
          </cell>
          <cell r="CC9">
            <v>218</v>
          </cell>
          <cell r="CD9">
            <v>218</v>
          </cell>
          <cell r="CE9">
            <v>142</v>
          </cell>
          <cell r="CF9">
            <v>142</v>
          </cell>
          <cell r="CG9">
            <v>142</v>
          </cell>
          <cell r="CH9">
            <v>78</v>
          </cell>
          <cell r="CI9">
            <v>114</v>
          </cell>
          <cell r="CJ9">
            <v>114</v>
          </cell>
          <cell r="CK9">
            <v>218</v>
          </cell>
          <cell r="CL9">
            <v>219</v>
          </cell>
          <cell r="CM9">
            <v>219</v>
          </cell>
          <cell r="CN9">
            <v>79</v>
          </cell>
          <cell r="CO9">
            <v>219</v>
          </cell>
          <cell r="CP9">
            <v>219</v>
          </cell>
          <cell r="CQ9">
            <v>219</v>
          </cell>
          <cell r="CR9">
            <v>219</v>
          </cell>
          <cell r="CS9">
            <v>219</v>
          </cell>
          <cell r="CT9">
            <v>219</v>
          </cell>
          <cell r="CU9">
            <v>219</v>
          </cell>
          <cell r="CV9">
            <v>219</v>
          </cell>
          <cell r="CW9">
            <v>219</v>
          </cell>
          <cell r="CX9">
            <v>219</v>
          </cell>
          <cell r="CY9">
            <v>143</v>
          </cell>
          <cell r="CZ9">
            <v>143</v>
          </cell>
          <cell r="DA9">
            <v>143</v>
          </cell>
          <cell r="DB9">
            <v>79</v>
          </cell>
          <cell r="DC9">
            <v>115</v>
          </cell>
          <cell r="DD9">
            <v>115</v>
          </cell>
          <cell r="DE9">
            <v>219</v>
          </cell>
        </row>
        <row r="10">
          <cell r="A10" t="str">
            <v>Series ID</v>
          </cell>
          <cell r="B10" t="str">
            <v>A2298668K</v>
          </cell>
          <cell r="C10" t="str">
            <v>A2304308C</v>
          </cell>
          <cell r="D10" t="str">
            <v>A3606044K</v>
          </cell>
          <cell r="E10" t="str">
            <v>A2304312V</v>
          </cell>
          <cell r="F10" t="str">
            <v>A2304314X</v>
          </cell>
          <cell r="G10" t="str">
            <v>A2304316C</v>
          </cell>
          <cell r="H10" t="str">
            <v>A2304318J</v>
          </cell>
          <cell r="I10" t="str">
            <v>A2304320V</v>
          </cell>
          <cell r="J10" t="str">
            <v>A2304322X</v>
          </cell>
          <cell r="K10" t="str">
            <v>A2304324C</v>
          </cell>
          <cell r="L10" t="str">
            <v>A2304326J</v>
          </cell>
          <cell r="M10" t="str">
            <v>A2304328L</v>
          </cell>
          <cell r="N10" t="str">
            <v>A3606048V</v>
          </cell>
          <cell r="O10" t="str">
            <v>A2435282T</v>
          </cell>
          <cell r="P10" t="str">
            <v>A2435266T</v>
          </cell>
          <cell r="Q10" t="str">
            <v>A2304332C</v>
          </cell>
          <cell r="R10" t="str">
            <v>A2304334J</v>
          </cell>
          <cell r="S10" t="str">
            <v>A2304336L</v>
          </cell>
          <cell r="T10" t="str">
            <v>A3606046R</v>
          </cell>
          <cell r="U10" t="str">
            <v>A2304340C</v>
          </cell>
          <cell r="V10" t="str">
            <v>A2304342J</v>
          </cell>
          <cell r="W10" t="str">
            <v>A2304344L</v>
          </cell>
          <cell r="X10" t="str">
            <v>A2304346T</v>
          </cell>
          <cell r="Y10" t="str">
            <v>A2304348W</v>
          </cell>
          <cell r="Z10" t="str">
            <v>A2304350J</v>
          </cell>
          <cell r="AA10" t="str">
            <v>A2304352L</v>
          </cell>
          <cell r="AB10" t="str">
            <v>A2304354T</v>
          </cell>
          <cell r="AC10" t="str">
            <v>A2304356W</v>
          </cell>
          <cell r="AD10" t="str">
            <v>A2323384K</v>
          </cell>
          <cell r="AE10" t="str">
            <v>A2304360L</v>
          </cell>
          <cell r="AF10" t="str">
            <v>A2304362T</v>
          </cell>
          <cell r="AG10" t="str">
            <v>A2304364W</v>
          </cell>
          <cell r="AH10" t="str">
            <v>A3606050F</v>
          </cell>
          <cell r="AI10" t="str">
            <v>A2432928L</v>
          </cell>
          <cell r="AJ10" t="str">
            <v>A2432930X</v>
          </cell>
          <cell r="AK10" t="str">
            <v>A2304368F</v>
          </cell>
          <cell r="AL10" t="str">
            <v>A2304370T</v>
          </cell>
          <cell r="AM10" t="str">
            <v>A2304372W</v>
          </cell>
          <cell r="AN10" t="str">
            <v>A3606052K</v>
          </cell>
          <cell r="AO10" t="str">
            <v>A2304376F</v>
          </cell>
          <cell r="AP10" t="str">
            <v>A2304378K</v>
          </cell>
          <cell r="AQ10" t="str">
            <v>A2304380W</v>
          </cell>
          <cell r="AR10" t="str">
            <v>A2304382A</v>
          </cell>
          <cell r="AS10" t="str">
            <v>A2304384F</v>
          </cell>
          <cell r="AT10" t="str">
            <v>A2304386K</v>
          </cell>
          <cell r="AU10" t="str">
            <v>A2304388R</v>
          </cell>
          <cell r="AV10" t="str">
            <v>A2304390A</v>
          </cell>
          <cell r="AW10" t="str">
            <v>A2304392F</v>
          </cell>
          <cell r="AX10" t="str">
            <v>A3606054R</v>
          </cell>
          <cell r="AY10" t="str">
            <v>A2304396R</v>
          </cell>
          <cell r="AZ10" t="str">
            <v>A2304398V</v>
          </cell>
          <cell r="BA10" t="str">
            <v>A2304400V</v>
          </cell>
          <cell r="BB10" t="str">
            <v>A2304402X</v>
          </cell>
          <cell r="BC10" t="str">
            <v>A2304404C</v>
          </cell>
          <cell r="BD10" t="str">
            <v>A3606056V</v>
          </cell>
          <cell r="BE10" t="str">
            <v>A2304408L</v>
          </cell>
          <cell r="BF10" t="str">
            <v>A2304410X</v>
          </cell>
          <cell r="BG10" t="str">
            <v>A2304412C</v>
          </cell>
          <cell r="BH10" t="str">
            <v>A2304414J</v>
          </cell>
          <cell r="BI10" t="str">
            <v>A2304416L</v>
          </cell>
          <cell r="BJ10" t="str">
            <v>A2304418T</v>
          </cell>
          <cell r="BK10" t="str">
            <v>A2304420C</v>
          </cell>
          <cell r="BL10" t="str">
            <v>A2304422J</v>
          </cell>
          <cell r="BM10" t="str">
            <v>A2304424L</v>
          </cell>
          <cell r="BN10" t="str">
            <v>A2323382F</v>
          </cell>
          <cell r="BO10" t="str">
            <v>A2304428W</v>
          </cell>
          <cell r="BP10" t="str">
            <v>A2304190J</v>
          </cell>
          <cell r="BQ10" t="str">
            <v>A2304192L</v>
          </cell>
          <cell r="BR10" t="str">
            <v>A3606058X</v>
          </cell>
          <cell r="BS10" t="str">
            <v>A2304196W</v>
          </cell>
          <cell r="BT10" t="str">
            <v>A2304198A</v>
          </cell>
          <cell r="BU10" t="str">
            <v>A2304200A</v>
          </cell>
          <cell r="BV10" t="str">
            <v>A2302696F</v>
          </cell>
          <cell r="BW10" t="str">
            <v>A2302697J</v>
          </cell>
          <cell r="BX10" t="str">
            <v>A3606060K</v>
          </cell>
          <cell r="BY10" t="str">
            <v>A2302699L</v>
          </cell>
          <cell r="BZ10" t="str">
            <v>A2302700K</v>
          </cell>
          <cell r="CA10" t="str">
            <v>A2302701L</v>
          </cell>
          <cell r="CB10" t="str">
            <v>A2302702R</v>
          </cell>
          <cell r="CC10" t="str">
            <v>A2302703T</v>
          </cell>
          <cell r="CD10" t="str">
            <v>A2302704V</v>
          </cell>
          <cell r="CE10" t="str">
            <v>A2302705W</v>
          </cell>
          <cell r="CF10" t="str">
            <v>A2302453L</v>
          </cell>
          <cell r="CG10" t="str">
            <v>A2302454R</v>
          </cell>
          <cell r="CH10" t="str">
            <v>A3606061L</v>
          </cell>
          <cell r="CI10" t="str">
            <v>A2302456V</v>
          </cell>
          <cell r="CJ10" t="str">
            <v>A2302457W</v>
          </cell>
          <cell r="CK10" t="str">
            <v>A2302458X</v>
          </cell>
          <cell r="CL10" t="str">
            <v>A2302459A</v>
          </cell>
          <cell r="CM10" t="str">
            <v>A2302460K</v>
          </cell>
          <cell r="CN10" t="str">
            <v>A3606062R</v>
          </cell>
          <cell r="CO10" t="str">
            <v>A2302462R</v>
          </cell>
          <cell r="CP10" t="str">
            <v>A2302463T</v>
          </cell>
          <cell r="CQ10" t="str">
            <v>A2302464V</v>
          </cell>
          <cell r="CR10" t="str">
            <v>A2302465W</v>
          </cell>
          <cell r="CS10" t="str">
            <v>A2302466X</v>
          </cell>
          <cell r="CT10" t="str">
            <v>A2302467A</v>
          </cell>
          <cell r="CU10" t="str">
            <v>A2302468C</v>
          </cell>
          <cell r="CV10" t="str">
            <v>A2302469F</v>
          </cell>
          <cell r="CW10" t="str">
            <v>A2302470R</v>
          </cell>
          <cell r="CX10" t="str">
            <v>A2323381C</v>
          </cell>
          <cell r="CY10" t="str">
            <v>A2302472V</v>
          </cell>
          <cell r="CZ10" t="str">
            <v>A2302473W</v>
          </cell>
          <cell r="DA10" t="str">
            <v>A2302474X</v>
          </cell>
          <cell r="DB10" t="str">
            <v>A3606063T</v>
          </cell>
          <cell r="DC10" t="str">
            <v>A2302476C</v>
          </cell>
          <cell r="DD10" t="str">
            <v>A2302477F</v>
          </cell>
          <cell r="DE10" t="str">
            <v>A2302478J</v>
          </cell>
        </row>
        <row r="11">
          <cell r="A11">
            <v>21794</v>
          </cell>
          <cell r="R11">
            <v>59297</v>
          </cell>
          <cell r="U11">
            <v>55767</v>
          </cell>
          <cell r="V11">
            <v>52258</v>
          </cell>
          <cell r="W11">
            <v>51362</v>
          </cell>
          <cell r="X11">
            <v>47601</v>
          </cell>
          <cell r="Z11">
            <v>3968</v>
          </cell>
          <cell r="AB11">
            <v>4006</v>
          </cell>
          <cell r="AC11">
            <v>604</v>
          </cell>
          <cell r="AK11">
            <v>56.6</v>
          </cell>
          <cell r="BB11">
            <v>59315</v>
          </cell>
          <cell r="BE11">
            <v>55667</v>
          </cell>
          <cell r="BF11">
            <v>52324</v>
          </cell>
          <cell r="BG11">
            <v>51377</v>
          </cell>
          <cell r="BH11">
            <v>47496</v>
          </cell>
          <cell r="BJ11">
            <v>3984</v>
          </cell>
          <cell r="BL11">
            <v>4011</v>
          </cell>
          <cell r="BM11">
            <v>605</v>
          </cell>
          <cell r="BN11">
            <v>14.5</v>
          </cell>
          <cell r="BU11">
            <v>57.1</v>
          </cell>
          <cell r="CL11">
            <v>57875</v>
          </cell>
          <cell r="CM11">
            <v>5726</v>
          </cell>
          <cell r="CO11">
            <v>54073</v>
          </cell>
          <cell r="CP11">
            <v>51164</v>
          </cell>
          <cell r="CQ11">
            <v>50362</v>
          </cell>
          <cell r="CR11">
            <v>46397</v>
          </cell>
          <cell r="CS11">
            <v>4590</v>
          </cell>
          <cell r="CT11">
            <v>4023</v>
          </cell>
          <cell r="CU11">
            <v>398</v>
          </cell>
          <cell r="CV11">
            <v>4116</v>
          </cell>
          <cell r="CW11">
            <v>762</v>
          </cell>
          <cell r="CX11">
            <v>20.3</v>
          </cell>
          <cell r="DE11">
            <v>58.1</v>
          </cell>
        </row>
        <row r="12">
          <cell r="A12">
            <v>21885</v>
          </cell>
          <cell r="B12">
            <v>1.7</v>
          </cell>
          <cell r="E12">
            <v>2.8</v>
          </cell>
          <cell r="F12">
            <v>2.2000000000000002</v>
          </cell>
          <cell r="G12">
            <v>2.4</v>
          </cell>
          <cell r="H12">
            <v>3.6</v>
          </cell>
          <cell r="J12">
            <v>2.6</v>
          </cell>
          <cell r="Q12">
            <v>1.5</v>
          </cell>
          <cell r="R12">
            <v>60301</v>
          </cell>
          <cell r="U12">
            <v>57331</v>
          </cell>
          <cell r="V12">
            <v>53418</v>
          </cell>
          <cell r="W12">
            <v>52583</v>
          </cell>
          <cell r="X12">
            <v>49321</v>
          </cell>
          <cell r="Z12">
            <v>4071</v>
          </cell>
          <cell r="AB12">
            <v>4099</v>
          </cell>
          <cell r="AC12">
            <v>618</v>
          </cell>
          <cell r="AK12">
            <v>57.5</v>
          </cell>
          <cell r="AL12">
            <v>1.8</v>
          </cell>
          <cell r="AO12">
            <v>3.2</v>
          </cell>
          <cell r="AP12">
            <v>1.9</v>
          </cell>
          <cell r="AQ12">
            <v>2.2000000000000002</v>
          </cell>
          <cell r="AR12">
            <v>3.7</v>
          </cell>
          <cell r="AT12">
            <v>2.4</v>
          </cell>
          <cell r="BA12">
            <v>-1.9</v>
          </cell>
          <cell r="BB12">
            <v>60371</v>
          </cell>
          <cell r="BE12">
            <v>57425</v>
          </cell>
          <cell r="BF12">
            <v>53306</v>
          </cell>
          <cell r="BG12">
            <v>52501</v>
          </cell>
          <cell r="BH12">
            <v>49247</v>
          </cell>
          <cell r="BJ12">
            <v>4082</v>
          </cell>
          <cell r="BL12">
            <v>4102</v>
          </cell>
          <cell r="BM12">
            <v>624</v>
          </cell>
          <cell r="BN12">
            <v>13.2</v>
          </cell>
          <cell r="BU12">
            <v>56</v>
          </cell>
          <cell r="BV12">
            <v>14.8</v>
          </cell>
          <cell r="BW12">
            <v>14.2</v>
          </cell>
          <cell r="BY12">
            <v>19.3</v>
          </cell>
          <cell r="BZ12">
            <v>14.9</v>
          </cell>
          <cell r="CA12">
            <v>14.9</v>
          </cell>
          <cell r="CB12">
            <v>19.399999999999999</v>
          </cell>
          <cell r="CC12">
            <v>18.7</v>
          </cell>
          <cell r="CD12">
            <v>11.9</v>
          </cell>
          <cell r="CK12">
            <v>-2.2999999999999998</v>
          </cell>
          <cell r="CL12">
            <v>66441</v>
          </cell>
          <cell r="CM12">
            <v>6539</v>
          </cell>
          <cell r="CO12">
            <v>64514</v>
          </cell>
          <cell r="CP12">
            <v>58770</v>
          </cell>
          <cell r="CQ12">
            <v>57874</v>
          </cell>
          <cell r="CR12">
            <v>55377</v>
          </cell>
          <cell r="CS12">
            <v>5450</v>
          </cell>
          <cell r="CT12">
            <v>4502</v>
          </cell>
          <cell r="CU12">
            <v>443</v>
          </cell>
          <cell r="CV12">
            <v>4555</v>
          </cell>
          <cell r="CW12">
            <v>917</v>
          </cell>
          <cell r="CX12">
            <v>21.5</v>
          </cell>
          <cell r="DE12">
            <v>56.8</v>
          </cell>
        </row>
        <row r="13">
          <cell r="A13">
            <v>21976</v>
          </cell>
          <cell r="B13">
            <v>1.8</v>
          </cell>
          <cell r="E13">
            <v>2.7</v>
          </cell>
          <cell r="F13">
            <v>2.2000000000000002</v>
          </cell>
          <cell r="G13">
            <v>2.2999999999999998</v>
          </cell>
          <cell r="H13">
            <v>3.2</v>
          </cell>
          <cell r="J13">
            <v>3.2</v>
          </cell>
          <cell r="Q13">
            <v>1.4</v>
          </cell>
          <cell r="R13">
            <v>61380</v>
          </cell>
          <cell r="U13">
            <v>58897</v>
          </cell>
          <cell r="V13">
            <v>54568</v>
          </cell>
          <cell r="W13">
            <v>53770</v>
          </cell>
          <cell r="X13">
            <v>50922</v>
          </cell>
          <cell r="Z13">
            <v>4201</v>
          </cell>
          <cell r="AB13">
            <v>4200</v>
          </cell>
          <cell r="AC13">
            <v>643</v>
          </cell>
          <cell r="AK13">
            <v>58.3</v>
          </cell>
          <cell r="AL13">
            <v>1.1000000000000001</v>
          </cell>
          <cell r="AO13">
            <v>1.9</v>
          </cell>
          <cell r="AP13">
            <v>2</v>
          </cell>
          <cell r="AQ13">
            <v>2.1</v>
          </cell>
          <cell r="AR13">
            <v>3.2</v>
          </cell>
          <cell r="AT13">
            <v>1.7</v>
          </cell>
          <cell r="BA13">
            <v>6.2</v>
          </cell>
          <cell r="BB13">
            <v>61005</v>
          </cell>
          <cell r="BE13">
            <v>58535</v>
          </cell>
          <cell r="BF13">
            <v>54384</v>
          </cell>
          <cell r="BG13">
            <v>53618</v>
          </cell>
          <cell r="BH13">
            <v>50833</v>
          </cell>
          <cell r="BJ13">
            <v>4150</v>
          </cell>
          <cell r="BL13">
            <v>4181</v>
          </cell>
          <cell r="BM13">
            <v>624</v>
          </cell>
          <cell r="BN13">
            <v>12.3</v>
          </cell>
          <cell r="BU13">
            <v>59.5</v>
          </cell>
          <cell r="BV13">
            <v>-11.9</v>
          </cell>
          <cell r="BW13">
            <v>-12.4</v>
          </cell>
          <cell r="BY13">
            <v>-13.9</v>
          </cell>
          <cell r="BZ13">
            <v>-11.5</v>
          </cell>
          <cell r="CA13">
            <v>-11.6</v>
          </cell>
          <cell r="CB13">
            <v>-13.3</v>
          </cell>
          <cell r="CC13">
            <v>-13.7</v>
          </cell>
          <cell r="CD13">
            <v>-12.9</v>
          </cell>
          <cell r="CK13">
            <v>2.2000000000000002</v>
          </cell>
          <cell r="CL13">
            <v>58517</v>
          </cell>
          <cell r="CM13">
            <v>5726</v>
          </cell>
          <cell r="CO13">
            <v>55574</v>
          </cell>
          <cell r="CP13">
            <v>52024</v>
          </cell>
          <cell r="CQ13">
            <v>51172</v>
          </cell>
          <cell r="CR13">
            <v>48035</v>
          </cell>
          <cell r="CS13">
            <v>4701</v>
          </cell>
          <cell r="CT13">
            <v>3919</v>
          </cell>
          <cell r="CU13">
            <v>383</v>
          </cell>
          <cell r="CV13">
            <v>3922</v>
          </cell>
          <cell r="CW13">
            <v>487</v>
          </cell>
          <cell r="CX13">
            <v>8.4</v>
          </cell>
          <cell r="DE13">
            <v>58</v>
          </cell>
        </row>
        <row r="14">
          <cell r="A14">
            <v>22068</v>
          </cell>
          <cell r="B14">
            <v>1.5</v>
          </cell>
          <cell r="E14">
            <v>2</v>
          </cell>
          <cell r="F14">
            <v>1.7</v>
          </cell>
          <cell r="G14">
            <v>1.7</v>
          </cell>
          <cell r="H14">
            <v>2.2000000000000002</v>
          </cell>
          <cell r="J14">
            <v>2.6</v>
          </cell>
          <cell r="Q14">
            <v>0.4</v>
          </cell>
          <cell r="R14">
            <v>62320</v>
          </cell>
          <cell r="U14">
            <v>60080</v>
          </cell>
          <cell r="V14">
            <v>55478</v>
          </cell>
          <cell r="W14">
            <v>54708</v>
          </cell>
          <cell r="X14">
            <v>52042</v>
          </cell>
          <cell r="Z14">
            <v>4310</v>
          </cell>
          <cell r="AB14">
            <v>4311</v>
          </cell>
          <cell r="AC14">
            <v>678</v>
          </cell>
          <cell r="AK14">
            <v>58.5</v>
          </cell>
          <cell r="AL14">
            <v>2.9</v>
          </cell>
          <cell r="AO14">
            <v>3.7</v>
          </cell>
          <cell r="AP14">
            <v>3.1</v>
          </cell>
          <cell r="AQ14">
            <v>3</v>
          </cell>
          <cell r="AR14">
            <v>3.7</v>
          </cell>
          <cell r="AT14">
            <v>5</v>
          </cell>
          <cell r="BA14">
            <v>1</v>
          </cell>
          <cell r="BB14">
            <v>62796</v>
          </cell>
          <cell r="BE14">
            <v>60720</v>
          </cell>
          <cell r="BF14">
            <v>56054</v>
          </cell>
          <cell r="BG14">
            <v>55242</v>
          </cell>
          <cell r="BH14">
            <v>52701</v>
          </cell>
          <cell r="BJ14">
            <v>4357</v>
          </cell>
          <cell r="BL14">
            <v>4315</v>
          </cell>
          <cell r="BM14">
            <v>685</v>
          </cell>
          <cell r="BN14">
            <v>14</v>
          </cell>
          <cell r="BU14">
            <v>60.1</v>
          </cell>
          <cell r="BV14">
            <v>3.7</v>
          </cell>
          <cell r="BW14">
            <v>3.1</v>
          </cell>
          <cell r="BY14">
            <v>4.7</v>
          </cell>
          <cell r="BZ14">
            <v>4</v>
          </cell>
          <cell r="CA14">
            <v>4.2</v>
          </cell>
          <cell r="CB14">
            <v>5.0999999999999996</v>
          </cell>
          <cell r="CC14">
            <v>4.5</v>
          </cell>
          <cell r="CD14">
            <v>6.5</v>
          </cell>
          <cell r="CK14">
            <v>2.4</v>
          </cell>
          <cell r="CL14">
            <v>60654</v>
          </cell>
          <cell r="CM14">
            <v>5902</v>
          </cell>
          <cell r="CO14">
            <v>58187</v>
          </cell>
          <cell r="CP14">
            <v>54108</v>
          </cell>
          <cell r="CQ14">
            <v>53331</v>
          </cell>
          <cell r="CR14">
            <v>50469</v>
          </cell>
          <cell r="CS14">
            <v>4911</v>
          </cell>
          <cell r="CT14">
            <v>4173</v>
          </cell>
          <cell r="CU14">
            <v>406</v>
          </cell>
          <cell r="CV14">
            <v>4066</v>
          </cell>
          <cell r="CW14">
            <v>423</v>
          </cell>
          <cell r="CX14">
            <v>2.2999999999999998</v>
          </cell>
          <cell r="DE14">
            <v>59.4</v>
          </cell>
        </row>
        <row r="15">
          <cell r="A15">
            <v>22160</v>
          </cell>
          <cell r="B15">
            <v>0.7</v>
          </cell>
          <cell r="E15">
            <v>0.3</v>
          </cell>
          <cell r="F15">
            <v>0.5</v>
          </cell>
          <cell r="G15">
            <v>0.5</v>
          </cell>
          <cell r="H15">
            <v>0.1</v>
          </cell>
          <cell r="J15">
            <v>2</v>
          </cell>
          <cell r="Q15">
            <v>-0.8</v>
          </cell>
          <cell r="R15">
            <v>62748</v>
          </cell>
          <cell r="U15">
            <v>60268</v>
          </cell>
          <cell r="V15">
            <v>55779</v>
          </cell>
          <cell r="W15">
            <v>55005</v>
          </cell>
          <cell r="X15">
            <v>52108</v>
          </cell>
          <cell r="Z15">
            <v>4396</v>
          </cell>
          <cell r="AB15">
            <v>4400</v>
          </cell>
          <cell r="AC15">
            <v>705</v>
          </cell>
          <cell r="AK15">
            <v>58.1</v>
          </cell>
          <cell r="AL15">
            <v>-0.1</v>
          </cell>
          <cell r="AO15">
            <v>-0.7</v>
          </cell>
          <cell r="AP15">
            <v>-1</v>
          </cell>
          <cell r="AQ15">
            <v>-1</v>
          </cell>
          <cell r="AR15">
            <v>-1.8</v>
          </cell>
          <cell r="AT15">
            <v>0.6</v>
          </cell>
          <cell r="BA15">
            <v>-7.2</v>
          </cell>
          <cell r="BB15">
            <v>62756</v>
          </cell>
          <cell r="BE15">
            <v>60280</v>
          </cell>
          <cell r="BF15">
            <v>55491</v>
          </cell>
          <cell r="BG15">
            <v>54697</v>
          </cell>
          <cell r="BH15">
            <v>51769</v>
          </cell>
          <cell r="BJ15">
            <v>4383</v>
          </cell>
          <cell r="BL15">
            <v>4405</v>
          </cell>
          <cell r="BM15">
            <v>708</v>
          </cell>
          <cell r="BN15">
            <v>11.7</v>
          </cell>
          <cell r="BU15">
            <v>55.7</v>
          </cell>
          <cell r="BV15">
            <v>1.9</v>
          </cell>
          <cell r="BW15">
            <v>1.3</v>
          </cell>
          <cell r="BY15">
            <v>1.6</v>
          </cell>
          <cell r="BZ15">
            <v>1.3</v>
          </cell>
          <cell r="CA15">
            <v>1.4</v>
          </cell>
          <cell r="CB15">
            <v>1.1000000000000001</v>
          </cell>
          <cell r="CC15">
            <v>0.6</v>
          </cell>
          <cell r="CD15">
            <v>3.7</v>
          </cell>
          <cell r="CK15">
            <v>-3.9</v>
          </cell>
          <cell r="CL15">
            <v>61781</v>
          </cell>
          <cell r="CM15">
            <v>5978</v>
          </cell>
          <cell r="CO15">
            <v>59125</v>
          </cell>
          <cell r="CP15">
            <v>54790</v>
          </cell>
          <cell r="CQ15">
            <v>54093</v>
          </cell>
          <cell r="CR15">
            <v>51038</v>
          </cell>
          <cell r="CS15">
            <v>4939</v>
          </cell>
          <cell r="CT15">
            <v>4325</v>
          </cell>
          <cell r="CU15">
            <v>419</v>
          </cell>
          <cell r="CV15">
            <v>4446</v>
          </cell>
          <cell r="CW15">
            <v>805</v>
          </cell>
          <cell r="CX15">
            <v>16</v>
          </cell>
          <cell r="DE15">
            <v>57.1</v>
          </cell>
        </row>
        <row r="16">
          <cell r="A16">
            <v>22251</v>
          </cell>
          <cell r="B16">
            <v>-0.2</v>
          </cell>
          <cell r="E16">
            <v>-1.1000000000000001</v>
          </cell>
          <cell r="F16">
            <v>-0.6</v>
          </cell>
          <cell r="G16">
            <v>-0.7</v>
          </cell>
          <cell r="H16">
            <v>-1.6</v>
          </cell>
          <cell r="J16">
            <v>0.6</v>
          </cell>
          <cell r="Q16">
            <v>-2.4</v>
          </cell>
          <cell r="R16">
            <v>62635</v>
          </cell>
          <cell r="U16">
            <v>59630</v>
          </cell>
          <cell r="V16">
            <v>55439</v>
          </cell>
          <cell r="W16">
            <v>54635</v>
          </cell>
          <cell r="X16">
            <v>51287</v>
          </cell>
          <cell r="Z16">
            <v>4421</v>
          </cell>
          <cell r="AB16">
            <v>4423</v>
          </cell>
          <cell r="AC16">
            <v>692</v>
          </cell>
          <cell r="AK16">
            <v>56.7</v>
          </cell>
          <cell r="AL16">
            <v>-0.6</v>
          </cell>
          <cell r="AO16">
            <v>-1.6</v>
          </cell>
          <cell r="AP16">
            <v>-0.1</v>
          </cell>
          <cell r="AQ16">
            <v>0.1</v>
          </cell>
          <cell r="AR16">
            <v>-0.7</v>
          </cell>
          <cell r="AT16">
            <v>0.8</v>
          </cell>
          <cell r="BA16">
            <v>5.0999999999999996</v>
          </cell>
          <cell r="BB16">
            <v>62409</v>
          </cell>
          <cell r="BE16">
            <v>59342</v>
          </cell>
          <cell r="BF16">
            <v>55450</v>
          </cell>
          <cell r="BG16">
            <v>54771</v>
          </cell>
          <cell r="BH16">
            <v>51391</v>
          </cell>
          <cell r="BJ16">
            <v>4419</v>
          </cell>
          <cell r="BL16">
            <v>4445</v>
          </cell>
          <cell r="BM16">
            <v>699</v>
          </cell>
          <cell r="BN16">
            <v>13.2</v>
          </cell>
          <cell r="BU16">
            <v>58.6</v>
          </cell>
          <cell r="BV16">
            <v>10.6</v>
          </cell>
          <cell r="BW16">
            <v>9.9</v>
          </cell>
          <cell r="BY16">
            <v>11.8</v>
          </cell>
          <cell r="BZ16">
            <v>10.9</v>
          </cell>
          <cell r="CA16">
            <v>10.9</v>
          </cell>
          <cell r="CB16">
            <v>12.3</v>
          </cell>
          <cell r="CC16">
            <v>11.7</v>
          </cell>
          <cell r="CD16">
            <v>12.5</v>
          </cell>
          <cell r="CK16">
            <v>4</v>
          </cell>
          <cell r="CL16">
            <v>68304</v>
          </cell>
          <cell r="CM16">
            <v>6573</v>
          </cell>
          <cell r="CO16">
            <v>66128</v>
          </cell>
          <cell r="CP16">
            <v>60766</v>
          </cell>
          <cell r="CQ16">
            <v>60006</v>
          </cell>
          <cell r="CR16">
            <v>57320</v>
          </cell>
          <cell r="CS16">
            <v>5516</v>
          </cell>
          <cell r="CT16">
            <v>4866</v>
          </cell>
          <cell r="CU16">
            <v>468</v>
          </cell>
          <cell r="CV16">
            <v>4925</v>
          </cell>
          <cell r="CW16">
            <v>1009</v>
          </cell>
          <cell r="CX16">
            <v>21.3</v>
          </cell>
          <cell r="DE16">
            <v>59.4</v>
          </cell>
        </row>
        <row r="17">
          <cell r="A17">
            <v>22341</v>
          </cell>
          <cell r="B17">
            <v>-0.8</v>
          </cell>
          <cell r="E17">
            <v>-1.7</v>
          </cell>
          <cell r="F17">
            <v>-1.2</v>
          </cell>
          <cell r="G17">
            <v>-1.2</v>
          </cell>
          <cell r="H17">
            <v>-2.2000000000000002</v>
          </cell>
          <cell r="J17">
            <v>-0.6</v>
          </cell>
          <cell r="Q17">
            <v>-2.1</v>
          </cell>
          <cell r="R17">
            <v>62133</v>
          </cell>
          <cell r="U17">
            <v>58587</v>
          </cell>
          <cell r="V17">
            <v>54764</v>
          </cell>
          <cell r="W17">
            <v>53966</v>
          </cell>
          <cell r="X17">
            <v>50160</v>
          </cell>
          <cell r="Z17">
            <v>4393</v>
          </cell>
          <cell r="AB17">
            <v>4385</v>
          </cell>
          <cell r="AC17">
            <v>634</v>
          </cell>
          <cell r="AK17">
            <v>55.4</v>
          </cell>
          <cell r="AL17">
            <v>0</v>
          </cell>
          <cell r="AO17">
            <v>-0.8</v>
          </cell>
          <cell r="AP17">
            <v>-0.7</v>
          </cell>
          <cell r="AQ17">
            <v>-1.1000000000000001</v>
          </cell>
          <cell r="AR17">
            <v>-2</v>
          </cell>
          <cell r="AT17">
            <v>0.1</v>
          </cell>
          <cell r="BA17">
            <v>-4.5</v>
          </cell>
          <cell r="BB17">
            <v>62407</v>
          </cell>
          <cell r="BE17">
            <v>58872</v>
          </cell>
          <cell r="BF17">
            <v>55079</v>
          </cell>
          <cell r="BG17">
            <v>54143</v>
          </cell>
          <cell r="BH17">
            <v>50365</v>
          </cell>
          <cell r="BJ17">
            <v>4421</v>
          </cell>
          <cell r="BL17">
            <v>4391</v>
          </cell>
          <cell r="BM17">
            <v>654</v>
          </cell>
          <cell r="BN17">
            <v>15.4</v>
          </cell>
          <cell r="BU17">
            <v>56</v>
          </cell>
          <cell r="BV17">
            <v>-12</v>
          </cell>
          <cell r="BW17">
            <v>-12.6</v>
          </cell>
          <cell r="BY17">
            <v>-15</v>
          </cell>
          <cell r="BZ17">
            <v>-12.9</v>
          </cell>
          <cell r="CA17">
            <v>-13.5</v>
          </cell>
          <cell r="CB17">
            <v>-16.5</v>
          </cell>
          <cell r="CC17">
            <v>-17</v>
          </cell>
          <cell r="CD17">
            <v>-13</v>
          </cell>
          <cell r="CK17">
            <v>-7.1</v>
          </cell>
          <cell r="CL17">
            <v>60085</v>
          </cell>
          <cell r="CM17">
            <v>5747</v>
          </cell>
          <cell r="CO17">
            <v>56205</v>
          </cell>
          <cell r="CP17">
            <v>52903</v>
          </cell>
          <cell r="CQ17">
            <v>51904</v>
          </cell>
          <cell r="CR17">
            <v>47873</v>
          </cell>
          <cell r="CS17">
            <v>4579</v>
          </cell>
          <cell r="CT17">
            <v>4235</v>
          </cell>
          <cell r="CU17">
            <v>405</v>
          </cell>
          <cell r="CV17">
            <v>4161</v>
          </cell>
          <cell r="CW17">
            <v>547</v>
          </cell>
          <cell r="CX17">
            <v>12.7</v>
          </cell>
          <cell r="DE17">
            <v>55.2</v>
          </cell>
        </row>
        <row r="18">
          <cell r="A18">
            <v>22433</v>
          </cell>
          <cell r="B18">
            <v>-0.8</v>
          </cell>
          <cell r="E18">
            <v>-1.4</v>
          </cell>
          <cell r="F18">
            <v>-1.1000000000000001</v>
          </cell>
          <cell r="G18">
            <v>-1</v>
          </cell>
          <cell r="H18">
            <v>-1.6</v>
          </cell>
          <cell r="J18">
            <v>-0.9</v>
          </cell>
          <cell r="Q18">
            <v>-1.6</v>
          </cell>
          <cell r="R18">
            <v>61640</v>
          </cell>
          <cell r="U18">
            <v>57756</v>
          </cell>
          <cell r="V18">
            <v>54171</v>
          </cell>
          <cell r="W18">
            <v>53421</v>
          </cell>
          <cell r="X18">
            <v>49337</v>
          </cell>
          <cell r="Z18">
            <v>4351</v>
          </cell>
          <cell r="AB18">
            <v>4331</v>
          </cell>
          <cell r="AC18">
            <v>569</v>
          </cell>
          <cell r="AK18">
            <v>54.5</v>
          </cell>
          <cell r="AL18">
            <v>-1.2</v>
          </cell>
          <cell r="AO18">
            <v>-2</v>
          </cell>
          <cell r="AP18">
            <v>-2.2000000000000002</v>
          </cell>
          <cell r="AQ18">
            <v>-1.9</v>
          </cell>
          <cell r="AR18">
            <v>-2.8</v>
          </cell>
          <cell r="AT18">
            <v>-2.1</v>
          </cell>
          <cell r="BA18">
            <v>-5.6</v>
          </cell>
          <cell r="BB18">
            <v>61638</v>
          </cell>
          <cell r="BE18">
            <v>57694</v>
          </cell>
          <cell r="BF18">
            <v>53870</v>
          </cell>
          <cell r="BG18">
            <v>53106</v>
          </cell>
          <cell r="BH18">
            <v>48944</v>
          </cell>
          <cell r="BJ18">
            <v>4328</v>
          </cell>
          <cell r="BL18">
            <v>4304</v>
          </cell>
          <cell r="BM18">
            <v>544</v>
          </cell>
          <cell r="BN18">
            <v>14.2</v>
          </cell>
          <cell r="BU18">
            <v>52.8</v>
          </cell>
          <cell r="BV18">
            <v>-1.7</v>
          </cell>
          <cell r="BW18">
            <v>-2.2999999999999998</v>
          </cell>
          <cell r="BY18">
            <v>-2.6</v>
          </cell>
          <cell r="BZ18">
            <v>-2.8</v>
          </cell>
          <cell r="CA18">
            <v>-2.2999999999999998</v>
          </cell>
          <cell r="CB18">
            <v>-3.4</v>
          </cell>
          <cell r="CC18">
            <v>-4</v>
          </cell>
          <cell r="CD18">
            <v>-1.9</v>
          </cell>
          <cell r="CK18">
            <v>-5.7</v>
          </cell>
          <cell r="CL18">
            <v>59041</v>
          </cell>
          <cell r="CM18">
            <v>5614</v>
          </cell>
          <cell r="CO18">
            <v>54729</v>
          </cell>
          <cell r="CP18">
            <v>51432</v>
          </cell>
          <cell r="CQ18">
            <v>50713</v>
          </cell>
          <cell r="CR18">
            <v>46239</v>
          </cell>
          <cell r="CS18">
            <v>4396</v>
          </cell>
          <cell r="CT18">
            <v>4153</v>
          </cell>
          <cell r="CU18">
            <v>395</v>
          </cell>
          <cell r="CV18">
            <v>4042</v>
          </cell>
          <cell r="CW18">
            <v>268</v>
          </cell>
          <cell r="CX18">
            <v>1.4</v>
          </cell>
          <cell r="DE18">
            <v>52</v>
          </cell>
        </row>
        <row r="19">
          <cell r="A19">
            <v>22525</v>
          </cell>
          <cell r="B19">
            <v>-0.1</v>
          </cell>
          <cell r="E19">
            <v>-0.3</v>
          </cell>
          <cell r="F19">
            <v>-0.1</v>
          </cell>
          <cell r="G19">
            <v>0</v>
          </cell>
          <cell r="H19">
            <v>-0.1</v>
          </cell>
          <cell r="J19">
            <v>-0.4</v>
          </cell>
          <cell r="Q19">
            <v>-0.2</v>
          </cell>
          <cell r="R19">
            <v>61559</v>
          </cell>
          <cell r="U19">
            <v>57576</v>
          </cell>
          <cell r="V19">
            <v>54107</v>
          </cell>
          <cell r="W19">
            <v>53430</v>
          </cell>
          <cell r="X19">
            <v>49273</v>
          </cell>
          <cell r="Z19">
            <v>4335</v>
          </cell>
          <cell r="AB19">
            <v>4324</v>
          </cell>
          <cell r="AC19">
            <v>543</v>
          </cell>
          <cell r="AK19">
            <v>54.4</v>
          </cell>
          <cell r="AL19">
            <v>-0.5</v>
          </cell>
          <cell r="AO19">
            <v>-0.7</v>
          </cell>
          <cell r="AP19">
            <v>0.4</v>
          </cell>
          <cell r="AQ19">
            <v>0.8</v>
          </cell>
          <cell r="AR19">
            <v>0.8</v>
          </cell>
          <cell r="AT19">
            <v>0.1</v>
          </cell>
          <cell r="BA19">
            <v>5.7</v>
          </cell>
          <cell r="BB19">
            <v>61304</v>
          </cell>
          <cell r="BE19">
            <v>57311</v>
          </cell>
          <cell r="BF19">
            <v>54073</v>
          </cell>
          <cell r="BG19">
            <v>53529</v>
          </cell>
          <cell r="BH19">
            <v>49345</v>
          </cell>
          <cell r="BJ19">
            <v>4332</v>
          </cell>
          <cell r="BL19">
            <v>4334</v>
          </cell>
          <cell r="BM19">
            <v>539</v>
          </cell>
          <cell r="BN19">
            <v>13.5</v>
          </cell>
          <cell r="BU19">
            <v>55.9</v>
          </cell>
          <cell r="BV19">
            <v>2.2000000000000002</v>
          </cell>
          <cell r="BW19">
            <v>1.6</v>
          </cell>
          <cell r="BY19">
            <v>2.7</v>
          </cell>
          <cell r="BZ19">
            <v>3.7</v>
          </cell>
          <cell r="CA19">
            <v>4.3</v>
          </cell>
          <cell r="CB19">
            <v>5.0999999999999996</v>
          </cell>
          <cell r="CC19">
            <v>4.5</v>
          </cell>
          <cell r="CD19">
            <v>3.4</v>
          </cell>
          <cell r="CK19">
            <v>9.6999999999999993</v>
          </cell>
          <cell r="CL19">
            <v>60338</v>
          </cell>
          <cell r="CM19">
            <v>5703</v>
          </cell>
          <cell r="CO19">
            <v>56204</v>
          </cell>
          <cell r="CP19">
            <v>53354</v>
          </cell>
          <cell r="CQ19">
            <v>52882</v>
          </cell>
          <cell r="CR19">
            <v>48589</v>
          </cell>
          <cell r="CS19">
            <v>4592</v>
          </cell>
          <cell r="CT19">
            <v>4295</v>
          </cell>
          <cell r="CU19">
            <v>406</v>
          </cell>
          <cell r="CV19">
            <v>4366</v>
          </cell>
          <cell r="CW19">
            <v>628</v>
          </cell>
          <cell r="CX19">
            <v>17.600000000000001</v>
          </cell>
          <cell r="DE19">
            <v>57.1</v>
          </cell>
        </row>
        <row r="20">
          <cell r="A20">
            <v>22616</v>
          </cell>
          <cell r="B20">
            <v>1.2</v>
          </cell>
          <cell r="E20">
            <v>1.5</v>
          </cell>
          <cell r="F20">
            <v>1.6</v>
          </cell>
          <cell r="G20">
            <v>1.7</v>
          </cell>
          <cell r="H20">
            <v>2</v>
          </cell>
          <cell r="J20">
            <v>1.2</v>
          </cell>
          <cell r="Q20">
            <v>2</v>
          </cell>
          <cell r="R20">
            <v>62309</v>
          </cell>
          <cell r="U20">
            <v>58421</v>
          </cell>
          <cell r="V20">
            <v>54972</v>
          </cell>
          <cell r="W20">
            <v>54339</v>
          </cell>
          <cell r="X20">
            <v>50280</v>
          </cell>
          <cell r="Z20">
            <v>4386</v>
          </cell>
          <cell r="AB20">
            <v>4401</v>
          </cell>
          <cell r="AC20">
            <v>577</v>
          </cell>
          <cell r="AK20">
            <v>55.5</v>
          </cell>
          <cell r="AL20">
            <v>1.3</v>
          </cell>
          <cell r="AO20">
            <v>1.5</v>
          </cell>
          <cell r="AP20">
            <v>1.1000000000000001</v>
          </cell>
          <cell r="AQ20">
            <v>0.8</v>
          </cell>
          <cell r="AR20">
            <v>1.2</v>
          </cell>
          <cell r="AT20">
            <v>0.8</v>
          </cell>
          <cell r="BA20">
            <v>-1.6</v>
          </cell>
          <cell r="BB20">
            <v>62087</v>
          </cell>
          <cell r="BE20">
            <v>58181</v>
          </cell>
          <cell r="BF20">
            <v>54684</v>
          </cell>
          <cell r="BG20">
            <v>53946</v>
          </cell>
          <cell r="BH20">
            <v>49934</v>
          </cell>
          <cell r="BJ20">
            <v>4366</v>
          </cell>
          <cell r="BL20">
            <v>4366</v>
          </cell>
          <cell r="BM20">
            <v>566</v>
          </cell>
          <cell r="BN20">
            <v>13.1</v>
          </cell>
          <cell r="BU20">
            <v>55</v>
          </cell>
          <cell r="BV20">
            <v>13</v>
          </cell>
          <cell r="BW20">
            <v>12.3</v>
          </cell>
          <cell r="BY20">
            <v>15.9</v>
          </cell>
          <cell r="BZ20">
            <v>12.8</v>
          </cell>
          <cell r="CA20">
            <v>12.3</v>
          </cell>
          <cell r="CB20">
            <v>15.3</v>
          </cell>
          <cell r="CC20">
            <v>14.6</v>
          </cell>
          <cell r="CD20">
            <v>12.2</v>
          </cell>
          <cell r="CK20">
            <v>-2.2000000000000002</v>
          </cell>
          <cell r="CL20">
            <v>68190</v>
          </cell>
          <cell r="CM20">
            <v>6407</v>
          </cell>
          <cell r="CO20">
            <v>65160</v>
          </cell>
          <cell r="CP20">
            <v>60190</v>
          </cell>
          <cell r="CQ20">
            <v>59369</v>
          </cell>
          <cell r="CR20">
            <v>56030</v>
          </cell>
          <cell r="CS20">
            <v>5265</v>
          </cell>
          <cell r="CT20">
            <v>4819</v>
          </cell>
          <cell r="CU20">
            <v>453</v>
          </cell>
          <cell r="CV20">
            <v>4870</v>
          </cell>
          <cell r="CW20">
            <v>899</v>
          </cell>
          <cell r="CX20">
            <v>22.2</v>
          </cell>
          <cell r="DE20">
            <v>55.9</v>
          </cell>
        </row>
        <row r="21">
          <cell r="A21">
            <v>22706</v>
          </cell>
          <cell r="B21">
            <v>2.1</v>
          </cell>
          <cell r="E21">
            <v>2.5</v>
          </cell>
          <cell r="F21">
            <v>2.4</v>
          </cell>
          <cell r="G21">
            <v>2.4</v>
          </cell>
          <cell r="H21">
            <v>2.8</v>
          </cell>
          <cell r="J21">
            <v>2.1</v>
          </cell>
          <cell r="Q21">
            <v>1.4</v>
          </cell>
          <cell r="R21">
            <v>63629</v>
          </cell>
          <cell r="U21">
            <v>59872</v>
          </cell>
          <cell r="V21">
            <v>56294</v>
          </cell>
          <cell r="W21">
            <v>55636</v>
          </cell>
          <cell r="X21">
            <v>51690</v>
          </cell>
          <cell r="Z21">
            <v>4480</v>
          </cell>
          <cell r="AB21">
            <v>4520</v>
          </cell>
          <cell r="AC21">
            <v>637</v>
          </cell>
          <cell r="AK21">
            <v>56.3</v>
          </cell>
          <cell r="AL21">
            <v>2.9</v>
          </cell>
          <cell r="AO21">
            <v>3.4</v>
          </cell>
          <cell r="AP21">
            <v>3.5</v>
          </cell>
          <cell r="AQ21">
            <v>3.7</v>
          </cell>
          <cell r="AR21">
            <v>4.0999999999999996</v>
          </cell>
          <cell r="AT21">
            <v>3</v>
          </cell>
          <cell r="BA21">
            <v>3.5</v>
          </cell>
          <cell r="BB21">
            <v>63880</v>
          </cell>
          <cell r="BE21">
            <v>60168</v>
          </cell>
          <cell r="BF21">
            <v>56576</v>
          </cell>
          <cell r="BG21">
            <v>55948</v>
          </cell>
          <cell r="BH21">
            <v>51983</v>
          </cell>
          <cell r="BJ21">
            <v>4497</v>
          </cell>
          <cell r="BL21">
            <v>4537</v>
          </cell>
          <cell r="BM21">
            <v>645</v>
          </cell>
          <cell r="BN21">
            <v>12.9</v>
          </cell>
          <cell r="BU21">
            <v>56.9</v>
          </cell>
          <cell r="BV21">
            <v>-10.4</v>
          </cell>
          <cell r="BW21">
            <v>-10.8</v>
          </cell>
          <cell r="BY21">
            <v>-12.5</v>
          </cell>
          <cell r="BZ21">
            <v>-10.3</v>
          </cell>
          <cell r="CA21">
            <v>-10.199999999999999</v>
          </cell>
          <cell r="CB21">
            <v>-12.4</v>
          </cell>
          <cell r="CC21">
            <v>-12.8</v>
          </cell>
          <cell r="CD21">
            <v>-11.5</v>
          </cell>
          <cell r="CK21">
            <v>0</v>
          </cell>
          <cell r="CL21">
            <v>61101</v>
          </cell>
          <cell r="CM21">
            <v>5714</v>
          </cell>
          <cell r="CO21">
            <v>56990</v>
          </cell>
          <cell r="CP21">
            <v>53984</v>
          </cell>
          <cell r="CQ21">
            <v>53314</v>
          </cell>
          <cell r="CR21">
            <v>49065</v>
          </cell>
          <cell r="CS21">
            <v>4588</v>
          </cell>
          <cell r="CT21">
            <v>4265</v>
          </cell>
          <cell r="CU21">
            <v>399</v>
          </cell>
          <cell r="CV21">
            <v>4252</v>
          </cell>
          <cell r="CW21">
            <v>496</v>
          </cell>
          <cell r="CX21">
            <v>9.1</v>
          </cell>
          <cell r="DE21">
            <v>55.9</v>
          </cell>
        </row>
        <row r="22">
          <cell r="A22">
            <v>22798</v>
          </cell>
          <cell r="B22">
            <v>1.9</v>
          </cell>
          <cell r="E22">
            <v>2.1</v>
          </cell>
          <cell r="F22">
            <v>1.9</v>
          </cell>
          <cell r="G22">
            <v>1.9</v>
          </cell>
          <cell r="H22">
            <v>2</v>
          </cell>
          <cell r="J22">
            <v>2.1</v>
          </cell>
          <cell r="Q22">
            <v>-0.3</v>
          </cell>
          <cell r="R22">
            <v>64859</v>
          </cell>
          <cell r="U22">
            <v>61128</v>
          </cell>
          <cell r="V22">
            <v>57367</v>
          </cell>
          <cell r="W22">
            <v>56670</v>
          </cell>
          <cell r="X22">
            <v>52729</v>
          </cell>
          <cell r="Z22">
            <v>4576</v>
          </cell>
          <cell r="AB22">
            <v>4618</v>
          </cell>
          <cell r="AC22">
            <v>671</v>
          </cell>
          <cell r="AK22">
            <v>56.1</v>
          </cell>
          <cell r="AL22">
            <v>1.9</v>
          </cell>
          <cell r="AO22">
            <v>2.1</v>
          </cell>
          <cell r="AP22">
            <v>1.9</v>
          </cell>
          <cell r="AQ22">
            <v>1.8</v>
          </cell>
          <cell r="AR22">
            <v>2.2000000000000002</v>
          </cell>
          <cell r="AT22">
            <v>2.2000000000000002</v>
          </cell>
          <cell r="BA22">
            <v>-0.3</v>
          </cell>
          <cell r="BB22">
            <v>65115</v>
          </cell>
          <cell r="BE22">
            <v>61448</v>
          </cell>
          <cell r="BF22">
            <v>57662</v>
          </cell>
          <cell r="BG22">
            <v>56983</v>
          </cell>
          <cell r="BH22">
            <v>53125</v>
          </cell>
          <cell r="BJ22">
            <v>4595</v>
          </cell>
          <cell r="BL22">
            <v>4659</v>
          </cell>
          <cell r="BM22">
            <v>697</v>
          </cell>
          <cell r="BN22">
            <v>14.2</v>
          </cell>
          <cell r="BU22">
            <v>56.7</v>
          </cell>
          <cell r="BV22">
            <v>2.7</v>
          </cell>
          <cell r="BW22">
            <v>2.2000000000000002</v>
          </cell>
          <cell r="BY22">
            <v>3.1</v>
          </cell>
          <cell r="BZ22">
            <v>2.7</v>
          </cell>
          <cell r="CA22">
            <v>2.9</v>
          </cell>
          <cell r="CB22">
            <v>3.3</v>
          </cell>
          <cell r="CC22">
            <v>2.8</v>
          </cell>
          <cell r="CD22">
            <v>3.4</v>
          </cell>
          <cell r="CK22">
            <v>0</v>
          </cell>
          <cell r="CL22">
            <v>62757</v>
          </cell>
          <cell r="CM22">
            <v>5841</v>
          </cell>
          <cell r="CO22">
            <v>58754</v>
          </cell>
          <cell r="CP22">
            <v>55468</v>
          </cell>
          <cell r="CQ22">
            <v>54841</v>
          </cell>
          <cell r="CR22">
            <v>50703</v>
          </cell>
          <cell r="CS22">
            <v>4719</v>
          </cell>
          <cell r="CT22">
            <v>4411</v>
          </cell>
          <cell r="CU22">
            <v>411</v>
          </cell>
          <cell r="CV22">
            <v>4371</v>
          </cell>
          <cell r="CW22">
            <v>393</v>
          </cell>
          <cell r="CX22">
            <v>1.7</v>
          </cell>
          <cell r="DE22">
            <v>55.9</v>
          </cell>
        </row>
        <row r="23">
          <cell r="A23">
            <v>22890</v>
          </cell>
          <cell r="B23">
            <v>1.7</v>
          </cell>
          <cell r="E23">
            <v>1.7</v>
          </cell>
          <cell r="F23">
            <v>1.6</v>
          </cell>
          <cell r="G23">
            <v>1.5</v>
          </cell>
          <cell r="H23">
            <v>1.5</v>
          </cell>
          <cell r="J23">
            <v>2.2999999999999998</v>
          </cell>
          <cell r="Q23">
            <v>-0.4</v>
          </cell>
          <cell r="R23">
            <v>65973</v>
          </cell>
          <cell r="U23">
            <v>62189</v>
          </cell>
          <cell r="V23">
            <v>58307</v>
          </cell>
          <cell r="W23">
            <v>57527</v>
          </cell>
          <cell r="X23">
            <v>53519</v>
          </cell>
          <cell r="Z23">
            <v>4682</v>
          </cell>
          <cell r="AB23">
            <v>4689</v>
          </cell>
          <cell r="AC23">
            <v>680</v>
          </cell>
          <cell r="AK23">
            <v>55.9</v>
          </cell>
          <cell r="AL23">
            <v>0.8</v>
          </cell>
          <cell r="AO23">
            <v>0.5</v>
          </cell>
          <cell r="AP23">
            <v>0.5</v>
          </cell>
          <cell r="AQ23">
            <v>0.4</v>
          </cell>
          <cell r="AR23">
            <v>0</v>
          </cell>
          <cell r="AT23">
            <v>1.2</v>
          </cell>
          <cell r="BA23">
            <v>-1.7</v>
          </cell>
          <cell r="BB23">
            <v>65624</v>
          </cell>
          <cell r="BE23">
            <v>61767</v>
          </cell>
          <cell r="BF23">
            <v>57960</v>
          </cell>
          <cell r="BG23">
            <v>57183</v>
          </cell>
          <cell r="BH23">
            <v>53109</v>
          </cell>
          <cell r="BJ23">
            <v>4650</v>
          </cell>
          <cell r="BL23">
            <v>4663</v>
          </cell>
          <cell r="BM23">
            <v>664</v>
          </cell>
          <cell r="BN23">
            <v>13.8</v>
          </cell>
          <cell r="BU23">
            <v>55.8</v>
          </cell>
          <cell r="BV23">
            <v>2.8</v>
          </cell>
          <cell r="BW23">
            <v>2.2999999999999998</v>
          </cell>
          <cell r="BY23">
            <v>3</v>
          </cell>
          <cell r="BZ23">
            <v>2.7</v>
          </cell>
          <cell r="CA23">
            <v>2.6</v>
          </cell>
          <cell r="CB23">
            <v>2.7</v>
          </cell>
          <cell r="CC23">
            <v>2.2000000000000002</v>
          </cell>
          <cell r="CD23">
            <v>4</v>
          </cell>
          <cell r="CK23">
            <v>-0.6</v>
          </cell>
          <cell r="CL23">
            <v>64508</v>
          </cell>
          <cell r="CM23">
            <v>5976</v>
          </cell>
          <cell r="CO23">
            <v>60496</v>
          </cell>
          <cell r="CP23">
            <v>56946</v>
          </cell>
          <cell r="CQ23">
            <v>56278</v>
          </cell>
          <cell r="CR23">
            <v>52079</v>
          </cell>
          <cell r="CS23">
            <v>4824</v>
          </cell>
          <cell r="CT23">
            <v>4588</v>
          </cell>
          <cell r="CU23">
            <v>425</v>
          </cell>
          <cell r="CV23">
            <v>4684</v>
          </cell>
          <cell r="CW23">
            <v>740</v>
          </cell>
          <cell r="CX23">
            <v>16.899999999999999</v>
          </cell>
          <cell r="DE23">
            <v>55.5</v>
          </cell>
        </row>
        <row r="24">
          <cell r="A24">
            <v>22981</v>
          </cell>
          <cell r="B24">
            <v>1.2</v>
          </cell>
          <cell r="E24">
            <v>1.1000000000000001</v>
          </cell>
          <cell r="F24">
            <v>1.3</v>
          </cell>
          <cell r="G24">
            <v>1.1000000000000001</v>
          </cell>
          <cell r="H24">
            <v>1</v>
          </cell>
          <cell r="J24">
            <v>2</v>
          </cell>
          <cell r="Q24">
            <v>0.5</v>
          </cell>
          <cell r="R24">
            <v>66792</v>
          </cell>
          <cell r="U24">
            <v>62900</v>
          </cell>
          <cell r="V24">
            <v>59046</v>
          </cell>
          <cell r="W24">
            <v>58185</v>
          </cell>
          <cell r="X24">
            <v>54063</v>
          </cell>
          <cell r="Z24">
            <v>4776</v>
          </cell>
          <cell r="AB24">
            <v>4746</v>
          </cell>
          <cell r="AC24">
            <v>673</v>
          </cell>
          <cell r="AK24">
            <v>56.1</v>
          </cell>
          <cell r="AL24">
            <v>1.8</v>
          </cell>
          <cell r="AO24">
            <v>1.8</v>
          </cell>
          <cell r="AP24">
            <v>1.7</v>
          </cell>
          <cell r="AQ24">
            <v>1.6</v>
          </cell>
          <cell r="AR24">
            <v>1.6</v>
          </cell>
          <cell r="AT24">
            <v>2.8</v>
          </cell>
          <cell r="BA24">
            <v>-0.3</v>
          </cell>
          <cell r="BB24">
            <v>66780</v>
          </cell>
          <cell r="BE24">
            <v>62882</v>
          </cell>
          <cell r="BF24">
            <v>58932</v>
          </cell>
          <cell r="BG24">
            <v>58077</v>
          </cell>
          <cell r="BH24">
            <v>53953</v>
          </cell>
          <cell r="BJ24">
            <v>4781</v>
          </cell>
          <cell r="BL24">
            <v>4735</v>
          </cell>
          <cell r="BM24">
            <v>664</v>
          </cell>
          <cell r="BN24">
            <v>13.7</v>
          </cell>
          <cell r="BU24">
            <v>55.6</v>
          </cell>
          <cell r="BV24">
            <v>14</v>
          </cell>
          <cell r="BW24">
            <v>13.5</v>
          </cell>
          <cell r="BY24">
            <v>16.7</v>
          </cell>
          <cell r="BZ24">
            <v>14</v>
          </cell>
          <cell r="CA24">
            <v>13.7</v>
          </cell>
          <cell r="CB24">
            <v>16.2</v>
          </cell>
          <cell r="CC24">
            <v>15.7</v>
          </cell>
          <cell r="CD24">
            <v>15.1</v>
          </cell>
          <cell r="CK24">
            <v>0</v>
          </cell>
          <cell r="CL24">
            <v>73571</v>
          </cell>
          <cell r="CM24">
            <v>6783</v>
          </cell>
          <cell r="CO24">
            <v>70589</v>
          </cell>
          <cell r="CP24">
            <v>64915</v>
          </cell>
          <cell r="CQ24">
            <v>63963</v>
          </cell>
          <cell r="CR24">
            <v>60514</v>
          </cell>
          <cell r="CS24">
            <v>5579</v>
          </cell>
          <cell r="CT24">
            <v>5283</v>
          </cell>
          <cell r="CU24">
            <v>487</v>
          </cell>
          <cell r="CV24">
            <v>5296</v>
          </cell>
          <cell r="CW24">
            <v>1040</v>
          </cell>
          <cell r="CX24">
            <v>22.6</v>
          </cell>
          <cell r="DE24">
            <v>55.5</v>
          </cell>
        </row>
        <row r="25">
          <cell r="A25">
            <v>23071</v>
          </cell>
          <cell r="B25">
            <v>1.1000000000000001</v>
          </cell>
          <cell r="E25">
            <v>1</v>
          </cell>
          <cell r="F25">
            <v>1.4</v>
          </cell>
          <cell r="G25">
            <v>1.3</v>
          </cell>
          <cell r="H25">
            <v>1.2</v>
          </cell>
          <cell r="J25">
            <v>2</v>
          </cell>
          <cell r="Q25">
            <v>2.6</v>
          </cell>
          <cell r="R25">
            <v>67521</v>
          </cell>
          <cell r="U25">
            <v>63529</v>
          </cell>
          <cell r="V25">
            <v>59871</v>
          </cell>
          <cell r="W25">
            <v>58970</v>
          </cell>
          <cell r="X25">
            <v>54731</v>
          </cell>
          <cell r="Z25">
            <v>4871</v>
          </cell>
          <cell r="AB25">
            <v>4841</v>
          </cell>
          <cell r="AC25">
            <v>687</v>
          </cell>
          <cell r="AK25">
            <v>57.6</v>
          </cell>
          <cell r="AL25">
            <v>2.2999999999999998</v>
          </cell>
          <cell r="AO25">
            <v>2.4</v>
          </cell>
          <cell r="AP25">
            <v>2.9</v>
          </cell>
          <cell r="AQ25">
            <v>2.7</v>
          </cell>
          <cell r="AR25">
            <v>2.8</v>
          </cell>
          <cell r="AT25">
            <v>3</v>
          </cell>
          <cell r="BA25">
            <v>5</v>
          </cell>
          <cell r="BB25">
            <v>68287</v>
          </cell>
          <cell r="BE25">
            <v>64400</v>
          </cell>
          <cell r="BF25">
            <v>60637</v>
          </cell>
          <cell r="BG25">
            <v>59641</v>
          </cell>
          <cell r="BH25">
            <v>55482</v>
          </cell>
          <cell r="BJ25">
            <v>4926</v>
          </cell>
          <cell r="BL25">
            <v>4869</v>
          </cell>
          <cell r="BM25">
            <v>713</v>
          </cell>
          <cell r="BN25">
            <v>13.3</v>
          </cell>
          <cell r="BU25">
            <v>58.3</v>
          </cell>
          <cell r="BV25">
            <v>-11.6</v>
          </cell>
          <cell r="BW25">
            <v>-12</v>
          </cell>
          <cell r="BY25">
            <v>-14</v>
          </cell>
          <cell r="BZ25">
            <v>-10.9</v>
          </cell>
          <cell r="CA25">
            <v>-11.2</v>
          </cell>
          <cell r="CB25">
            <v>-13.5</v>
          </cell>
          <cell r="CC25">
            <v>-13.9</v>
          </cell>
          <cell r="CD25">
            <v>-11.8</v>
          </cell>
          <cell r="CK25">
            <v>5.8</v>
          </cell>
          <cell r="CL25">
            <v>65050</v>
          </cell>
          <cell r="CM25">
            <v>5969</v>
          </cell>
          <cell r="CO25">
            <v>60730</v>
          </cell>
          <cell r="CP25">
            <v>57820</v>
          </cell>
          <cell r="CQ25">
            <v>56779</v>
          </cell>
          <cell r="CR25">
            <v>52332</v>
          </cell>
          <cell r="CS25">
            <v>4802</v>
          </cell>
          <cell r="CT25">
            <v>4657</v>
          </cell>
          <cell r="CU25">
            <v>427</v>
          </cell>
          <cell r="CV25">
            <v>4542</v>
          </cell>
          <cell r="CW25">
            <v>534</v>
          </cell>
          <cell r="CX25">
            <v>9.3000000000000007</v>
          </cell>
          <cell r="DE25">
            <v>58.7</v>
          </cell>
        </row>
        <row r="26">
          <cell r="A26">
            <v>23163</v>
          </cell>
          <cell r="B26">
            <v>1.5</v>
          </cell>
          <cell r="E26">
            <v>1.5</v>
          </cell>
          <cell r="F26">
            <v>2</v>
          </cell>
          <cell r="G26">
            <v>2</v>
          </cell>
          <cell r="H26">
            <v>2.1</v>
          </cell>
          <cell r="J26">
            <v>2.2999999999999998</v>
          </cell>
          <cell r="Q26">
            <v>3.3</v>
          </cell>
          <cell r="R26">
            <v>68538</v>
          </cell>
          <cell r="U26">
            <v>64506</v>
          </cell>
          <cell r="V26">
            <v>61052</v>
          </cell>
          <cell r="W26">
            <v>60149</v>
          </cell>
          <cell r="X26">
            <v>55859</v>
          </cell>
          <cell r="Z26">
            <v>4983</v>
          </cell>
          <cell r="AB26">
            <v>4986</v>
          </cell>
          <cell r="AC26">
            <v>740</v>
          </cell>
          <cell r="AK26">
            <v>59.5</v>
          </cell>
          <cell r="AL26">
            <v>-1.3</v>
          </cell>
          <cell r="AO26">
            <v>-1.9</v>
          </cell>
          <cell r="AP26">
            <v>-1.1000000000000001</v>
          </cell>
          <cell r="AQ26">
            <v>-0.7</v>
          </cell>
          <cell r="AR26">
            <v>-1.1000000000000001</v>
          </cell>
          <cell r="AT26">
            <v>-0.7</v>
          </cell>
          <cell r="BA26">
            <v>2.1</v>
          </cell>
          <cell r="BB26">
            <v>67381</v>
          </cell>
          <cell r="BE26">
            <v>63188</v>
          </cell>
          <cell r="BF26">
            <v>59993</v>
          </cell>
          <cell r="BG26">
            <v>59250</v>
          </cell>
          <cell r="BH26">
            <v>54844</v>
          </cell>
          <cell r="BJ26">
            <v>4893</v>
          </cell>
          <cell r="BL26">
            <v>4930</v>
          </cell>
          <cell r="BM26">
            <v>685</v>
          </cell>
          <cell r="BN26">
            <v>13.4</v>
          </cell>
          <cell r="BU26">
            <v>59.5</v>
          </cell>
          <cell r="BV26">
            <v>-0.2</v>
          </cell>
          <cell r="BW26">
            <v>-0.6</v>
          </cell>
          <cell r="BY26">
            <v>-0.5</v>
          </cell>
          <cell r="BZ26">
            <v>0</v>
          </cell>
          <cell r="CA26">
            <v>0.6</v>
          </cell>
          <cell r="CB26">
            <v>0.2</v>
          </cell>
          <cell r="CC26">
            <v>-0.2</v>
          </cell>
          <cell r="CD26">
            <v>1.1000000000000001</v>
          </cell>
          <cell r="CK26">
            <v>1.6</v>
          </cell>
          <cell r="CL26">
            <v>64942</v>
          </cell>
          <cell r="CM26">
            <v>5930</v>
          </cell>
          <cell r="CO26">
            <v>60423</v>
          </cell>
          <cell r="CP26">
            <v>57842</v>
          </cell>
          <cell r="CQ26">
            <v>57131</v>
          </cell>
          <cell r="CR26">
            <v>52462</v>
          </cell>
          <cell r="CS26">
            <v>4791</v>
          </cell>
          <cell r="CT26">
            <v>4706</v>
          </cell>
          <cell r="CU26">
            <v>430</v>
          </cell>
          <cell r="CV26">
            <v>4675</v>
          </cell>
          <cell r="CW26">
            <v>418</v>
          </cell>
          <cell r="CX26">
            <v>1.9</v>
          </cell>
          <cell r="DE26">
            <v>59.7</v>
          </cell>
        </row>
        <row r="27">
          <cell r="A27">
            <v>23255</v>
          </cell>
          <cell r="B27">
            <v>1.8</v>
          </cell>
          <cell r="E27">
            <v>1.9</v>
          </cell>
          <cell r="F27">
            <v>2.2999999999999998</v>
          </cell>
          <cell r="G27">
            <v>2.5</v>
          </cell>
          <cell r="H27">
            <v>2.7</v>
          </cell>
          <cell r="J27">
            <v>2.5</v>
          </cell>
          <cell r="Q27">
            <v>3.4</v>
          </cell>
          <cell r="R27">
            <v>69769</v>
          </cell>
          <cell r="U27">
            <v>65730</v>
          </cell>
          <cell r="V27">
            <v>62474</v>
          </cell>
          <cell r="W27">
            <v>61630</v>
          </cell>
          <cell r="X27">
            <v>57344</v>
          </cell>
          <cell r="Z27">
            <v>5106</v>
          </cell>
          <cell r="AB27">
            <v>5138</v>
          </cell>
          <cell r="AC27">
            <v>806</v>
          </cell>
          <cell r="AK27">
            <v>61.5</v>
          </cell>
          <cell r="AL27">
            <v>4.0999999999999996</v>
          </cell>
          <cell r="AO27">
            <v>4.8</v>
          </cell>
          <cell r="AP27">
            <v>4.7</v>
          </cell>
          <cell r="AQ27">
            <v>4.3</v>
          </cell>
          <cell r="AR27">
            <v>4.9000000000000004</v>
          </cell>
          <cell r="AT27">
            <v>5.3</v>
          </cell>
          <cell r="BA27">
            <v>3.6</v>
          </cell>
          <cell r="BB27">
            <v>70170</v>
          </cell>
          <cell r="BE27">
            <v>66189</v>
          </cell>
          <cell r="BF27">
            <v>62808</v>
          </cell>
          <cell r="BG27">
            <v>61799</v>
          </cell>
          <cell r="BH27">
            <v>57531</v>
          </cell>
          <cell r="BJ27">
            <v>5151</v>
          </cell>
          <cell r="BL27">
            <v>5179</v>
          </cell>
          <cell r="BM27">
            <v>839</v>
          </cell>
          <cell r="BN27">
            <v>15</v>
          </cell>
          <cell r="BU27">
            <v>61.7</v>
          </cell>
          <cell r="BV27">
            <v>6.1</v>
          </cell>
          <cell r="BW27">
            <v>5.6</v>
          </cell>
          <cell r="BY27">
            <v>7.2</v>
          </cell>
          <cell r="BZ27">
            <v>6.6</v>
          </cell>
          <cell r="CA27">
            <v>6.3</v>
          </cell>
          <cell r="CB27">
            <v>7.4</v>
          </cell>
          <cell r="CC27">
            <v>6.9</v>
          </cell>
          <cell r="CD27">
            <v>8.1999999999999993</v>
          </cell>
          <cell r="CK27">
            <v>2.8</v>
          </cell>
          <cell r="CL27">
            <v>68932</v>
          </cell>
          <cell r="CM27">
            <v>6265</v>
          </cell>
          <cell r="CO27">
            <v>64785</v>
          </cell>
          <cell r="CP27">
            <v>61653</v>
          </cell>
          <cell r="CQ27">
            <v>60737</v>
          </cell>
          <cell r="CR27">
            <v>56334</v>
          </cell>
          <cell r="CS27">
            <v>5120</v>
          </cell>
          <cell r="CT27">
            <v>5090</v>
          </cell>
          <cell r="CU27">
            <v>463</v>
          </cell>
          <cell r="CV27">
            <v>5179</v>
          </cell>
          <cell r="CW27">
            <v>891</v>
          </cell>
          <cell r="CX27">
            <v>18</v>
          </cell>
          <cell r="DE27">
            <v>61.3</v>
          </cell>
        </row>
        <row r="28">
          <cell r="A28">
            <v>23346</v>
          </cell>
          <cell r="B28">
            <v>1.9</v>
          </cell>
          <cell r="E28">
            <v>2.1</v>
          </cell>
          <cell r="F28">
            <v>2.4</v>
          </cell>
          <cell r="G28">
            <v>2.4</v>
          </cell>
          <cell r="H28">
            <v>2.7</v>
          </cell>
          <cell r="J28">
            <v>2.6</v>
          </cell>
          <cell r="Q28">
            <v>2.7</v>
          </cell>
          <cell r="R28">
            <v>71114</v>
          </cell>
          <cell r="U28">
            <v>67085</v>
          </cell>
          <cell r="V28">
            <v>63945</v>
          </cell>
          <cell r="W28">
            <v>63130</v>
          </cell>
          <cell r="X28">
            <v>58890</v>
          </cell>
          <cell r="Z28">
            <v>5238</v>
          </cell>
          <cell r="AB28">
            <v>5266</v>
          </cell>
          <cell r="AC28">
            <v>846</v>
          </cell>
          <cell r="AK28">
            <v>63.2</v>
          </cell>
          <cell r="AL28">
            <v>2.1</v>
          </cell>
          <cell r="AO28">
            <v>2.2999999999999998</v>
          </cell>
          <cell r="AP28">
            <v>2.5</v>
          </cell>
          <cell r="AQ28">
            <v>3</v>
          </cell>
          <cell r="AR28">
            <v>3.4</v>
          </cell>
          <cell r="AT28">
            <v>2.1</v>
          </cell>
          <cell r="BA28">
            <v>2</v>
          </cell>
          <cell r="BB28">
            <v>71649</v>
          </cell>
          <cell r="BE28">
            <v>67694</v>
          </cell>
          <cell r="BF28">
            <v>64402</v>
          </cell>
          <cell r="BG28">
            <v>63651</v>
          </cell>
          <cell r="BH28">
            <v>59467</v>
          </cell>
          <cell r="BJ28">
            <v>5262</v>
          </cell>
          <cell r="BL28">
            <v>5284</v>
          </cell>
          <cell r="BM28">
            <v>869</v>
          </cell>
          <cell r="BN28">
            <v>15.6</v>
          </cell>
          <cell r="BU28">
            <v>62.9</v>
          </cell>
          <cell r="BV28">
            <v>14.2</v>
          </cell>
          <cell r="BW28">
            <v>13.7</v>
          </cell>
          <cell r="BY28">
            <v>16.899999999999999</v>
          </cell>
          <cell r="BZ28">
            <v>14.7</v>
          </cell>
          <cell r="CA28">
            <v>15</v>
          </cell>
          <cell r="CB28">
            <v>17.8</v>
          </cell>
          <cell r="CC28">
            <v>17.3</v>
          </cell>
          <cell r="CD28">
            <v>14.2</v>
          </cell>
          <cell r="CK28">
            <v>2.6</v>
          </cell>
          <cell r="CL28">
            <v>78752</v>
          </cell>
          <cell r="CM28">
            <v>7123</v>
          </cell>
          <cell r="CO28">
            <v>75746</v>
          </cell>
          <cell r="CP28">
            <v>70698</v>
          </cell>
          <cell r="CQ28">
            <v>69856</v>
          </cell>
          <cell r="CR28">
            <v>66369</v>
          </cell>
          <cell r="CS28">
            <v>6003</v>
          </cell>
          <cell r="CT28">
            <v>5813</v>
          </cell>
          <cell r="CU28">
            <v>526</v>
          </cell>
          <cell r="CV28">
            <v>5906</v>
          </cell>
          <cell r="CW28">
            <v>1302</v>
          </cell>
          <cell r="CX28">
            <v>23.9</v>
          </cell>
          <cell r="DE28">
            <v>62.9</v>
          </cell>
        </row>
        <row r="29">
          <cell r="A29">
            <v>23437</v>
          </cell>
          <cell r="B29">
            <v>1.5</v>
          </cell>
          <cell r="E29">
            <v>1.5</v>
          </cell>
          <cell r="F29">
            <v>1.7</v>
          </cell>
          <cell r="G29">
            <v>1.7</v>
          </cell>
          <cell r="H29">
            <v>1.8</v>
          </cell>
          <cell r="J29">
            <v>2.2999999999999998</v>
          </cell>
          <cell r="Q29">
            <v>1.2</v>
          </cell>
          <cell r="R29">
            <v>72169</v>
          </cell>
          <cell r="U29">
            <v>68105</v>
          </cell>
          <cell r="V29">
            <v>65011</v>
          </cell>
          <cell r="W29">
            <v>64190</v>
          </cell>
          <cell r="X29">
            <v>59948</v>
          </cell>
          <cell r="Z29">
            <v>5357</v>
          </cell>
          <cell r="AB29">
            <v>5367</v>
          </cell>
          <cell r="AC29">
            <v>851</v>
          </cell>
          <cell r="AK29">
            <v>63.9</v>
          </cell>
          <cell r="AL29">
            <v>-0.1</v>
          </cell>
          <cell r="AO29">
            <v>-0.4</v>
          </cell>
          <cell r="AP29">
            <v>0.4</v>
          </cell>
          <cell r="AQ29">
            <v>0.5</v>
          </cell>
          <cell r="AR29">
            <v>0.3</v>
          </cell>
          <cell r="AT29">
            <v>1</v>
          </cell>
          <cell r="BA29">
            <v>3.5</v>
          </cell>
          <cell r="BB29">
            <v>71579</v>
          </cell>
          <cell r="BE29">
            <v>67437</v>
          </cell>
          <cell r="BF29">
            <v>64635</v>
          </cell>
          <cell r="BG29">
            <v>63939</v>
          </cell>
          <cell r="BH29">
            <v>59668</v>
          </cell>
          <cell r="BJ29">
            <v>5315</v>
          </cell>
          <cell r="BL29">
            <v>5348</v>
          </cell>
          <cell r="BM29">
            <v>835</v>
          </cell>
          <cell r="BN29">
            <v>14</v>
          </cell>
          <cell r="BU29">
            <v>65.2</v>
          </cell>
          <cell r="BV29">
            <v>-13.2</v>
          </cell>
          <cell r="BW29">
            <v>-13.7</v>
          </cell>
          <cell r="BY29">
            <v>-15.8</v>
          </cell>
          <cell r="BZ29">
            <v>-12.7</v>
          </cell>
          <cell r="CA29">
            <v>-12.6</v>
          </cell>
          <cell r="CB29">
            <v>-14.9</v>
          </cell>
          <cell r="CC29">
            <v>-15.4</v>
          </cell>
          <cell r="CD29">
            <v>-13.1</v>
          </cell>
          <cell r="CK29">
            <v>3.6</v>
          </cell>
          <cell r="CL29">
            <v>68324</v>
          </cell>
          <cell r="CM29">
            <v>6149</v>
          </cell>
          <cell r="CO29">
            <v>63747</v>
          </cell>
          <cell r="CP29">
            <v>61753</v>
          </cell>
          <cell r="CQ29">
            <v>61024</v>
          </cell>
          <cell r="CR29">
            <v>56461</v>
          </cell>
          <cell r="CS29">
            <v>5081</v>
          </cell>
          <cell r="CT29">
            <v>5050</v>
          </cell>
          <cell r="CU29">
            <v>455</v>
          </cell>
          <cell r="CV29">
            <v>5026</v>
          </cell>
          <cell r="CW29">
            <v>681</v>
          </cell>
          <cell r="CX29">
            <v>11.4</v>
          </cell>
          <cell r="DE29">
            <v>65.2</v>
          </cell>
        </row>
        <row r="30">
          <cell r="A30">
            <v>23529</v>
          </cell>
          <cell r="B30">
            <v>1.2</v>
          </cell>
          <cell r="E30">
            <v>1.2</v>
          </cell>
          <cell r="F30">
            <v>1.1000000000000001</v>
          </cell>
          <cell r="G30">
            <v>1.1000000000000001</v>
          </cell>
          <cell r="H30">
            <v>1.1000000000000001</v>
          </cell>
          <cell r="J30">
            <v>2.1</v>
          </cell>
          <cell r="Q30">
            <v>-0.6</v>
          </cell>
          <cell r="R30">
            <v>73032</v>
          </cell>
          <cell r="U30">
            <v>68902</v>
          </cell>
          <cell r="V30">
            <v>65722</v>
          </cell>
          <cell r="W30">
            <v>64906</v>
          </cell>
          <cell r="X30">
            <v>60606</v>
          </cell>
          <cell r="Z30">
            <v>5469</v>
          </cell>
          <cell r="AB30">
            <v>5473</v>
          </cell>
          <cell r="AC30">
            <v>841</v>
          </cell>
          <cell r="AK30">
            <v>63.5</v>
          </cell>
          <cell r="AL30">
            <v>2.5</v>
          </cell>
          <cell r="AO30">
            <v>2.7</v>
          </cell>
          <cell r="AP30">
            <v>2</v>
          </cell>
          <cell r="AQ30">
            <v>1.5</v>
          </cell>
          <cell r="AR30">
            <v>1.6</v>
          </cell>
          <cell r="AT30">
            <v>3.4</v>
          </cell>
          <cell r="BA30">
            <v>-3.2</v>
          </cell>
          <cell r="BB30">
            <v>73372</v>
          </cell>
          <cell r="BE30">
            <v>69287</v>
          </cell>
          <cell r="BF30">
            <v>65922</v>
          </cell>
          <cell r="BG30">
            <v>64898</v>
          </cell>
          <cell r="BH30">
            <v>60619</v>
          </cell>
          <cell r="BJ30">
            <v>5495</v>
          </cell>
          <cell r="BL30">
            <v>5456</v>
          </cell>
          <cell r="BM30">
            <v>828</v>
          </cell>
          <cell r="BN30">
            <v>13.8</v>
          </cell>
          <cell r="BU30">
            <v>63.1</v>
          </cell>
          <cell r="BV30">
            <v>3.6</v>
          </cell>
          <cell r="BW30">
            <v>3</v>
          </cell>
          <cell r="BY30">
            <v>4.0999999999999996</v>
          </cell>
          <cell r="BZ30">
            <v>3.1</v>
          </cell>
          <cell r="CA30">
            <v>2.7</v>
          </cell>
          <cell r="CB30">
            <v>2.9</v>
          </cell>
          <cell r="CC30">
            <v>2.4</v>
          </cell>
          <cell r="CD30">
            <v>4.9000000000000004</v>
          </cell>
          <cell r="CK30">
            <v>-2.6</v>
          </cell>
          <cell r="CL30">
            <v>70763</v>
          </cell>
          <cell r="CM30">
            <v>6336</v>
          </cell>
          <cell r="CO30">
            <v>66330</v>
          </cell>
          <cell r="CP30">
            <v>63662</v>
          </cell>
          <cell r="CQ30">
            <v>62670</v>
          </cell>
          <cell r="CR30">
            <v>58120</v>
          </cell>
          <cell r="CS30">
            <v>5204</v>
          </cell>
          <cell r="CT30">
            <v>5300</v>
          </cell>
          <cell r="CU30">
            <v>475</v>
          </cell>
          <cell r="CV30">
            <v>5160</v>
          </cell>
          <cell r="CW30">
            <v>505</v>
          </cell>
          <cell r="CX30">
            <v>1.2</v>
          </cell>
          <cell r="DE30">
            <v>63.5</v>
          </cell>
        </row>
        <row r="31">
          <cell r="A31">
            <v>23621</v>
          </cell>
          <cell r="B31">
            <v>1.6</v>
          </cell>
          <cell r="E31">
            <v>1.7</v>
          </cell>
          <cell r="F31">
            <v>1.4</v>
          </cell>
          <cell r="G31">
            <v>1.4</v>
          </cell>
          <cell r="H31">
            <v>1.4</v>
          </cell>
          <cell r="J31">
            <v>2.5</v>
          </cell>
          <cell r="Q31">
            <v>-1.8</v>
          </cell>
          <cell r="R31">
            <v>74226</v>
          </cell>
          <cell r="U31">
            <v>70079</v>
          </cell>
          <cell r="V31">
            <v>66619</v>
          </cell>
          <cell r="W31">
            <v>65809</v>
          </cell>
          <cell r="X31">
            <v>61440</v>
          </cell>
          <cell r="Z31">
            <v>5605</v>
          </cell>
          <cell r="AB31">
            <v>5614</v>
          </cell>
          <cell r="AC31">
            <v>852</v>
          </cell>
          <cell r="AK31">
            <v>62.4</v>
          </cell>
          <cell r="AL31">
            <v>0.6</v>
          </cell>
          <cell r="AO31">
            <v>0.5</v>
          </cell>
          <cell r="AP31">
            <v>0.5</v>
          </cell>
          <cell r="AQ31">
            <v>1</v>
          </cell>
          <cell r="AR31">
            <v>0.8</v>
          </cell>
          <cell r="AT31">
            <v>1.5</v>
          </cell>
          <cell r="BA31">
            <v>-1</v>
          </cell>
          <cell r="BB31">
            <v>73833</v>
          </cell>
          <cell r="BE31">
            <v>69629</v>
          </cell>
          <cell r="BF31">
            <v>66258</v>
          </cell>
          <cell r="BG31">
            <v>65554</v>
          </cell>
          <cell r="BH31">
            <v>61132</v>
          </cell>
          <cell r="BJ31">
            <v>5580</v>
          </cell>
          <cell r="BL31">
            <v>5624</v>
          </cell>
          <cell r="BM31">
            <v>861</v>
          </cell>
          <cell r="BN31">
            <v>13.1</v>
          </cell>
          <cell r="BU31">
            <v>62.5</v>
          </cell>
          <cell r="BV31">
            <v>2.9</v>
          </cell>
          <cell r="BW31">
            <v>2.2999999999999998</v>
          </cell>
          <cell r="BY31">
            <v>3.2</v>
          </cell>
          <cell r="BZ31">
            <v>2.5</v>
          </cell>
          <cell r="CA31">
            <v>3.1</v>
          </cell>
          <cell r="CB31">
            <v>3.4</v>
          </cell>
          <cell r="CC31">
            <v>2.9</v>
          </cell>
          <cell r="CD31">
            <v>4.5</v>
          </cell>
          <cell r="CK31">
            <v>-2</v>
          </cell>
          <cell r="CL31">
            <v>72786</v>
          </cell>
          <cell r="CM31">
            <v>6485</v>
          </cell>
          <cell r="CO31">
            <v>68448</v>
          </cell>
          <cell r="CP31">
            <v>65283</v>
          </cell>
          <cell r="CQ31">
            <v>64629</v>
          </cell>
          <cell r="CR31">
            <v>60108</v>
          </cell>
          <cell r="CS31">
            <v>5355</v>
          </cell>
          <cell r="CT31">
            <v>5538</v>
          </cell>
          <cell r="CU31">
            <v>493</v>
          </cell>
          <cell r="CV31">
            <v>5721</v>
          </cell>
          <cell r="CW31">
            <v>1012</v>
          </cell>
          <cell r="CX31">
            <v>18.8</v>
          </cell>
          <cell r="DE31">
            <v>62.2</v>
          </cell>
        </row>
        <row r="32">
          <cell r="A32">
            <v>23712</v>
          </cell>
          <cell r="B32">
            <v>1.8</v>
          </cell>
          <cell r="E32">
            <v>1.9</v>
          </cell>
          <cell r="F32">
            <v>1.5</v>
          </cell>
          <cell r="G32">
            <v>1.5</v>
          </cell>
          <cell r="H32">
            <v>1.5</v>
          </cell>
          <cell r="J32">
            <v>2.5</v>
          </cell>
          <cell r="Q32">
            <v>-2.6</v>
          </cell>
          <cell r="R32">
            <v>75579</v>
          </cell>
          <cell r="U32">
            <v>71442</v>
          </cell>
          <cell r="V32">
            <v>67591</v>
          </cell>
          <cell r="W32">
            <v>66815</v>
          </cell>
          <cell r="X32">
            <v>62362</v>
          </cell>
          <cell r="Z32">
            <v>5745</v>
          </cell>
          <cell r="AB32">
            <v>5765</v>
          </cell>
          <cell r="AC32">
            <v>881</v>
          </cell>
          <cell r="AK32">
            <v>60.8</v>
          </cell>
          <cell r="AL32">
            <v>2.8</v>
          </cell>
          <cell r="AO32">
            <v>3.1</v>
          </cell>
          <cell r="AP32">
            <v>2.5</v>
          </cell>
          <cell r="AQ32">
            <v>2.5</v>
          </cell>
          <cell r="AR32">
            <v>2.7</v>
          </cell>
          <cell r="AT32">
            <v>3.3</v>
          </cell>
          <cell r="BA32">
            <v>-1.7</v>
          </cell>
          <cell r="BB32">
            <v>75887</v>
          </cell>
          <cell r="BE32">
            <v>71792</v>
          </cell>
          <cell r="BF32">
            <v>67936</v>
          </cell>
          <cell r="BG32">
            <v>67173</v>
          </cell>
          <cell r="BH32">
            <v>62798</v>
          </cell>
          <cell r="BJ32">
            <v>5763</v>
          </cell>
          <cell r="BL32">
            <v>5766</v>
          </cell>
          <cell r="BM32">
            <v>875</v>
          </cell>
          <cell r="BN32">
            <v>12.9</v>
          </cell>
          <cell r="BU32">
            <v>61.4</v>
          </cell>
          <cell r="BV32">
            <v>14.3</v>
          </cell>
          <cell r="BW32">
            <v>13.7</v>
          </cell>
          <cell r="BY32">
            <v>17</v>
          </cell>
          <cell r="BZ32">
            <v>14.1</v>
          </cell>
          <cell r="CA32">
            <v>14</v>
          </cell>
          <cell r="CB32">
            <v>16.5</v>
          </cell>
          <cell r="CC32">
            <v>15.9</v>
          </cell>
          <cell r="CD32">
            <v>14.7</v>
          </cell>
          <cell r="CK32">
            <v>-1</v>
          </cell>
          <cell r="CL32">
            <v>83180</v>
          </cell>
          <cell r="CM32">
            <v>7374</v>
          </cell>
          <cell r="CO32">
            <v>80071</v>
          </cell>
          <cell r="CP32">
            <v>74502</v>
          </cell>
          <cell r="CQ32">
            <v>73669</v>
          </cell>
          <cell r="CR32">
            <v>70031</v>
          </cell>
          <cell r="CS32">
            <v>6208</v>
          </cell>
          <cell r="CT32">
            <v>6350</v>
          </cell>
          <cell r="CU32">
            <v>563</v>
          </cell>
          <cell r="CV32">
            <v>6347</v>
          </cell>
          <cell r="CW32">
            <v>1224</v>
          </cell>
          <cell r="CX32">
            <v>20.100000000000001</v>
          </cell>
          <cell r="DE32">
            <v>61.6</v>
          </cell>
        </row>
        <row r="33">
          <cell r="A33">
            <v>23802</v>
          </cell>
          <cell r="B33">
            <v>1.5</v>
          </cell>
          <cell r="E33">
            <v>1.5</v>
          </cell>
          <cell r="F33">
            <v>1.1000000000000001</v>
          </cell>
          <cell r="G33">
            <v>1.1000000000000001</v>
          </cell>
          <cell r="H33">
            <v>1.1000000000000001</v>
          </cell>
          <cell r="J33">
            <v>2</v>
          </cell>
          <cell r="Q33">
            <v>-2.5</v>
          </cell>
          <cell r="R33">
            <v>76690</v>
          </cell>
          <cell r="U33">
            <v>72532</v>
          </cell>
          <cell r="V33">
            <v>68349</v>
          </cell>
          <cell r="W33">
            <v>67553</v>
          </cell>
          <cell r="X33">
            <v>63021</v>
          </cell>
          <cell r="Z33">
            <v>5861</v>
          </cell>
          <cell r="AB33">
            <v>5890</v>
          </cell>
          <cell r="AC33">
            <v>900</v>
          </cell>
          <cell r="AK33">
            <v>59.2</v>
          </cell>
          <cell r="AL33">
            <v>0.8</v>
          </cell>
          <cell r="AO33">
            <v>0.7</v>
          </cell>
          <cell r="AP33">
            <v>0.4</v>
          </cell>
          <cell r="AQ33">
            <v>0.3</v>
          </cell>
          <cell r="AR33">
            <v>0</v>
          </cell>
          <cell r="AT33">
            <v>1.6</v>
          </cell>
          <cell r="BA33">
            <v>-3.3</v>
          </cell>
          <cell r="BB33">
            <v>76498</v>
          </cell>
          <cell r="BE33">
            <v>72316</v>
          </cell>
          <cell r="BF33">
            <v>68186</v>
          </cell>
          <cell r="BG33">
            <v>67369</v>
          </cell>
          <cell r="BH33">
            <v>62769</v>
          </cell>
          <cell r="BJ33">
            <v>5852</v>
          </cell>
          <cell r="BL33">
            <v>5882</v>
          </cell>
          <cell r="BM33">
            <v>893</v>
          </cell>
          <cell r="BN33">
            <v>13.6</v>
          </cell>
          <cell r="BU33">
            <v>59.4</v>
          </cell>
          <cell r="BV33">
            <v>-12.3</v>
          </cell>
          <cell r="BW33">
            <v>-12.7</v>
          </cell>
          <cell r="BY33">
            <v>-14.7</v>
          </cell>
          <cell r="BZ33">
            <v>-12.8</v>
          </cell>
          <cell r="CA33">
            <v>-12.9</v>
          </cell>
          <cell r="CB33">
            <v>-15.4</v>
          </cell>
          <cell r="CC33">
            <v>-15.8</v>
          </cell>
          <cell r="CD33">
            <v>-12.5</v>
          </cell>
          <cell r="CK33">
            <v>-3.9</v>
          </cell>
          <cell r="CL33">
            <v>72989</v>
          </cell>
          <cell r="CM33">
            <v>6438</v>
          </cell>
          <cell r="CO33">
            <v>68335</v>
          </cell>
          <cell r="CP33">
            <v>64989</v>
          </cell>
          <cell r="CQ33">
            <v>64189</v>
          </cell>
          <cell r="CR33">
            <v>59254</v>
          </cell>
          <cell r="CS33">
            <v>5227</v>
          </cell>
          <cell r="CT33">
            <v>5557</v>
          </cell>
          <cell r="CU33">
            <v>490</v>
          </cell>
          <cell r="CV33">
            <v>5550</v>
          </cell>
          <cell r="CW33">
            <v>741</v>
          </cell>
          <cell r="CX33">
            <v>11.2</v>
          </cell>
          <cell r="DE33">
            <v>59.2</v>
          </cell>
        </row>
        <row r="34">
          <cell r="A34">
            <v>23894</v>
          </cell>
          <cell r="B34">
            <v>1</v>
          </cell>
          <cell r="E34">
            <v>0.9</v>
          </cell>
          <cell r="F34">
            <v>0.7</v>
          </cell>
          <cell r="G34">
            <v>0.6</v>
          </cell>
          <cell r="H34">
            <v>0.5</v>
          </cell>
          <cell r="J34">
            <v>1.5</v>
          </cell>
          <cell r="Q34">
            <v>-1.6</v>
          </cell>
          <cell r="R34">
            <v>77430</v>
          </cell>
          <cell r="U34">
            <v>73201</v>
          </cell>
          <cell r="V34">
            <v>68855</v>
          </cell>
          <cell r="W34">
            <v>67984</v>
          </cell>
          <cell r="X34">
            <v>63358</v>
          </cell>
          <cell r="Z34">
            <v>5947</v>
          </cell>
          <cell r="AB34">
            <v>5965</v>
          </cell>
          <cell r="AC34">
            <v>882</v>
          </cell>
          <cell r="AK34">
            <v>58.3</v>
          </cell>
          <cell r="AL34">
            <v>1.6</v>
          </cell>
          <cell r="AO34">
            <v>1.6</v>
          </cell>
          <cell r="AP34">
            <v>1.2</v>
          </cell>
          <cell r="AQ34">
            <v>1.1000000000000001</v>
          </cell>
          <cell r="AR34">
            <v>1.2</v>
          </cell>
          <cell r="AT34">
            <v>2</v>
          </cell>
          <cell r="BA34">
            <v>-2.6</v>
          </cell>
          <cell r="BB34">
            <v>77700</v>
          </cell>
          <cell r="BE34">
            <v>73505</v>
          </cell>
          <cell r="BF34">
            <v>68982</v>
          </cell>
          <cell r="BG34">
            <v>68129</v>
          </cell>
          <cell r="BH34">
            <v>63495</v>
          </cell>
          <cell r="BJ34">
            <v>5969</v>
          </cell>
          <cell r="BL34">
            <v>5991</v>
          </cell>
          <cell r="BM34">
            <v>914</v>
          </cell>
          <cell r="BN34">
            <v>12.2</v>
          </cell>
          <cell r="BU34">
            <v>57.8</v>
          </cell>
          <cell r="BV34">
            <v>2.7</v>
          </cell>
          <cell r="BW34">
            <v>2.2000000000000002</v>
          </cell>
          <cell r="BY34">
            <v>3</v>
          </cell>
          <cell r="BZ34">
            <v>2.5</v>
          </cell>
          <cell r="CA34">
            <v>2.4</v>
          </cell>
          <cell r="CB34">
            <v>2.6</v>
          </cell>
          <cell r="CC34">
            <v>2.1</v>
          </cell>
          <cell r="CD34">
            <v>3.5</v>
          </cell>
          <cell r="CK34">
            <v>-1.6</v>
          </cell>
          <cell r="CL34">
            <v>74962</v>
          </cell>
          <cell r="CM34">
            <v>6580</v>
          </cell>
          <cell r="CO34">
            <v>70389</v>
          </cell>
          <cell r="CP34">
            <v>66588</v>
          </cell>
          <cell r="CQ34">
            <v>65739</v>
          </cell>
          <cell r="CR34">
            <v>60801</v>
          </cell>
          <cell r="CS34">
            <v>5337</v>
          </cell>
          <cell r="CT34">
            <v>5752</v>
          </cell>
          <cell r="CU34">
            <v>505</v>
          </cell>
          <cell r="CV34">
            <v>5667</v>
          </cell>
          <cell r="CW34">
            <v>587</v>
          </cell>
          <cell r="CX34">
            <v>-2</v>
          </cell>
          <cell r="DE34">
            <v>58.3</v>
          </cell>
        </row>
        <row r="35">
          <cell r="A35">
            <v>23986</v>
          </cell>
          <cell r="B35">
            <v>0.2</v>
          </cell>
          <cell r="E35">
            <v>0</v>
          </cell>
          <cell r="F35">
            <v>0.3</v>
          </cell>
          <cell r="G35">
            <v>0.2</v>
          </cell>
          <cell r="H35">
            <v>0</v>
          </cell>
          <cell r="J35">
            <v>0.8</v>
          </cell>
          <cell r="Q35">
            <v>0.5</v>
          </cell>
          <cell r="R35">
            <v>77592</v>
          </cell>
          <cell r="U35">
            <v>73207</v>
          </cell>
          <cell r="V35">
            <v>69041</v>
          </cell>
          <cell r="W35">
            <v>68147</v>
          </cell>
          <cell r="X35">
            <v>63371</v>
          </cell>
          <cell r="Z35">
            <v>5996</v>
          </cell>
          <cell r="AB35">
            <v>5996</v>
          </cell>
          <cell r="AC35">
            <v>832</v>
          </cell>
          <cell r="AK35">
            <v>58.6</v>
          </cell>
          <cell r="AL35">
            <v>-0.2</v>
          </cell>
          <cell r="AO35">
            <v>-0.5</v>
          </cell>
          <cell r="AP35">
            <v>0</v>
          </cell>
          <cell r="AQ35">
            <v>-0.1</v>
          </cell>
          <cell r="AR35">
            <v>-0.2</v>
          </cell>
          <cell r="AT35">
            <v>0.2</v>
          </cell>
          <cell r="BA35">
            <v>1.8</v>
          </cell>
          <cell r="BB35">
            <v>77522</v>
          </cell>
          <cell r="BE35">
            <v>73128</v>
          </cell>
          <cell r="BF35">
            <v>69004</v>
          </cell>
          <cell r="BG35">
            <v>68074</v>
          </cell>
          <cell r="BH35">
            <v>63397</v>
          </cell>
          <cell r="BJ35">
            <v>5983</v>
          </cell>
          <cell r="BL35">
            <v>6000</v>
          </cell>
          <cell r="BM35">
            <v>830</v>
          </cell>
          <cell r="BN35">
            <v>11.8</v>
          </cell>
          <cell r="BU35">
            <v>58.9</v>
          </cell>
          <cell r="BV35">
            <v>2</v>
          </cell>
          <cell r="BW35">
            <v>1.5</v>
          </cell>
          <cell r="BY35">
            <v>2.1</v>
          </cell>
          <cell r="BZ35">
            <v>2.2000000000000002</v>
          </cell>
          <cell r="CA35">
            <v>2.1</v>
          </cell>
          <cell r="CB35">
            <v>2.6</v>
          </cell>
          <cell r="CC35">
            <v>2.1</v>
          </cell>
          <cell r="CD35">
            <v>3</v>
          </cell>
          <cell r="CK35">
            <v>1.1000000000000001</v>
          </cell>
          <cell r="CL35">
            <v>76443</v>
          </cell>
          <cell r="CM35">
            <v>6677</v>
          </cell>
          <cell r="CO35">
            <v>71899</v>
          </cell>
          <cell r="CP35">
            <v>68045</v>
          </cell>
          <cell r="CQ35">
            <v>67147</v>
          </cell>
          <cell r="CR35">
            <v>62358</v>
          </cell>
          <cell r="CS35">
            <v>5447</v>
          </cell>
          <cell r="CT35">
            <v>5925</v>
          </cell>
          <cell r="CU35">
            <v>518</v>
          </cell>
          <cell r="CV35">
            <v>6057</v>
          </cell>
          <cell r="CW35">
            <v>943</v>
          </cell>
          <cell r="CX35">
            <v>17.600000000000001</v>
          </cell>
          <cell r="DE35">
            <v>59</v>
          </cell>
        </row>
        <row r="36">
          <cell r="A36">
            <v>24077</v>
          </cell>
          <cell r="B36">
            <v>-0.1</v>
          </cell>
          <cell r="E36">
            <v>-0.4</v>
          </cell>
          <cell r="F36">
            <v>0.1</v>
          </cell>
          <cell r="G36">
            <v>0.2</v>
          </cell>
          <cell r="H36">
            <v>-0.1</v>
          </cell>
          <cell r="J36">
            <v>0.7</v>
          </cell>
          <cell r="Q36">
            <v>2</v>
          </cell>
          <cell r="R36">
            <v>77492</v>
          </cell>
          <cell r="U36">
            <v>72904</v>
          </cell>
          <cell r="V36">
            <v>69135</v>
          </cell>
          <cell r="W36">
            <v>68271</v>
          </cell>
          <cell r="X36">
            <v>63298</v>
          </cell>
          <cell r="Z36">
            <v>6035</v>
          </cell>
          <cell r="AB36">
            <v>6026</v>
          </cell>
          <cell r="AC36">
            <v>788</v>
          </cell>
          <cell r="AK36">
            <v>59.7</v>
          </cell>
          <cell r="AL36">
            <v>0.2</v>
          </cell>
          <cell r="AO36">
            <v>0</v>
          </cell>
          <cell r="AP36">
            <v>0.4</v>
          </cell>
          <cell r="AQ36">
            <v>0.5</v>
          </cell>
          <cell r="AR36">
            <v>0</v>
          </cell>
          <cell r="AT36">
            <v>1.2</v>
          </cell>
          <cell r="BA36">
            <v>1.7</v>
          </cell>
          <cell r="BB36">
            <v>77672</v>
          </cell>
          <cell r="BE36">
            <v>73113</v>
          </cell>
          <cell r="BF36">
            <v>69296</v>
          </cell>
          <cell r="BG36">
            <v>68430</v>
          </cell>
          <cell r="BH36">
            <v>63397</v>
          </cell>
          <cell r="BJ36">
            <v>6055</v>
          </cell>
          <cell r="BL36">
            <v>6009</v>
          </cell>
          <cell r="BM36">
            <v>759</v>
          </cell>
          <cell r="BN36">
            <v>11.1</v>
          </cell>
          <cell r="BU36">
            <v>59.9</v>
          </cell>
          <cell r="BV36">
            <v>11.7</v>
          </cell>
          <cell r="BW36">
            <v>11.1</v>
          </cell>
          <cell r="BY36">
            <v>13.9</v>
          </cell>
          <cell r="BZ36">
            <v>11.9</v>
          </cell>
          <cell r="CA36">
            <v>12.1</v>
          </cell>
          <cell r="CB36">
            <v>14</v>
          </cell>
          <cell r="CC36">
            <v>13.4</v>
          </cell>
          <cell r="CD36">
            <v>12.7</v>
          </cell>
          <cell r="CK36">
            <v>1.6</v>
          </cell>
          <cell r="CL36">
            <v>85373</v>
          </cell>
          <cell r="CM36">
            <v>7420</v>
          </cell>
          <cell r="CO36">
            <v>81926</v>
          </cell>
          <cell r="CP36">
            <v>76176</v>
          </cell>
          <cell r="CQ36">
            <v>75277</v>
          </cell>
          <cell r="CR36">
            <v>71060</v>
          </cell>
          <cell r="CS36">
            <v>6176</v>
          </cell>
          <cell r="CT36">
            <v>6678</v>
          </cell>
          <cell r="CU36">
            <v>580</v>
          </cell>
          <cell r="CV36">
            <v>6661</v>
          </cell>
          <cell r="CW36">
            <v>1162</v>
          </cell>
          <cell r="CX36">
            <v>19.2</v>
          </cell>
          <cell r="DE36">
            <v>59.9</v>
          </cell>
        </row>
        <row r="37">
          <cell r="A37">
            <v>24167</v>
          </cell>
          <cell r="B37">
            <v>0.4</v>
          </cell>
          <cell r="E37">
            <v>0.2</v>
          </cell>
          <cell r="F37">
            <v>0.5</v>
          </cell>
          <cell r="G37">
            <v>0.6</v>
          </cell>
          <cell r="H37">
            <v>0.4</v>
          </cell>
          <cell r="J37">
            <v>1.4</v>
          </cell>
          <cell r="Q37">
            <v>1.3</v>
          </cell>
          <cell r="R37">
            <v>77770</v>
          </cell>
          <cell r="U37">
            <v>73017</v>
          </cell>
          <cell r="V37">
            <v>69509</v>
          </cell>
          <cell r="W37">
            <v>68680</v>
          </cell>
          <cell r="X37">
            <v>63533</v>
          </cell>
          <cell r="Z37">
            <v>6120</v>
          </cell>
          <cell r="AB37">
            <v>6106</v>
          </cell>
          <cell r="AC37">
            <v>783</v>
          </cell>
          <cell r="AK37">
            <v>60.5</v>
          </cell>
          <cell r="AL37">
            <v>-0.3</v>
          </cell>
          <cell r="AO37">
            <v>-0.7</v>
          </cell>
          <cell r="AP37">
            <v>-0.1</v>
          </cell>
          <cell r="AQ37">
            <v>0</v>
          </cell>
          <cell r="AR37">
            <v>-0.2</v>
          </cell>
          <cell r="AT37">
            <v>0.6</v>
          </cell>
          <cell r="BA37">
            <v>2</v>
          </cell>
          <cell r="BB37">
            <v>77425</v>
          </cell>
          <cell r="BE37">
            <v>72625</v>
          </cell>
          <cell r="BF37">
            <v>69255</v>
          </cell>
          <cell r="BG37">
            <v>68441</v>
          </cell>
          <cell r="BH37">
            <v>63279</v>
          </cell>
          <cell r="BJ37">
            <v>6093</v>
          </cell>
          <cell r="BL37">
            <v>6090</v>
          </cell>
          <cell r="BM37">
            <v>790</v>
          </cell>
          <cell r="BN37">
            <v>12.7</v>
          </cell>
          <cell r="BU37">
            <v>61.1</v>
          </cell>
          <cell r="BV37">
            <v>-14.2</v>
          </cell>
          <cell r="BW37">
            <v>-14.6</v>
          </cell>
          <cell r="BY37">
            <v>-17.2</v>
          </cell>
          <cell r="BZ37">
            <v>-14</v>
          </cell>
          <cell r="CA37">
            <v>-14</v>
          </cell>
          <cell r="CB37">
            <v>-16.8</v>
          </cell>
          <cell r="CC37">
            <v>-17.2</v>
          </cell>
          <cell r="CD37">
            <v>-14.2</v>
          </cell>
          <cell r="CK37">
            <v>1.4</v>
          </cell>
          <cell r="CL37">
            <v>73255</v>
          </cell>
          <cell r="CM37">
            <v>6340</v>
          </cell>
          <cell r="CO37">
            <v>67850</v>
          </cell>
          <cell r="CP37">
            <v>65484</v>
          </cell>
          <cell r="CQ37">
            <v>64704</v>
          </cell>
          <cell r="CR37">
            <v>59119</v>
          </cell>
          <cell r="CS37">
            <v>5116</v>
          </cell>
          <cell r="CT37">
            <v>5731</v>
          </cell>
          <cell r="CU37">
            <v>496</v>
          </cell>
          <cell r="CV37">
            <v>5717</v>
          </cell>
          <cell r="CW37">
            <v>607</v>
          </cell>
          <cell r="CX37">
            <v>9.5</v>
          </cell>
          <cell r="DE37">
            <v>60.7</v>
          </cell>
        </row>
        <row r="38">
          <cell r="A38">
            <v>24259</v>
          </cell>
          <cell r="B38">
            <v>1.2</v>
          </cell>
          <cell r="E38">
            <v>1.1000000000000001</v>
          </cell>
          <cell r="F38">
            <v>1.2</v>
          </cell>
          <cell r="G38">
            <v>1.3</v>
          </cell>
          <cell r="H38">
            <v>1.2</v>
          </cell>
          <cell r="J38">
            <v>2.6</v>
          </cell>
          <cell r="Q38">
            <v>0.4</v>
          </cell>
          <cell r="R38">
            <v>78666</v>
          </cell>
          <cell r="U38">
            <v>73827</v>
          </cell>
          <cell r="V38">
            <v>70349</v>
          </cell>
          <cell r="W38">
            <v>69540</v>
          </cell>
          <cell r="X38">
            <v>64304</v>
          </cell>
          <cell r="Z38">
            <v>6278</v>
          </cell>
          <cell r="AB38">
            <v>6254</v>
          </cell>
          <cell r="AC38">
            <v>821</v>
          </cell>
          <cell r="AK38">
            <v>60.7</v>
          </cell>
          <cell r="AL38">
            <v>1.4</v>
          </cell>
          <cell r="AO38">
            <v>1.4</v>
          </cell>
          <cell r="AP38">
            <v>1.4</v>
          </cell>
          <cell r="AQ38">
            <v>1.5</v>
          </cell>
          <cell r="AR38">
            <v>1.4</v>
          </cell>
          <cell r="AT38">
            <v>2.6</v>
          </cell>
          <cell r="BA38">
            <v>0</v>
          </cell>
          <cell r="BB38">
            <v>78484</v>
          </cell>
          <cell r="BE38">
            <v>73615</v>
          </cell>
          <cell r="BF38">
            <v>70214</v>
          </cell>
          <cell r="BG38">
            <v>69444</v>
          </cell>
          <cell r="BH38">
            <v>64182</v>
          </cell>
          <cell r="BJ38">
            <v>6252</v>
          </cell>
          <cell r="BL38">
            <v>6266</v>
          </cell>
          <cell r="BM38">
            <v>836</v>
          </cell>
          <cell r="BN38">
            <v>12.6</v>
          </cell>
          <cell r="BU38">
            <v>61.1</v>
          </cell>
          <cell r="BV38">
            <v>3.8</v>
          </cell>
          <cell r="BW38">
            <v>3.3</v>
          </cell>
          <cell r="BY38">
            <v>4.4000000000000004</v>
          </cell>
          <cell r="BZ38">
            <v>3.9</v>
          </cell>
          <cell r="CA38">
            <v>4</v>
          </cell>
          <cell r="CB38">
            <v>4.4000000000000004</v>
          </cell>
          <cell r="CC38">
            <v>3.9</v>
          </cell>
          <cell r="CD38">
            <v>5.5</v>
          </cell>
          <cell r="CK38">
            <v>1</v>
          </cell>
          <cell r="CL38">
            <v>76031</v>
          </cell>
          <cell r="CM38">
            <v>6552</v>
          </cell>
          <cell r="CO38">
            <v>70808</v>
          </cell>
          <cell r="CP38">
            <v>68063</v>
          </cell>
          <cell r="CQ38">
            <v>67262</v>
          </cell>
          <cell r="CR38">
            <v>61717</v>
          </cell>
          <cell r="CS38">
            <v>5318</v>
          </cell>
          <cell r="CT38">
            <v>6047</v>
          </cell>
          <cell r="CU38">
            <v>521</v>
          </cell>
          <cell r="CV38">
            <v>5919</v>
          </cell>
          <cell r="CW38">
            <v>491</v>
          </cell>
          <cell r="CX38">
            <v>-1.1000000000000001</v>
          </cell>
          <cell r="DE38">
            <v>61.3</v>
          </cell>
        </row>
        <row r="39">
          <cell r="A39">
            <v>24351</v>
          </cell>
          <cell r="B39">
            <v>2</v>
          </cell>
          <cell r="E39">
            <v>2.1</v>
          </cell>
          <cell r="F39">
            <v>2</v>
          </cell>
          <cell r="G39">
            <v>2</v>
          </cell>
          <cell r="H39">
            <v>2.2000000000000002</v>
          </cell>
          <cell r="J39">
            <v>3.5</v>
          </cell>
          <cell r="Q39">
            <v>0.1</v>
          </cell>
          <cell r="R39">
            <v>80228</v>
          </cell>
          <cell r="U39">
            <v>75396</v>
          </cell>
          <cell r="V39">
            <v>71760</v>
          </cell>
          <cell r="W39">
            <v>70959</v>
          </cell>
          <cell r="X39">
            <v>65704</v>
          </cell>
          <cell r="Z39">
            <v>6499</v>
          </cell>
          <cell r="AB39">
            <v>6462</v>
          </cell>
          <cell r="AC39">
            <v>897</v>
          </cell>
          <cell r="AK39">
            <v>60.8</v>
          </cell>
          <cell r="AL39">
            <v>2.9</v>
          </cell>
          <cell r="AO39">
            <v>3.2</v>
          </cell>
          <cell r="AP39">
            <v>2.7</v>
          </cell>
          <cell r="AQ39">
            <v>2.5</v>
          </cell>
          <cell r="AR39">
            <v>2.8</v>
          </cell>
          <cell r="AT39">
            <v>4.5</v>
          </cell>
          <cell r="BA39">
            <v>-1.8</v>
          </cell>
          <cell r="BB39">
            <v>80763</v>
          </cell>
          <cell r="BE39">
            <v>76003</v>
          </cell>
          <cell r="BF39">
            <v>72081</v>
          </cell>
          <cell r="BG39">
            <v>71192</v>
          </cell>
          <cell r="BH39">
            <v>65998</v>
          </cell>
          <cell r="BJ39">
            <v>6533</v>
          </cell>
          <cell r="BL39">
            <v>6452</v>
          </cell>
          <cell r="BM39">
            <v>872</v>
          </cell>
          <cell r="BN39">
            <v>14.2</v>
          </cell>
          <cell r="BU39">
            <v>60</v>
          </cell>
          <cell r="BV39">
            <v>4.2</v>
          </cell>
          <cell r="BW39">
            <v>3.7</v>
          </cell>
          <cell r="BY39">
            <v>4.8</v>
          </cell>
          <cell r="BZ39">
            <v>3.7</v>
          </cell>
          <cell r="CA39">
            <v>3.7</v>
          </cell>
          <cell r="CB39">
            <v>4.3</v>
          </cell>
          <cell r="CC39">
            <v>3.9</v>
          </cell>
          <cell r="CD39">
            <v>6.9</v>
          </cell>
          <cell r="CK39">
            <v>-3</v>
          </cell>
          <cell r="CL39">
            <v>79204</v>
          </cell>
          <cell r="CM39">
            <v>6796</v>
          </cell>
          <cell r="CO39">
            <v>74219</v>
          </cell>
          <cell r="CP39">
            <v>70602</v>
          </cell>
          <cell r="CQ39">
            <v>69748</v>
          </cell>
          <cell r="CR39">
            <v>64369</v>
          </cell>
          <cell r="CS39">
            <v>5523</v>
          </cell>
          <cell r="CT39">
            <v>6465</v>
          </cell>
          <cell r="CU39">
            <v>555</v>
          </cell>
          <cell r="CV39">
            <v>6542</v>
          </cell>
          <cell r="CW39">
            <v>1020</v>
          </cell>
          <cell r="CX39">
            <v>20</v>
          </cell>
          <cell r="DE39">
            <v>59.5</v>
          </cell>
        </row>
        <row r="40">
          <cell r="A40">
            <v>24442</v>
          </cell>
          <cell r="B40">
            <v>2.2000000000000002</v>
          </cell>
          <cell r="E40">
            <v>2.4</v>
          </cell>
          <cell r="F40">
            <v>2.2000000000000002</v>
          </cell>
          <cell r="G40">
            <v>2.2000000000000002</v>
          </cell>
          <cell r="H40">
            <v>2.2999999999999998</v>
          </cell>
          <cell r="J40">
            <v>3.5</v>
          </cell>
          <cell r="Q40">
            <v>-0.3</v>
          </cell>
          <cell r="R40">
            <v>81998</v>
          </cell>
          <cell r="U40">
            <v>77197</v>
          </cell>
          <cell r="V40">
            <v>73307</v>
          </cell>
          <cell r="W40">
            <v>72491</v>
          </cell>
          <cell r="X40">
            <v>67208</v>
          </cell>
          <cell r="Z40">
            <v>6724</v>
          </cell>
          <cell r="AB40">
            <v>6685</v>
          </cell>
          <cell r="AC40">
            <v>990</v>
          </cell>
          <cell r="AK40">
            <v>60.6</v>
          </cell>
          <cell r="AL40">
            <v>0.6</v>
          </cell>
          <cell r="AO40">
            <v>0.5</v>
          </cell>
          <cell r="AP40">
            <v>1</v>
          </cell>
          <cell r="AQ40">
            <v>1.2</v>
          </cell>
          <cell r="AR40">
            <v>1</v>
          </cell>
          <cell r="AT40">
            <v>2.5</v>
          </cell>
          <cell r="BA40">
            <v>2.8</v>
          </cell>
          <cell r="BB40">
            <v>81247</v>
          </cell>
          <cell r="BE40">
            <v>76345</v>
          </cell>
          <cell r="BF40">
            <v>72774</v>
          </cell>
          <cell r="BG40">
            <v>72021</v>
          </cell>
          <cell r="BH40">
            <v>66676</v>
          </cell>
          <cell r="BJ40">
            <v>6699</v>
          </cell>
          <cell r="BL40">
            <v>6662</v>
          </cell>
          <cell r="BM40">
            <v>975</v>
          </cell>
          <cell r="BN40">
            <v>14.6</v>
          </cell>
          <cell r="BU40">
            <v>61.7</v>
          </cell>
          <cell r="BV40">
            <v>14.1</v>
          </cell>
          <cell r="BW40">
            <v>13.6</v>
          </cell>
          <cell r="BY40">
            <v>16.8</v>
          </cell>
          <cell r="BZ40">
            <v>14.6</v>
          </cell>
          <cell r="CA40">
            <v>14.8</v>
          </cell>
          <cell r="CB40">
            <v>17.5</v>
          </cell>
          <cell r="CC40">
            <v>17</v>
          </cell>
          <cell r="CD40">
            <v>13.5</v>
          </cell>
          <cell r="CK40">
            <v>3.9</v>
          </cell>
          <cell r="CL40">
            <v>90338</v>
          </cell>
          <cell r="CM40">
            <v>7718</v>
          </cell>
          <cell r="CO40">
            <v>86692</v>
          </cell>
          <cell r="CP40">
            <v>80895</v>
          </cell>
          <cell r="CQ40">
            <v>80081</v>
          </cell>
          <cell r="CR40">
            <v>75641</v>
          </cell>
          <cell r="CS40">
            <v>6462</v>
          </cell>
          <cell r="CT40">
            <v>7338</v>
          </cell>
          <cell r="CU40">
            <v>627</v>
          </cell>
          <cell r="CV40">
            <v>7309</v>
          </cell>
          <cell r="CW40">
            <v>1353</v>
          </cell>
          <cell r="CX40">
            <v>21.1</v>
          </cell>
          <cell r="DE40">
            <v>61.8</v>
          </cell>
        </row>
        <row r="41">
          <cell r="A41">
            <v>24532</v>
          </cell>
          <cell r="B41">
            <v>1.9</v>
          </cell>
          <cell r="E41">
            <v>2</v>
          </cell>
          <cell r="F41">
            <v>1.6</v>
          </cell>
          <cell r="G41">
            <v>1.6</v>
          </cell>
          <cell r="H41">
            <v>1.6</v>
          </cell>
          <cell r="J41">
            <v>2.5</v>
          </cell>
          <cell r="Q41">
            <v>-1.7</v>
          </cell>
          <cell r="R41">
            <v>83534</v>
          </cell>
          <cell r="U41">
            <v>78721</v>
          </cell>
          <cell r="V41">
            <v>74502</v>
          </cell>
          <cell r="W41">
            <v>73652</v>
          </cell>
          <cell r="X41">
            <v>68290</v>
          </cell>
          <cell r="Z41">
            <v>6891</v>
          </cell>
          <cell r="AB41">
            <v>6863</v>
          </cell>
          <cell r="AC41">
            <v>1040</v>
          </cell>
          <cell r="AK41">
            <v>59.6</v>
          </cell>
          <cell r="AL41">
            <v>3.9</v>
          </cell>
          <cell r="AO41">
            <v>4.4000000000000004</v>
          </cell>
          <cell r="AP41">
            <v>3.5</v>
          </cell>
          <cell r="AQ41">
            <v>3.4</v>
          </cell>
          <cell r="AR41">
            <v>3.7</v>
          </cell>
          <cell r="AT41">
            <v>3.6</v>
          </cell>
          <cell r="BA41">
            <v>-2.9</v>
          </cell>
          <cell r="BB41">
            <v>84404</v>
          </cell>
          <cell r="BE41">
            <v>79714</v>
          </cell>
          <cell r="BF41">
            <v>75313</v>
          </cell>
          <cell r="BG41">
            <v>74473</v>
          </cell>
          <cell r="BH41">
            <v>69170</v>
          </cell>
          <cell r="BJ41">
            <v>6938</v>
          </cell>
          <cell r="BL41">
            <v>6928</v>
          </cell>
          <cell r="BM41">
            <v>1097</v>
          </cell>
          <cell r="BN41">
            <v>16.100000000000001</v>
          </cell>
          <cell r="BU41">
            <v>59.9</v>
          </cell>
          <cell r="BV41">
            <v>-10.4</v>
          </cell>
          <cell r="BW41">
            <v>-10.8</v>
          </cell>
          <cell r="BY41">
            <v>-12.6</v>
          </cell>
          <cell r="BZ41">
            <v>-10.7</v>
          </cell>
          <cell r="CA41">
            <v>-10.8</v>
          </cell>
          <cell r="CB41">
            <v>-12.9</v>
          </cell>
          <cell r="CC41">
            <v>-13.3</v>
          </cell>
          <cell r="CD41">
            <v>-9.8000000000000007</v>
          </cell>
          <cell r="CK41">
            <v>-2.8</v>
          </cell>
          <cell r="CL41">
            <v>80934</v>
          </cell>
          <cell r="CM41">
            <v>6884</v>
          </cell>
          <cell r="CO41">
            <v>75767</v>
          </cell>
          <cell r="CP41">
            <v>72223</v>
          </cell>
          <cell r="CQ41">
            <v>71447</v>
          </cell>
          <cell r="CR41">
            <v>65849</v>
          </cell>
          <cell r="CS41">
            <v>5601</v>
          </cell>
          <cell r="CT41">
            <v>6623</v>
          </cell>
          <cell r="CU41">
            <v>563</v>
          </cell>
          <cell r="CV41">
            <v>6581</v>
          </cell>
          <cell r="CW41">
            <v>963</v>
          </cell>
          <cell r="CX41">
            <v>14.6</v>
          </cell>
          <cell r="DE41">
            <v>60</v>
          </cell>
        </row>
        <row r="42">
          <cell r="A42">
            <v>24624</v>
          </cell>
          <cell r="B42">
            <v>1.6</v>
          </cell>
          <cell r="E42">
            <v>1.6</v>
          </cell>
          <cell r="F42">
            <v>1.2</v>
          </cell>
          <cell r="G42">
            <v>1.1000000000000001</v>
          </cell>
          <cell r="H42">
            <v>1</v>
          </cell>
          <cell r="J42">
            <v>1.7</v>
          </cell>
          <cell r="Q42">
            <v>-3</v>
          </cell>
          <cell r="R42">
            <v>84876</v>
          </cell>
          <cell r="U42">
            <v>80012</v>
          </cell>
          <cell r="V42">
            <v>75394</v>
          </cell>
          <cell r="W42">
            <v>74426</v>
          </cell>
          <cell r="X42">
            <v>68942</v>
          </cell>
          <cell r="Z42">
            <v>7007</v>
          </cell>
          <cell r="AB42">
            <v>6984</v>
          </cell>
          <cell r="AC42">
            <v>1028</v>
          </cell>
          <cell r="AK42">
            <v>57.7</v>
          </cell>
          <cell r="AL42">
            <v>-0.1</v>
          </cell>
          <cell r="AO42">
            <v>-0.5</v>
          </cell>
          <cell r="AP42">
            <v>-0.6</v>
          </cell>
          <cell r="AQ42">
            <v>-0.8</v>
          </cell>
          <cell r="AR42">
            <v>-1.2</v>
          </cell>
          <cell r="AT42">
            <v>0.7</v>
          </cell>
          <cell r="BA42">
            <v>-3.1</v>
          </cell>
          <cell r="BB42">
            <v>84284</v>
          </cell>
          <cell r="BE42">
            <v>79337</v>
          </cell>
          <cell r="BF42">
            <v>74866</v>
          </cell>
          <cell r="BG42">
            <v>73858</v>
          </cell>
          <cell r="BH42">
            <v>68374</v>
          </cell>
          <cell r="BJ42">
            <v>6989</v>
          </cell>
          <cell r="BL42">
            <v>6966</v>
          </cell>
          <cell r="BM42">
            <v>1025</v>
          </cell>
          <cell r="BN42">
            <v>14.4</v>
          </cell>
          <cell r="BU42">
            <v>58</v>
          </cell>
          <cell r="BV42">
            <v>-0.9</v>
          </cell>
          <cell r="BW42">
            <v>-1.3</v>
          </cell>
          <cell r="BY42">
            <v>-1.4</v>
          </cell>
          <cell r="BZ42">
            <v>-1.3</v>
          </cell>
          <cell r="CA42">
            <v>-1.6</v>
          </cell>
          <cell r="CB42">
            <v>-2.2999999999999998</v>
          </cell>
          <cell r="CC42">
            <v>-2.7</v>
          </cell>
          <cell r="CD42">
            <v>2</v>
          </cell>
          <cell r="CK42">
            <v>-2.5</v>
          </cell>
          <cell r="CL42">
            <v>80222</v>
          </cell>
          <cell r="CM42">
            <v>6794</v>
          </cell>
          <cell r="CO42">
            <v>74721</v>
          </cell>
          <cell r="CP42">
            <v>71314</v>
          </cell>
          <cell r="CQ42">
            <v>70268</v>
          </cell>
          <cell r="CR42">
            <v>64361</v>
          </cell>
          <cell r="CS42">
            <v>5450</v>
          </cell>
          <cell r="CT42">
            <v>6754</v>
          </cell>
          <cell r="CU42">
            <v>572</v>
          </cell>
          <cell r="CV42">
            <v>6585</v>
          </cell>
          <cell r="CW42">
            <v>647</v>
          </cell>
          <cell r="CX42">
            <v>1.4</v>
          </cell>
          <cell r="DE42">
            <v>58.5</v>
          </cell>
        </row>
        <row r="43">
          <cell r="A43">
            <v>24716</v>
          </cell>
          <cell r="B43">
            <v>0.9</v>
          </cell>
          <cell r="E43">
            <v>0.8</v>
          </cell>
          <cell r="F43">
            <v>0.6</v>
          </cell>
          <cell r="G43">
            <v>0.4</v>
          </cell>
          <cell r="H43">
            <v>0.2</v>
          </cell>
          <cell r="J43">
            <v>1.4</v>
          </cell>
          <cell r="Q43">
            <v>-2.5</v>
          </cell>
          <cell r="R43">
            <v>85637</v>
          </cell>
          <cell r="U43">
            <v>80642</v>
          </cell>
          <cell r="V43">
            <v>75836</v>
          </cell>
          <cell r="W43">
            <v>74730</v>
          </cell>
          <cell r="X43">
            <v>69092</v>
          </cell>
          <cell r="Z43">
            <v>7105</v>
          </cell>
          <cell r="AB43">
            <v>7062</v>
          </cell>
          <cell r="AC43">
            <v>949</v>
          </cell>
          <cell r="AK43">
            <v>56.3</v>
          </cell>
          <cell r="AL43">
            <v>1.9</v>
          </cell>
          <cell r="AO43">
            <v>2</v>
          </cell>
          <cell r="AP43">
            <v>1.5</v>
          </cell>
          <cell r="AQ43">
            <v>1.5</v>
          </cell>
          <cell r="AR43">
            <v>1.4</v>
          </cell>
          <cell r="AT43">
            <v>1.4</v>
          </cell>
          <cell r="BA43">
            <v>-3.9</v>
          </cell>
          <cell r="BB43">
            <v>85924</v>
          </cell>
          <cell r="BE43">
            <v>80962</v>
          </cell>
          <cell r="BF43">
            <v>75985</v>
          </cell>
          <cell r="BG43">
            <v>74975</v>
          </cell>
          <cell r="BH43">
            <v>69303</v>
          </cell>
          <cell r="BJ43">
            <v>7089</v>
          </cell>
          <cell r="BL43">
            <v>7037</v>
          </cell>
          <cell r="BM43">
            <v>914</v>
          </cell>
          <cell r="BN43">
            <v>12.2</v>
          </cell>
          <cell r="BU43">
            <v>55.7</v>
          </cell>
          <cell r="BV43">
            <v>4.9000000000000004</v>
          </cell>
          <cell r="BW43">
            <v>4.4000000000000004</v>
          </cell>
          <cell r="BY43">
            <v>5.6</v>
          </cell>
          <cell r="BZ43">
            <v>4.2</v>
          </cell>
          <cell r="CA43">
            <v>4.4000000000000004</v>
          </cell>
          <cell r="CB43">
            <v>4.9000000000000004</v>
          </cell>
          <cell r="CC43">
            <v>4.4000000000000004</v>
          </cell>
          <cell r="CD43">
            <v>3.8</v>
          </cell>
          <cell r="CK43">
            <v>-5.4</v>
          </cell>
          <cell r="CL43">
            <v>84143</v>
          </cell>
          <cell r="CM43">
            <v>7094</v>
          </cell>
          <cell r="CO43">
            <v>78941</v>
          </cell>
          <cell r="CP43">
            <v>74322</v>
          </cell>
          <cell r="CQ43">
            <v>73370</v>
          </cell>
          <cell r="CR43">
            <v>67497</v>
          </cell>
          <cell r="CS43">
            <v>5691</v>
          </cell>
          <cell r="CT43">
            <v>7010</v>
          </cell>
          <cell r="CU43">
            <v>591</v>
          </cell>
          <cell r="CV43">
            <v>7018</v>
          </cell>
          <cell r="CW43">
            <v>954</v>
          </cell>
          <cell r="CX43">
            <v>16.399999999999999</v>
          </cell>
          <cell r="DE43">
            <v>55.4</v>
          </cell>
        </row>
        <row r="44">
          <cell r="A44">
            <v>24807</v>
          </cell>
          <cell r="B44">
            <v>0.5</v>
          </cell>
          <cell r="E44">
            <v>0.4</v>
          </cell>
          <cell r="F44">
            <v>0.6</v>
          </cell>
          <cell r="G44">
            <v>0.5</v>
          </cell>
          <cell r="H44">
            <v>0.4</v>
          </cell>
          <cell r="J44">
            <v>1.5</v>
          </cell>
          <cell r="Q44">
            <v>0.5</v>
          </cell>
          <cell r="R44">
            <v>86108</v>
          </cell>
          <cell r="U44">
            <v>80942</v>
          </cell>
          <cell r="V44">
            <v>76312</v>
          </cell>
          <cell r="W44">
            <v>75121</v>
          </cell>
          <cell r="X44">
            <v>69361</v>
          </cell>
          <cell r="Z44">
            <v>7213</v>
          </cell>
          <cell r="AB44">
            <v>7161</v>
          </cell>
          <cell r="AC44">
            <v>882</v>
          </cell>
          <cell r="AK44">
            <v>56.6</v>
          </cell>
          <cell r="AL44">
            <v>0.8</v>
          </cell>
          <cell r="AO44">
            <v>0.7</v>
          </cell>
          <cell r="AP44">
            <v>1</v>
          </cell>
          <cell r="AQ44">
            <v>0.5</v>
          </cell>
          <cell r="AR44">
            <v>0.5</v>
          </cell>
          <cell r="AT44">
            <v>2</v>
          </cell>
          <cell r="BA44">
            <v>1.6</v>
          </cell>
          <cell r="BB44">
            <v>86620</v>
          </cell>
          <cell r="BE44">
            <v>81527</v>
          </cell>
          <cell r="BF44">
            <v>76729</v>
          </cell>
          <cell r="BG44">
            <v>75362</v>
          </cell>
          <cell r="BH44">
            <v>69649</v>
          </cell>
          <cell r="BJ44">
            <v>7233</v>
          </cell>
          <cell r="BL44">
            <v>7191</v>
          </cell>
          <cell r="BM44">
            <v>943</v>
          </cell>
          <cell r="BN44">
            <v>13.3</v>
          </cell>
          <cell r="BU44">
            <v>56.6</v>
          </cell>
          <cell r="BV44">
            <v>14.6</v>
          </cell>
          <cell r="BW44">
            <v>14.1</v>
          </cell>
          <cell r="BY44">
            <v>17.399999999999999</v>
          </cell>
          <cell r="BZ44">
            <v>15</v>
          </cell>
          <cell r="CA44">
            <v>14.6</v>
          </cell>
          <cell r="CB44">
            <v>17.5</v>
          </cell>
          <cell r="CC44">
            <v>17</v>
          </cell>
          <cell r="CD44">
            <v>13.1</v>
          </cell>
          <cell r="CK44">
            <v>2.2999999999999998</v>
          </cell>
          <cell r="CL44">
            <v>96465</v>
          </cell>
          <cell r="CM44">
            <v>8098</v>
          </cell>
          <cell r="CO44">
            <v>92710</v>
          </cell>
          <cell r="CP44">
            <v>85491</v>
          </cell>
          <cell r="CQ44">
            <v>84064</v>
          </cell>
          <cell r="CR44">
            <v>79318</v>
          </cell>
          <cell r="CS44">
            <v>6659</v>
          </cell>
          <cell r="CT44">
            <v>7927</v>
          </cell>
          <cell r="CU44">
            <v>665</v>
          </cell>
          <cell r="CV44">
            <v>7852</v>
          </cell>
          <cell r="CW44">
            <v>1308</v>
          </cell>
          <cell r="CX44">
            <v>19.5</v>
          </cell>
          <cell r="DE44">
            <v>56.6</v>
          </cell>
        </row>
        <row r="45">
          <cell r="A45">
            <v>24898</v>
          </cell>
          <cell r="B45">
            <v>1</v>
          </cell>
          <cell r="E45">
            <v>0.9</v>
          </cell>
          <cell r="F45">
            <v>1.2</v>
          </cell>
          <cell r="G45">
            <v>1.2</v>
          </cell>
          <cell r="H45">
            <v>1.2</v>
          </cell>
          <cell r="J45">
            <v>1.9</v>
          </cell>
          <cell r="Q45">
            <v>1.9</v>
          </cell>
          <cell r="R45">
            <v>86941</v>
          </cell>
          <cell r="U45">
            <v>81652</v>
          </cell>
          <cell r="V45">
            <v>77249</v>
          </cell>
          <cell r="W45">
            <v>76022</v>
          </cell>
          <cell r="X45">
            <v>70207</v>
          </cell>
          <cell r="Z45">
            <v>7349</v>
          </cell>
          <cell r="AB45">
            <v>7295</v>
          </cell>
          <cell r="AC45">
            <v>884</v>
          </cell>
          <cell r="AK45">
            <v>57.7</v>
          </cell>
          <cell r="AL45">
            <v>-0.9</v>
          </cell>
          <cell r="AO45">
            <v>-1.4</v>
          </cell>
          <cell r="AP45">
            <v>-0.6</v>
          </cell>
          <cell r="AQ45">
            <v>-0.2</v>
          </cell>
          <cell r="AR45">
            <v>-0.5</v>
          </cell>
          <cell r="AT45">
            <v>1.6</v>
          </cell>
          <cell r="BA45">
            <v>2.1</v>
          </cell>
          <cell r="BB45">
            <v>85833</v>
          </cell>
          <cell r="BE45">
            <v>80397</v>
          </cell>
          <cell r="BF45">
            <v>76273</v>
          </cell>
          <cell r="BG45">
            <v>75191</v>
          </cell>
          <cell r="BH45">
            <v>69277</v>
          </cell>
          <cell r="BJ45">
            <v>7345</v>
          </cell>
          <cell r="BL45">
            <v>7265</v>
          </cell>
          <cell r="BM45">
            <v>796</v>
          </cell>
          <cell r="BN45">
            <v>8.9</v>
          </cell>
          <cell r="BU45">
            <v>57.9</v>
          </cell>
          <cell r="BV45">
            <v>-15.7</v>
          </cell>
          <cell r="BW45">
            <v>-16.2</v>
          </cell>
          <cell r="BY45">
            <v>-18.899999999999999</v>
          </cell>
          <cell r="BZ45">
            <v>-15.5</v>
          </cell>
          <cell r="CA45">
            <v>-15.3</v>
          </cell>
          <cell r="CB45">
            <v>-18.2</v>
          </cell>
          <cell r="CC45">
            <v>-18.600000000000001</v>
          </cell>
          <cell r="CD45">
            <v>-12.7</v>
          </cell>
          <cell r="CK45">
            <v>2.2000000000000002</v>
          </cell>
          <cell r="CL45">
            <v>81280</v>
          </cell>
          <cell r="CM45">
            <v>6790</v>
          </cell>
          <cell r="CO45">
            <v>75229</v>
          </cell>
          <cell r="CP45">
            <v>72199</v>
          </cell>
          <cell r="CQ45">
            <v>71188</v>
          </cell>
          <cell r="CR45">
            <v>64869</v>
          </cell>
          <cell r="CS45">
            <v>5419</v>
          </cell>
          <cell r="CT45">
            <v>6920</v>
          </cell>
          <cell r="CU45">
            <v>578</v>
          </cell>
          <cell r="CV45">
            <v>6957</v>
          </cell>
          <cell r="CW45">
            <v>720</v>
          </cell>
          <cell r="CX45">
            <v>7.8</v>
          </cell>
          <cell r="DE45">
            <v>57.9</v>
          </cell>
        </row>
        <row r="46">
          <cell r="A46">
            <v>24990</v>
          </cell>
          <cell r="B46">
            <v>1.9</v>
          </cell>
          <cell r="E46">
            <v>2</v>
          </cell>
          <cell r="F46">
            <v>1.9</v>
          </cell>
          <cell r="G46">
            <v>1.9</v>
          </cell>
          <cell r="H46">
            <v>2.1</v>
          </cell>
          <cell r="J46">
            <v>2.7</v>
          </cell>
          <cell r="Q46">
            <v>0.2</v>
          </cell>
          <cell r="R46">
            <v>88607</v>
          </cell>
          <cell r="U46">
            <v>83304</v>
          </cell>
          <cell r="V46">
            <v>78744</v>
          </cell>
          <cell r="W46">
            <v>77489</v>
          </cell>
          <cell r="X46">
            <v>71670</v>
          </cell>
          <cell r="Z46">
            <v>7546</v>
          </cell>
          <cell r="AB46">
            <v>7490</v>
          </cell>
          <cell r="AC46">
            <v>986</v>
          </cell>
          <cell r="AK46">
            <v>57.8</v>
          </cell>
          <cell r="AL46">
            <v>3.9</v>
          </cell>
          <cell r="AO46">
            <v>4.4000000000000004</v>
          </cell>
          <cell r="AP46">
            <v>4.2</v>
          </cell>
          <cell r="AQ46">
            <v>4</v>
          </cell>
          <cell r="AR46">
            <v>4.5999999999999996</v>
          </cell>
          <cell r="AT46">
            <v>2.6</v>
          </cell>
          <cell r="BA46">
            <v>2.6</v>
          </cell>
          <cell r="BB46">
            <v>89159</v>
          </cell>
          <cell r="BE46">
            <v>83925</v>
          </cell>
          <cell r="BF46">
            <v>79474</v>
          </cell>
          <cell r="BG46">
            <v>78173</v>
          </cell>
          <cell r="BH46">
            <v>72458</v>
          </cell>
          <cell r="BJ46">
            <v>7533</v>
          </cell>
          <cell r="BL46">
            <v>7516</v>
          </cell>
          <cell r="BM46">
            <v>1022</v>
          </cell>
          <cell r="BN46">
            <v>12.4</v>
          </cell>
          <cell r="BU46">
            <v>59.4</v>
          </cell>
          <cell r="BV46">
            <v>5.4</v>
          </cell>
          <cell r="BW46">
            <v>4.9000000000000004</v>
          </cell>
          <cell r="BY46">
            <v>6.3</v>
          </cell>
          <cell r="BZ46">
            <v>5.9</v>
          </cell>
          <cell r="CA46">
            <v>5.5</v>
          </cell>
          <cell r="CB46">
            <v>6.4</v>
          </cell>
          <cell r="CC46">
            <v>5.9</v>
          </cell>
          <cell r="CD46">
            <v>6.2</v>
          </cell>
          <cell r="CK46">
            <v>3.8</v>
          </cell>
          <cell r="CL46">
            <v>85647</v>
          </cell>
          <cell r="CM46">
            <v>7120</v>
          </cell>
          <cell r="CO46">
            <v>79932</v>
          </cell>
          <cell r="CP46">
            <v>76449</v>
          </cell>
          <cell r="CQ46">
            <v>75079</v>
          </cell>
          <cell r="CR46">
            <v>69003</v>
          </cell>
          <cell r="CS46">
            <v>5736</v>
          </cell>
          <cell r="CT46">
            <v>7348</v>
          </cell>
          <cell r="CU46">
            <v>611</v>
          </cell>
          <cell r="CV46">
            <v>7140</v>
          </cell>
          <cell r="CW46">
            <v>654</v>
          </cell>
          <cell r="CX46">
            <v>0.2</v>
          </cell>
          <cell r="DE46">
            <v>60</v>
          </cell>
        </row>
        <row r="47">
          <cell r="A47">
            <v>25082</v>
          </cell>
          <cell r="B47">
            <v>2.5</v>
          </cell>
          <cell r="E47">
            <v>2.7</v>
          </cell>
          <cell r="F47">
            <v>2.4</v>
          </cell>
          <cell r="G47">
            <v>2.5</v>
          </cell>
          <cell r="H47">
            <v>2.7</v>
          </cell>
          <cell r="J47">
            <v>3.4</v>
          </cell>
          <cell r="Q47">
            <v>-0.5</v>
          </cell>
          <cell r="R47">
            <v>90821</v>
          </cell>
          <cell r="U47">
            <v>85573</v>
          </cell>
          <cell r="V47">
            <v>80650</v>
          </cell>
          <cell r="W47">
            <v>79388</v>
          </cell>
          <cell r="X47">
            <v>73581</v>
          </cell>
          <cell r="Z47">
            <v>7806</v>
          </cell>
          <cell r="AB47">
            <v>7745</v>
          </cell>
          <cell r="AC47">
            <v>1148</v>
          </cell>
          <cell r="AK47">
            <v>57.5</v>
          </cell>
          <cell r="AL47">
            <v>1.3</v>
          </cell>
          <cell r="AO47">
            <v>1.3</v>
          </cell>
          <cell r="AP47">
            <v>0.8</v>
          </cell>
          <cell r="AQ47">
            <v>0.9</v>
          </cell>
          <cell r="AR47">
            <v>0.7</v>
          </cell>
          <cell r="AT47">
            <v>3</v>
          </cell>
          <cell r="BA47">
            <v>-3.8</v>
          </cell>
          <cell r="BB47">
            <v>90344</v>
          </cell>
          <cell r="BE47">
            <v>85031</v>
          </cell>
          <cell r="BF47">
            <v>80136</v>
          </cell>
          <cell r="BG47">
            <v>78872</v>
          </cell>
          <cell r="BH47">
            <v>72978</v>
          </cell>
          <cell r="BJ47">
            <v>7759</v>
          </cell>
          <cell r="BL47">
            <v>7668</v>
          </cell>
          <cell r="BM47">
            <v>1102</v>
          </cell>
          <cell r="BN47">
            <v>13.9</v>
          </cell>
          <cell r="BU47">
            <v>57.1</v>
          </cell>
          <cell r="BV47">
            <v>3.3</v>
          </cell>
          <cell r="BW47">
            <v>2.8</v>
          </cell>
          <cell r="BY47">
            <v>3.8</v>
          </cell>
          <cell r="BZ47">
            <v>2.6</v>
          </cell>
          <cell r="CA47">
            <v>3</v>
          </cell>
          <cell r="CB47">
            <v>3.2</v>
          </cell>
          <cell r="CC47">
            <v>2.7</v>
          </cell>
          <cell r="CD47">
            <v>4.5</v>
          </cell>
          <cell r="CK47">
            <v>-5.2</v>
          </cell>
          <cell r="CL47">
            <v>88509</v>
          </cell>
          <cell r="CM47">
            <v>7322</v>
          </cell>
          <cell r="CO47">
            <v>82935</v>
          </cell>
          <cell r="CP47">
            <v>78469</v>
          </cell>
          <cell r="CQ47">
            <v>77308</v>
          </cell>
          <cell r="CR47">
            <v>71203</v>
          </cell>
          <cell r="CS47">
            <v>5891</v>
          </cell>
          <cell r="CT47">
            <v>7680</v>
          </cell>
          <cell r="CU47">
            <v>635</v>
          </cell>
          <cell r="CV47">
            <v>7748</v>
          </cell>
          <cell r="CW47">
            <v>1243</v>
          </cell>
          <cell r="CX47">
            <v>18.7</v>
          </cell>
          <cell r="DE47">
            <v>56.9</v>
          </cell>
        </row>
        <row r="48">
          <cell r="A48">
            <v>25173</v>
          </cell>
          <cell r="B48">
            <v>2</v>
          </cell>
          <cell r="E48">
            <v>2.1</v>
          </cell>
          <cell r="F48">
            <v>2.1</v>
          </cell>
          <cell r="G48">
            <v>2.1</v>
          </cell>
          <cell r="H48">
            <v>2.2999999999999998</v>
          </cell>
          <cell r="J48">
            <v>3.5</v>
          </cell>
          <cell r="Q48">
            <v>1.3</v>
          </cell>
          <cell r="R48">
            <v>92627</v>
          </cell>
          <cell r="U48">
            <v>87369</v>
          </cell>
          <cell r="V48">
            <v>82357</v>
          </cell>
          <cell r="W48">
            <v>81084</v>
          </cell>
          <cell r="X48">
            <v>75239</v>
          </cell>
          <cell r="Z48">
            <v>8077</v>
          </cell>
          <cell r="AB48">
            <v>7994</v>
          </cell>
          <cell r="AC48">
            <v>1260</v>
          </cell>
          <cell r="AK48">
            <v>58.3</v>
          </cell>
          <cell r="AL48">
            <v>3.7</v>
          </cell>
          <cell r="AO48">
            <v>4.2</v>
          </cell>
          <cell r="AP48">
            <v>3.5</v>
          </cell>
          <cell r="AQ48">
            <v>3.5</v>
          </cell>
          <cell r="AR48">
            <v>3.9</v>
          </cell>
          <cell r="AT48">
            <v>5.4</v>
          </cell>
          <cell r="BA48">
            <v>-1.4</v>
          </cell>
          <cell r="BB48">
            <v>93686</v>
          </cell>
          <cell r="BE48">
            <v>88580</v>
          </cell>
          <cell r="BF48">
            <v>82922</v>
          </cell>
          <cell r="BG48">
            <v>81611</v>
          </cell>
          <cell r="BH48">
            <v>75838</v>
          </cell>
          <cell r="BJ48">
            <v>8174</v>
          </cell>
          <cell r="BL48">
            <v>8105</v>
          </cell>
          <cell r="BM48">
            <v>1358</v>
          </cell>
          <cell r="BN48">
            <v>16.600000000000001</v>
          </cell>
          <cell r="BU48">
            <v>56.3</v>
          </cell>
          <cell r="BV48">
            <v>18</v>
          </cell>
          <cell r="BW48">
            <v>17.399999999999999</v>
          </cell>
          <cell r="BY48">
            <v>21.6</v>
          </cell>
          <cell r="BZ48">
            <v>17.7</v>
          </cell>
          <cell r="CA48">
            <v>17.600000000000001</v>
          </cell>
          <cell r="CB48">
            <v>21.1</v>
          </cell>
          <cell r="CC48">
            <v>20.5</v>
          </cell>
          <cell r="CD48">
            <v>16.7</v>
          </cell>
          <cell r="CK48">
            <v>-2</v>
          </cell>
          <cell r="CL48">
            <v>104448</v>
          </cell>
          <cell r="CM48">
            <v>8600</v>
          </cell>
          <cell r="CO48">
            <v>100835</v>
          </cell>
          <cell r="CP48">
            <v>92374</v>
          </cell>
          <cell r="CQ48">
            <v>90940</v>
          </cell>
          <cell r="CR48">
            <v>86205</v>
          </cell>
          <cell r="CS48">
            <v>7098</v>
          </cell>
          <cell r="CT48">
            <v>8962</v>
          </cell>
          <cell r="CU48">
            <v>738</v>
          </cell>
          <cell r="CV48">
            <v>8844</v>
          </cell>
          <cell r="CW48">
            <v>1778</v>
          </cell>
          <cell r="CX48">
            <v>21.9</v>
          </cell>
          <cell r="DE48">
            <v>55.8</v>
          </cell>
        </row>
        <row r="49">
          <cell r="A49">
            <v>25263</v>
          </cell>
          <cell r="B49">
            <v>1.2</v>
          </cell>
          <cell r="E49">
            <v>1.1000000000000001</v>
          </cell>
          <cell r="F49">
            <v>1.5</v>
          </cell>
          <cell r="G49">
            <v>1.6</v>
          </cell>
          <cell r="H49">
            <v>1.5</v>
          </cell>
          <cell r="J49">
            <v>3.1</v>
          </cell>
          <cell r="Q49">
            <v>2.6</v>
          </cell>
          <cell r="R49">
            <v>93743</v>
          </cell>
          <cell r="U49">
            <v>88369</v>
          </cell>
          <cell r="V49">
            <v>83600</v>
          </cell>
          <cell r="W49">
            <v>82355</v>
          </cell>
          <cell r="X49">
            <v>76401</v>
          </cell>
          <cell r="Z49">
            <v>8328</v>
          </cell>
          <cell r="AB49">
            <v>8217</v>
          </cell>
          <cell r="AC49">
            <v>1283</v>
          </cell>
          <cell r="AK49">
            <v>59.8</v>
          </cell>
          <cell r="AL49">
            <v>-0.7</v>
          </cell>
          <cell r="AO49">
            <v>-1.1000000000000001</v>
          </cell>
          <cell r="AP49">
            <v>0.6</v>
          </cell>
          <cell r="AQ49">
            <v>0.8</v>
          </cell>
          <cell r="AR49">
            <v>0.6</v>
          </cell>
          <cell r="AT49">
            <v>1.3</v>
          </cell>
          <cell r="BA49">
            <v>10.7</v>
          </cell>
          <cell r="BB49">
            <v>93071</v>
          </cell>
          <cell r="BE49">
            <v>87603</v>
          </cell>
          <cell r="BF49">
            <v>83393</v>
          </cell>
          <cell r="BG49">
            <v>82231</v>
          </cell>
          <cell r="BH49">
            <v>76287</v>
          </cell>
          <cell r="BJ49">
            <v>8283</v>
          </cell>
          <cell r="BL49">
            <v>8193</v>
          </cell>
          <cell r="BM49">
            <v>1265</v>
          </cell>
          <cell r="BN49">
            <v>13.7</v>
          </cell>
          <cell r="BU49">
            <v>62.3</v>
          </cell>
          <cell r="BV49">
            <v>-15.2</v>
          </cell>
          <cell r="BW49">
            <v>-15.6</v>
          </cell>
          <cell r="BY49">
            <v>-18.2</v>
          </cell>
          <cell r="BZ49">
            <v>-14</v>
          </cell>
          <cell r="CA49">
            <v>-13.8</v>
          </cell>
          <cell r="CB49">
            <v>-16.399999999999999</v>
          </cell>
          <cell r="CC49">
            <v>-16.899999999999999</v>
          </cell>
          <cell r="CD49">
            <v>-12.5</v>
          </cell>
          <cell r="CK49">
            <v>11.6</v>
          </cell>
          <cell r="CL49">
            <v>88603</v>
          </cell>
          <cell r="CM49">
            <v>7256</v>
          </cell>
          <cell r="CO49">
            <v>82511</v>
          </cell>
          <cell r="CP49">
            <v>79426</v>
          </cell>
          <cell r="CQ49">
            <v>78356</v>
          </cell>
          <cell r="CR49">
            <v>72032</v>
          </cell>
          <cell r="CS49">
            <v>5899</v>
          </cell>
          <cell r="CT49">
            <v>7843</v>
          </cell>
          <cell r="CU49">
            <v>642</v>
          </cell>
          <cell r="CV49">
            <v>7773</v>
          </cell>
          <cell r="CW49">
            <v>1092</v>
          </cell>
          <cell r="CX49">
            <v>11.6</v>
          </cell>
          <cell r="DE49">
            <v>62.2</v>
          </cell>
        </row>
        <row r="50">
          <cell r="A50">
            <v>25355</v>
          </cell>
          <cell r="B50">
            <v>1.3</v>
          </cell>
          <cell r="E50">
            <v>1.2</v>
          </cell>
          <cell r="F50">
            <v>1.4</v>
          </cell>
          <cell r="G50">
            <v>1.4</v>
          </cell>
          <cell r="H50">
            <v>1.4</v>
          </cell>
          <cell r="J50">
            <v>2.9</v>
          </cell>
          <cell r="Q50">
            <v>0.9</v>
          </cell>
          <cell r="R50">
            <v>94931</v>
          </cell>
          <cell r="U50">
            <v>89447</v>
          </cell>
          <cell r="V50">
            <v>84763</v>
          </cell>
          <cell r="W50">
            <v>83537</v>
          </cell>
          <cell r="X50">
            <v>77462</v>
          </cell>
          <cell r="Z50">
            <v>8571</v>
          </cell>
          <cell r="AB50">
            <v>8455</v>
          </cell>
          <cell r="AC50">
            <v>1285</v>
          </cell>
          <cell r="AK50">
            <v>60.4</v>
          </cell>
          <cell r="AL50">
            <v>2</v>
          </cell>
          <cell r="AO50">
            <v>2.1</v>
          </cell>
          <cell r="AP50">
            <v>1.7</v>
          </cell>
          <cell r="AQ50">
            <v>1.5</v>
          </cell>
          <cell r="AR50">
            <v>1.4</v>
          </cell>
          <cell r="AT50">
            <v>3.2</v>
          </cell>
          <cell r="BA50">
            <v>-2.7</v>
          </cell>
          <cell r="BB50">
            <v>94943</v>
          </cell>
          <cell r="BE50">
            <v>89459</v>
          </cell>
          <cell r="BF50">
            <v>84797</v>
          </cell>
          <cell r="BG50">
            <v>83473</v>
          </cell>
          <cell r="BH50">
            <v>77359</v>
          </cell>
          <cell r="BJ50">
            <v>8544</v>
          </cell>
          <cell r="BL50">
            <v>8380</v>
          </cell>
          <cell r="BM50">
            <v>1216</v>
          </cell>
          <cell r="BN50">
            <v>13.2</v>
          </cell>
          <cell r="BU50">
            <v>60.6</v>
          </cell>
          <cell r="BV50">
            <v>2.1</v>
          </cell>
          <cell r="BW50">
            <v>1.6</v>
          </cell>
          <cell r="BY50">
            <v>2.2999999999999998</v>
          </cell>
          <cell r="BZ50">
            <v>2</v>
          </cell>
          <cell r="CA50">
            <v>1.6</v>
          </cell>
          <cell r="CB50">
            <v>1.4</v>
          </cell>
          <cell r="CC50">
            <v>0.8</v>
          </cell>
          <cell r="CD50">
            <v>5.4</v>
          </cell>
          <cell r="CK50">
            <v>-1.4</v>
          </cell>
          <cell r="CL50">
            <v>90485</v>
          </cell>
          <cell r="CM50">
            <v>7371</v>
          </cell>
          <cell r="CO50">
            <v>84392</v>
          </cell>
          <cell r="CP50">
            <v>80978</v>
          </cell>
          <cell r="CQ50">
            <v>79584</v>
          </cell>
          <cell r="CR50">
            <v>73023</v>
          </cell>
          <cell r="CS50">
            <v>5948</v>
          </cell>
          <cell r="CT50">
            <v>8268</v>
          </cell>
          <cell r="CU50">
            <v>674</v>
          </cell>
          <cell r="CV50">
            <v>7944</v>
          </cell>
          <cell r="CW50">
            <v>792</v>
          </cell>
          <cell r="CX50">
            <v>1.9</v>
          </cell>
          <cell r="DE50">
            <v>61.4</v>
          </cell>
        </row>
        <row r="51">
          <cell r="A51">
            <v>25447</v>
          </cell>
          <cell r="B51">
            <v>1.7</v>
          </cell>
          <cell r="E51">
            <v>1.7</v>
          </cell>
          <cell r="F51">
            <v>1.6</v>
          </cell>
          <cell r="G51">
            <v>1.6</v>
          </cell>
          <cell r="H51">
            <v>1.6</v>
          </cell>
          <cell r="J51">
            <v>2.8</v>
          </cell>
          <cell r="Q51">
            <v>-0.6</v>
          </cell>
          <cell r="R51">
            <v>96536</v>
          </cell>
          <cell r="U51">
            <v>91011</v>
          </cell>
          <cell r="V51">
            <v>86157</v>
          </cell>
          <cell r="W51">
            <v>84876</v>
          </cell>
          <cell r="X51">
            <v>78725</v>
          </cell>
          <cell r="Z51">
            <v>8815</v>
          </cell>
          <cell r="AB51">
            <v>8711</v>
          </cell>
          <cell r="AC51">
            <v>1295</v>
          </cell>
          <cell r="AK51">
            <v>60</v>
          </cell>
          <cell r="AL51">
            <v>1.7</v>
          </cell>
          <cell r="AO51">
            <v>1.7</v>
          </cell>
          <cell r="AP51">
            <v>1.5</v>
          </cell>
          <cell r="AQ51">
            <v>1.6</v>
          </cell>
          <cell r="AR51">
            <v>1.7</v>
          </cell>
          <cell r="AT51">
            <v>3.7</v>
          </cell>
          <cell r="BA51">
            <v>-1.7</v>
          </cell>
          <cell r="BB51">
            <v>96513</v>
          </cell>
          <cell r="BE51">
            <v>90980</v>
          </cell>
          <cell r="BF51">
            <v>86035</v>
          </cell>
          <cell r="BG51">
            <v>84830</v>
          </cell>
          <cell r="BH51">
            <v>78678</v>
          </cell>
          <cell r="BJ51">
            <v>8857</v>
          </cell>
          <cell r="BL51">
            <v>8771</v>
          </cell>
          <cell r="BM51">
            <v>1355</v>
          </cell>
          <cell r="BN51">
            <v>13.8</v>
          </cell>
          <cell r="BU51">
            <v>59.6</v>
          </cell>
          <cell r="BV51">
            <v>4.7</v>
          </cell>
          <cell r="BW51">
            <v>4.2</v>
          </cell>
          <cell r="BY51">
            <v>5.5</v>
          </cell>
          <cell r="BZ51">
            <v>4.3</v>
          </cell>
          <cell r="CA51">
            <v>4.8</v>
          </cell>
          <cell r="CB51">
            <v>5.6</v>
          </cell>
          <cell r="CC51">
            <v>5</v>
          </cell>
          <cell r="CD51">
            <v>6.4</v>
          </cell>
          <cell r="CK51">
            <v>-3</v>
          </cell>
          <cell r="CL51">
            <v>94777</v>
          </cell>
          <cell r="CM51">
            <v>7679</v>
          </cell>
          <cell r="CO51">
            <v>89016</v>
          </cell>
          <cell r="CP51">
            <v>84496</v>
          </cell>
          <cell r="CQ51">
            <v>83419</v>
          </cell>
          <cell r="CR51">
            <v>77088</v>
          </cell>
          <cell r="CS51">
            <v>6246</v>
          </cell>
          <cell r="CT51">
            <v>8793</v>
          </cell>
          <cell r="CU51">
            <v>712</v>
          </cell>
          <cell r="CV51">
            <v>8859</v>
          </cell>
          <cell r="CW51">
            <v>1512</v>
          </cell>
          <cell r="CX51">
            <v>18.8</v>
          </cell>
          <cell r="DE51">
            <v>59.6</v>
          </cell>
        </row>
        <row r="52">
          <cell r="A52">
            <v>25538</v>
          </cell>
          <cell r="B52">
            <v>2.2999999999999998</v>
          </cell>
          <cell r="E52">
            <v>2.5</v>
          </cell>
          <cell r="F52">
            <v>2.2999999999999998</v>
          </cell>
          <cell r="G52">
            <v>2.2000000000000002</v>
          </cell>
          <cell r="H52">
            <v>2.5</v>
          </cell>
          <cell r="J52">
            <v>3.1</v>
          </cell>
          <cell r="Q52">
            <v>-0.2</v>
          </cell>
          <cell r="R52">
            <v>98771</v>
          </cell>
          <cell r="U52">
            <v>93312</v>
          </cell>
          <cell r="V52">
            <v>88159</v>
          </cell>
          <cell r="W52">
            <v>86784</v>
          </cell>
          <cell r="X52">
            <v>80664</v>
          </cell>
          <cell r="Z52">
            <v>9089</v>
          </cell>
          <cell r="AB52">
            <v>9010</v>
          </cell>
          <cell r="AC52">
            <v>1362</v>
          </cell>
          <cell r="AK52">
            <v>59.9</v>
          </cell>
          <cell r="AL52">
            <v>2.2999999999999998</v>
          </cell>
          <cell r="AO52">
            <v>2.5</v>
          </cell>
          <cell r="AP52">
            <v>2.1</v>
          </cell>
          <cell r="AQ52">
            <v>2</v>
          </cell>
          <cell r="AR52">
            <v>2.1</v>
          </cell>
          <cell r="AT52">
            <v>2.5</v>
          </cell>
          <cell r="BA52">
            <v>-1.3</v>
          </cell>
          <cell r="BB52">
            <v>98693</v>
          </cell>
          <cell r="BE52">
            <v>93222</v>
          </cell>
          <cell r="BF52">
            <v>87838</v>
          </cell>
          <cell r="BG52">
            <v>86529</v>
          </cell>
          <cell r="BH52">
            <v>80367</v>
          </cell>
          <cell r="BJ52">
            <v>9076</v>
          </cell>
          <cell r="BL52">
            <v>9016</v>
          </cell>
          <cell r="BM52">
            <v>1346</v>
          </cell>
          <cell r="BN52">
            <v>13.4</v>
          </cell>
          <cell r="BU52">
            <v>58.8</v>
          </cell>
          <cell r="BV52">
            <v>14.5</v>
          </cell>
          <cell r="BW52">
            <v>13.9</v>
          </cell>
          <cell r="BY52">
            <v>17.2</v>
          </cell>
          <cell r="BZ52">
            <v>14.4</v>
          </cell>
          <cell r="CA52">
            <v>14.1</v>
          </cell>
          <cell r="CB52">
            <v>16.7</v>
          </cell>
          <cell r="CC52">
            <v>16.100000000000001</v>
          </cell>
          <cell r="CD52">
            <v>11.5</v>
          </cell>
          <cell r="CK52">
            <v>-0.5</v>
          </cell>
          <cell r="CL52">
            <v>108519</v>
          </cell>
          <cell r="CM52">
            <v>8746</v>
          </cell>
          <cell r="CO52">
            <v>104347</v>
          </cell>
          <cell r="CP52">
            <v>96675</v>
          </cell>
          <cell r="CQ52">
            <v>95211</v>
          </cell>
          <cell r="CR52">
            <v>89937</v>
          </cell>
          <cell r="CS52">
            <v>7249</v>
          </cell>
          <cell r="CT52">
            <v>9809</v>
          </cell>
          <cell r="CU52">
            <v>791</v>
          </cell>
          <cell r="CV52">
            <v>9874</v>
          </cell>
          <cell r="CW52">
            <v>1853</v>
          </cell>
          <cell r="CX52">
            <v>19.5</v>
          </cell>
          <cell r="DE52">
            <v>59.3</v>
          </cell>
        </row>
        <row r="53">
          <cell r="A53">
            <v>25628</v>
          </cell>
          <cell r="B53">
            <v>2.1</v>
          </cell>
          <cell r="E53">
            <v>2.2000000000000002</v>
          </cell>
          <cell r="F53">
            <v>2.2000000000000002</v>
          </cell>
          <cell r="G53">
            <v>2.2000000000000002</v>
          </cell>
          <cell r="H53">
            <v>2.2999999999999998</v>
          </cell>
          <cell r="J53">
            <v>2.8</v>
          </cell>
          <cell r="Q53">
            <v>0.8</v>
          </cell>
          <cell r="R53">
            <v>100796</v>
          </cell>
          <cell r="U53">
            <v>95385</v>
          </cell>
          <cell r="V53">
            <v>90073</v>
          </cell>
          <cell r="W53">
            <v>88651</v>
          </cell>
          <cell r="X53">
            <v>82555</v>
          </cell>
          <cell r="Z53">
            <v>9347</v>
          </cell>
          <cell r="AB53">
            <v>9265</v>
          </cell>
          <cell r="AC53">
            <v>1421</v>
          </cell>
          <cell r="AK53">
            <v>60.3</v>
          </cell>
          <cell r="AL53">
            <v>2.1</v>
          </cell>
          <cell r="AO53">
            <v>2.2000000000000002</v>
          </cell>
          <cell r="AP53">
            <v>2.9</v>
          </cell>
          <cell r="AQ53">
            <v>2.6</v>
          </cell>
          <cell r="AR53">
            <v>2.9</v>
          </cell>
          <cell r="AT53">
            <v>2.4</v>
          </cell>
          <cell r="BA53">
            <v>6.2</v>
          </cell>
          <cell r="BB53">
            <v>100726</v>
          </cell>
          <cell r="BE53">
            <v>95307</v>
          </cell>
          <cell r="BF53">
            <v>90378</v>
          </cell>
          <cell r="BG53">
            <v>88761</v>
          </cell>
          <cell r="BH53">
            <v>82701</v>
          </cell>
          <cell r="BJ53">
            <v>9298</v>
          </cell>
          <cell r="BL53">
            <v>9195</v>
          </cell>
          <cell r="BM53">
            <v>1361</v>
          </cell>
          <cell r="BN53">
            <v>13.3</v>
          </cell>
          <cell r="BU53">
            <v>62.4</v>
          </cell>
          <cell r="BV53">
            <v>-10.9</v>
          </cell>
          <cell r="BW53">
            <v>-11.4</v>
          </cell>
          <cell r="BY53">
            <v>-13.1</v>
          </cell>
          <cell r="BZ53">
            <v>-10.3</v>
          </cell>
          <cell r="CA53">
            <v>-10.5</v>
          </cell>
          <cell r="CB53">
            <v>-12.3</v>
          </cell>
          <cell r="CC53">
            <v>-12.8</v>
          </cell>
          <cell r="CD53">
            <v>-9.5</v>
          </cell>
          <cell r="CK53">
            <v>5.4</v>
          </cell>
          <cell r="CL53">
            <v>96639</v>
          </cell>
          <cell r="CM53">
            <v>7749</v>
          </cell>
          <cell r="CO53">
            <v>90690</v>
          </cell>
          <cell r="CP53">
            <v>86723</v>
          </cell>
          <cell r="CQ53">
            <v>85199</v>
          </cell>
          <cell r="CR53">
            <v>78851</v>
          </cell>
          <cell r="CS53">
            <v>6323</v>
          </cell>
          <cell r="CT53">
            <v>8874</v>
          </cell>
          <cell r="CU53">
            <v>712</v>
          </cell>
          <cell r="CV53">
            <v>8654</v>
          </cell>
          <cell r="CW53">
            <v>1102</v>
          </cell>
          <cell r="CX53">
            <v>10.3</v>
          </cell>
          <cell r="DE53">
            <v>62.5</v>
          </cell>
        </row>
        <row r="54">
          <cell r="A54">
            <v>25720</v>
          </cell>
          <cell r="B54">
            <v>1.4</v>
          </cell>
          <cell r="E54">
            <v>1.4</v>
          </cell>
          <cell r="F54">
            <v>1.2</v>
          </cell>
          <cell r="G54">
            <v>1.2</v>
          </cell>
          <cell r="H54">
            <v>1.2</v>
          </cell>
          <cell r="J54">
            <v>2.2999999999999998</v>
          </cell>
          <cell r="Q54">
            <v>-1.1000000000000001</v>
          </cell>
          <cell r="R54">
            <v>102172</v>
          </cell>
          <cell r="U54">
            <v>96722</v>
          </cell>
          <cell r="V54">
            <v>91163</v>
          </cell>
          <cell r="W54">
            <v>89757</v>
          </cell>
          <cell r="X54">
            <v>83564</v>
          </cell>
          <cell r="Z54">
            <v>9560</v>
          </cell>
          <cell r="AB54">
            <v>9446</v>
          </cell>
          <cell r="AC54">
            <v>1424</v>
          </cell>
          <cell r="AK54">
            <v>59.7</v>
          </cell>
          <cell r="AL54">
            <v>2</v>
          </cell>
          <cell r="AO54">
            <v>2.2000000000000002</v>
          </cell>
          <cell r="AP54">
            <v>1.4</v>
          </cell>
          <cell r="AQ54">
            <v>1.8</v>
          </cell>
          <cell r="AR54">
            <v>1.8</v>
          </cell>
          <cell r="AT54">
            <v>3.9</v>
          </cell>
          <cell r="BA54">
            <v>-5</v>
          </cell>
          <cell r="BB54">
            <v>102776</v>
          </cell>
          <cell r="BE54">
            <v>97412</v>
          </cell>
          <cell r="BF54">
            <v>91600</v>
          </cell>
          <cell r="BG54">
            <v>90315</v>
          </cell>
          <cell r="BH54">
            <v>84194</v>
          </cell>
          <cell r="BJ54">
            <v>9657</v>
          </cell>
          <cell r="BL54">
            <v>9583</v>
          </cell>
          <cell r="BM54">
            <v>1547</v>
          </cell>
          <cell r="BN54">
            <v>14.1</v>
          </cell>
          <cell r="BU54">
            <v>59.3</v>
          </cell>
          <cell r="BV54">
            <v>2.2000000000000002</v>
          </cell>
          <cell r="BW54">
            <v>1.7</v>
          </cell>
          <cell r="BY54">
            <v>2.4</v>
          </cell>
          <cell r="BZ54">
            <v>1.4</v>
          </cell>
          <cell r="CA54">
            <v>1.7</v>
          </cell>
          <cell r="CB54">
            <v>1.5</v>
          </cell>
          <cell r="CC54">
            <v>1</v>
          </cell>
          <cell r="CD54">
            <v>6.2</v>
          </cell>
          <cell r="CK54">
            <v>-5.5</v>
          </cell>
          <cell r="CL54">
            <v>98773</v>
          </cell>
          <cell r="CM54">
            <v>7880</v>
          </cell>
          <cell r="CO54">
            <v>92869</v>
          </cell>
          <cell r="CP54">
            <v>87957</v>
          </cell>
          <cell r="CQ54">
            <v>86606</v>
          </cell>
          <cell r="CR54">
            <v>80065</v>
          </cell>
          <cell r="CS54">
            <v>6387</v>
          </cell>
          <cell r="CT54">
            <v>9428</v>
          </cell>
          <cell r="CU54">
            <v>752</v>
          </cell>
          <cell r="CV54">
            <v>9139</v>
          </cell>
          <cell r="CW54">
            <v>1107</v>
          </cell>
          <cell r="CX54">
            <v>3.7</v>
          </cell>
          <cell r="DE54">
            <v>59</v>
          </cell>
        </row>
        <row r="55">
          <cell r="A55">
            <v>25812</v>
          </cell>
          <cell r="B55">
            <v>0.7</v>
          </cell>
          <cell r="E55">
            <v>0.6</v>
          </cell>
          <cell r="F55">
            <v>0.3</v>
          </cell>
          <cell r="G55">
            <v>0.4</v>
          </cell>
          <cell r="H55">
            <v>0.1</v>
          </cell>
          <cell r="J55">
            <v>2</v>
          </cell>
          <cell r="Q55">
            <v>-2.8</v>
          </cell>
          <cell r="R55">
            <v>102866</v>
          </cell>
          <cell r="U55">
            <v>97281</v>
          </cell>
          <cell r="V55">
            <v>91426</v>
          </cell>
          <cell r="W55">
            <v>90078</v>
          </cell>
          <cell r="X55">
            <v>83664</v>
          </cell>
          <cell r="Z55">
            <v>9747</v>
          </cell>
          <cell r="AB55">
            <v>9608</v>
          </cell>
          <cell r="AC55">
            <v>1397</v>
          </cell>
          <cell r="AK55">
            <v>58</v>
          </cell>
          <cell r="AL55">
            <v>-0.2</v>
          </cell>
          <cell r="AO55">
            <v>-0.5</v>
          </cell>
          <cell r="AP55">
            <v>-0.4</v>
          </cell>
          <cell r="AQ55">
            <v>-0.5</v>
          </cell>
          <cell r="AR55">
            <v>-0.9</v>
          </cell>
          <cell r="AT55">
            <v>0.6</v>
          </cell>
          <cell r="BA55">
            <v>-1.7</v>
          </cell>
          <cell r="BB55">
            <v>102583</v>
          </cell>
          <cell r="BE55">
            <v>96957</v>
          </cell>
          <cell r="BF55">
            <v>91216</v>
          </cell>
          <cell r="BG55">
            <v>89872</v>
          </cell>
          <cell r="BH55">
            <v>83429</v>
          </cell>
          <cell r="BJ55">
            <v>9717</v>
          </cell>
          <cell r="BL55">
            <v>9533</v>
          </cell>
          <cell r="BM55">
            <v>1353</v>
          </cell>
          <cell r="BN55">
            <v>10.6</v>
          </cell>
          <cell r="BU55">
            <v>58.3</v>
          </cell>
          <cell r="BV55">
            <v>2.4</v>
          </cell>
          <cell r="BW55">
            <v>1.9</v>
          </cell>
          <cell r="BY55">
            <v>2.6</v>
          </cell>
          <cell r="BZ55">
            <v>2.1</v>
          </cell>
          <cell r="CA55">
            <v>2.4</v>
          </cell>
          <cell r="CB55">
            <v>2.4</v>
          </cell>
          <cell r="CC55">
            <v>1.9</v>
          </cell>
          <cell r="CD55">
            <v>2.8</v>
          </cell>
          <cell r="CK55">
            <v>-1.9</v>
          </cell>
          <cell r="CL55">
            <v>101133</v>
          </cell>
          <cell r="CM55">
            <v>8027</v>
          </cell>
          <cell r="CO55">
            <v>95309</v>
          </cell>
          <cell r="CP55">
            <v>89822</v>
          </cell>
          <cell r="CQ55">
            <v>88649</v>
          </cell>
          <cell r="CR55">
            <v>82022</v>
          </cell>
          <cell r="CS55">
            <v>6510</v>
          </cell>
          <cell r="CT55">
            <v>9695</v>
          </cell>
          <cell r="CU55">
            <v>769</v>
          </cell>
          <cell r="CV55">
            <v>9710</v>
          </cell>
          <cell r="CW55">
            <v>1600</v>
          </cell>
          <cell r="CX55">
            <v>17.399999999999999</v>
          </cell>
          <cell r="DE55">
            <v>57.9</v>
          </cell>
        </row>
        <row r="56">
          <cell r="A56">
            <v>25903</v>
          </cell>
          <cell r="B56">
            <v>0.3</v>
          </cell>
          <cell r="E56">
            <v>0.2</v>
          </cell>
          <cell r="F56">
            <v>-0.1</v>
          </cell>
          <cell r="G56">
            <v>-0.1</v>
          </cell>
          <cell r="H56">
            <v>-0.4</v>
          </cell>
          <cell r="J56">
            <v>2</v>
          </cell>
          <cell r="Q56">
            <v>-3.1</v>
          </cell>
          <cell r="R56">
            <v>103202</v>
          </cell>
          <cell r="U56">
            <v>97429</v>
          </cell>
          <cell r="V56">
            <v>91351</v>
          </cell>
          <cell r="W56">
            <v>90025</v>
          </cell>
          <cell r="X56">
            <v>83371</v>
          </cell>
          <cell r="Z56">
            <v>9941</v>
          </cell>
          <cell r="AB56">
            <v>9815</v>
          </cell>
          <cell r="AC56">
            <v>1403</v>
          </cell>
          <cell r="AK56">
            <v>56.2</v>
          </cell>
          <cell r="AL56">
            <v>0.4</v>
          </cell>
          <cell r="AO56">
            <v>0.3</v>
          </cell>
          <cell r="AP56">
            <v>-0.2</v>
          </cell>
          <cell r="AQ56">
            <v>-0.2</v>
          </cell>
          <cell r="AR56">
            <v>-0.5</v>
          </cell>
          <cell r="AT56">
            <v>1.7</v>
          </cell>
          <cell r="BA56">
            <v>-4.4000000000000004</v>
          </cell>
          <cell r="BB56">
            <v>103043</v>
          </cell>
          <cell r="BE56">
            <v>97247</v>
          </cell>
          <cell r="BF56">
            <v>91059</v>
          </cell>
          <cell r="BG56">
            <v>89718</v>
          </cell>
          <cell r="BH56">
            <v>83026</v>
          </cell>
          <cell r="BJ56">
            <v>9882</v>
          </cell>
          <cell r="BL56">
            <v>9768</v>
          </cell>
          <cell r="BM56">
            <v>1329</v>
          </cell>
          <cell r="BN56">
            <v>14.2</v>
          </cell>
          <cell r="BU56">
            <v>55.8</v>
          </cell>
          <cell r="BV56">
            <v>11.1</v>
          </cell>
          <cell r="BW56">
            <v>10.6</v>
          </cell>
          <cell r="BY56">
            <v>13.3</v>
          </cell>
          <cell r="BZ56">
            <v>10.5</v>
          </cell>
          <cell r="CA56">
            <v>10.199999999999999</v>
          </cell>
          <cell r="CB56">
            <v>12.1</v>
          </cell>
          <cell r="CC56">
            <v>11.5</v>
          </cell>
          <cell r="CD56">
            <v>9.4</v>
          </cell>
          <cell r="CK56">
            <v>-5</v>
          </cell>
          <cell r="CL56">
            <v>112404</v>
          </cell>
          <cell r="CM56">
            <v>8876</v>
          </cell>
          <cell r="CO56">
            <v>107995</v>
          </cell>
          <cell r="CP56">
            <v>99237</v>
          </cell>
          <cell r="CQ56">
            <v>97690</v>
          </cell>
          <cell r="CR56">
            <v>91914</v>
          </cell>
          <cell r="CS56">
            <v>7258</v>
          </cell>
          <cell r="CT56">
            <v>10602</v>
          </cell>
          <cell r="CU56">
            <v>837</v>
          </cell>
          <cell r="CV56">
            <v>10539</v>
          </cell>
          <cell r="CW56">
            <v>1714</v>
          </cell>
          <cell r="CX56">
            <v>18</v>
          </cell>
          <cell r="DE56">
            <v>55</v>
          </cell>
        </row>
        <row r="57">
          <cell r="A57">
            <v>25993</v>
          </cell>
          <cell r="B57">
            <v>0.8</v>
          </cell>
          <cell r="E57">
            <v>0.8</v>
          </cell>
          <cell r="F57">
            <v>0.7</v>
          </cell>
          <cell r="G57">
            <v>0.8</v>
          </cell>
          <cell r="H57">
            <v>0.7</v>
          </cell>
          <cell r="J57">
            <v>2.8</v>
          </cell>
          <cell r="Q57">
            <v>-0.6</v>
          </cell>
          <cell r="R57">
            <v>104075</v>
          </cell>
          <cell r="U57">
            <v>98183</v>
          </cell>
          <cell r="V57">
            <v>92036</v>
          </cell>
          <cell r="W57">
            <v>90735</v>
          </cell>
          <cell r="X57">
            <v>83974</v>
          </cell>
          <cell r="Z57">
            <v>10218</v>
          </cell>
          <cell r="AB57">
            <v>10127</v>
          </cell>
          <cell r="AC57">
            <v>1490</v>
          </cell>
          <cell r="AK57">
            <v>55.9</v>
          </cell>
          <cell r="AL57">
            <v>1.2</v>
          </cell>
          <cell r="AO57">
            <v>1.2</v>
          </cell>
          <cell r="AP57">
            <v>1.3</v>
          </cell>
          <cell r="AQ57">
            <v>1.4</v>
          </cell>
          <cell r="AR57">
            <v>1.4</v>
          </cell>
          <cell r="AT57">
            <v>3.8</v>
          </cell>
          <cell r="BA57">
            <v>0.5</v>
          </cell>
          <cell r="BB57">
            <v>104289</v>
          </cell>
          <cell r="BE57">
            <v>98432</v>
          </cell>
          <cell r="BF57">
            <v>92273</v>
          </cell>
          <cell r="BG57">
            <v>90941</v>
          </cell>
          <cell r="BH57">
            <v>84159</v>
          </cell>
          <cell r="BJ57">
            <v>10258</v>
          </cell>
          <cell r="BL57">
            <v>10151</v>
          </cell>
          <cell r="BM57">
            <v>1513</v>
          </cell>
          <cell r="BN57">
            <v>15.2</v>
          </cell>
          <cell r="BU57">
            <v>56.1</v>
          </cell>
          <cell r="BV57">
            <v>-11.2</v>
          </cell>
          <cell r="BW57">
            <v>-12.2</v>
          </cell>
          <cell r="BY57">
            <v>-13.7</v>
          </cell>
          <cell r="BZ57">
            <v>-11.1</v>
          </cell>
          <cell r="CA57">
            <v>-10.9</v>
          </cell>
          <cell r="CB57">
            <v>-13.1</v>
          </cell>
          <cell r="CC57">
            <v>-14</v>
          </cell>
          <cell r="CD57">
            <v>-7.9</v>
          </cell>
          <cell r="CK57">
            <v>2</v>
          </cell>
          <cell r="CL57">
            <v>99771</v>
          </cell>
          <cell r="CM57">
            <v>7796</v>
          </cell>
          <cell r="CO57">
            <v>93232</v>
          </cell>
          <cell r="CP57">
            <v>88267</v>
          </cell>
          <cell r="CQ57">
            <v>87004</v>
          </cell>
          <cell r="CR57">
            <v>79842</v>
          </cell>
          <cell r="CS57">
            <v>6239</v>
          </cell>
          <cell r="CT57">
            <v>9760</v>
          </cell>
          <cell r="CU57">
            <v>763</v>
          </cell>
          <cell r="CV57">
            <v>9592</v>
          </cell>
          <cell r="CW57">
            <v>1265</v>
          </cell>
          <cell r="CX57">
            <v>12.9</v>
          </cell>
          <cell r="DE57">
            <v>56.1</v>
          </cell>
        </row>
        <row r="58">
          <cell r="A58">
            <v>26085</v>
          </cell>
          <cell r="B58">
            <v>1.6</v>
          </cell>
          <cell r="E58">
            <v>1.6</v>
          </cell>
          <cell r="F58">
            <v>1.3</v>
          </cell>
          <cell r="G58">
            <v>1.4</v>
          </cell>
          <cell r="H58">
            <v>1.5</v>
          </cell>
          <cell r="J58">
            <v>3.2</v>
          </cell>
          <cell r="Q58">
            <v>-1.6</v>
          </cell>
          <cell r="R58">
            <v>105692</v>
          </cell>
          <cell r="U58">
            <v>99784</v>
          </cell>
          <cell r="V58">
            <v>93271</v>
          </cell>
          <cell r="W58">
            <v>91998</v>
          </cell>
          <cell r="X58">
            <v>85217</v>
          </cell>
          <cell r="Z58">
            <v>10541</v>
          </cell>
          <cell r="AB58">
            <v>10475</v>
          </cell>
          <cell r="AC58">
            <v>1586</v>
          </cell>
          <cell r="AK58">
            <v>54.9</v>
          </cell>
          <cell r="AL58">
            <v>0.5</v>
          </cell>
          <cell r="AO58">
            <v>0.3</v>
          </cell>
          <cell r="AP58">
            <v>0.1</v>
          </cell>
          <cell r="AQ58">
            <v>0.2</v>
          </cell>
          <cell r="AR58">
            <v>0.2</v>
          </cell>
          <cell r="AT58">
            <v>2.2999999999999998</v>
          </cell>
          <cell r="BA58">
            <v>-2.1</v>
          </cell>
          <cell r="BB58">
            <v>104769</v>
          </cell>
          <cell r="BE58">
            <v>98732</v>
          </cell>
          <cell r="BF58">
            <v>92380</v>
          </cell>
          <cell r="BG58">
            <v>91115</v>
          </cell>
          <cell r="BH58">
            <v>84298</v>
          </cell>
          <cell r="BJ58">
            <v>10490</v>
          </cell>
          <cell r="BL58">
            <v>10474</v>
          </cell>
          <cell r="BM58">
            <v>1636</v>
          </cell>
          <cell r="BN58">
            <v>16.100000000000001</v>
          </cell>
          <cell r="BU58">
            <v>54.9</v>
          </cell>
          <cell r="BV58">
            <v>1.6</v>
          </cell>
          <cell r="BW58">
            <v>-0.5</v>
          </cell>
          <cell r="BY58">
            <v>1.7</v>
          </cell>
          <cell r="BZ58">
            <v>1.5</v>
          </cell>
          <cell r="CA58">
            <v>1.5</v>
          </cell>
          <cell r="CB58">
            <v>1.6</v>
          </cell>
          <cell r="CC58">
            <v>-0.5</v>
          </cell>
          <cell r="CD58">
            <v>5.7</v>
          </cell>
          <cell r="CK58">
            <v>-0.2</v>
          </cell>
          <cell r="CL58">
            <v>101376</v>
          </cell>
          <cell r="CM58">
            <v>7758</v>
          </cell>
          <cell r="CO58">
            <v>94832</v>
          </cell>
          <cell r="CP58">
            <v>89601</v>
          </cell>
          <cell r="CQ58">
            <v>88304</v>
          </cell>
          <cell r="CR58">
            <v>81134</v>
          </cell>
          <cell r="CS58">
            <v>6209</v>
          </cell>
          <cell r="CT58">
            <v>10312</v>
          </cell>
          <cell r="CU58">
            <v>789</v>
          </cell>
          <cell r="CV58">
            <v>10125</v>
          </cell>
          <cell r="CW58">
            <v>1293</v>
          </cell>
          <cell r="CX58">
            <v>9.1</v>
          </cell>
          <cell r="DE58">
            <v>56.1</v>
          </cell>
        </row>
        <row r="59">
          <cell r="A59">
            <v>26177</v>
          </cell>
          <cell r="B59">
            <v>1.1000000000000001</v>
          </cell>
          <cell r="E59">
            <v>1.1000000000000001</v>
          </cell>
          <cell r="F59">
            <v>0.7</v>
          </cell>
          <cell r="G59">
            <v>0.7</v>
          </cell>
          <cell r="H59">
            <v>0.7</v>
          </cell>
          <cell r="J59">
            <v>2.2999999999999998</v>
          </cell>
          <cell r="Q59">
            <v>-3.4</v>
          </cell>
          <cell r="R59">
            <v>106903</v>
          </cell>
          <cell r="U59">
            <v>100924</v>
          </cell>
          <cell r="V59">
            <v>93930</v>
          </cell>
          <cell r="W59">
            <v>92661</v>
          </cell>
          <cell r="X59">
            <v>85773</v>
          </cell>
          <cell r="Z59">
            <v>10782</v>
          </cell>
          <cell r="AB59">
            <v>10724</v>
          </cell>
          <cell r="AC59">
            <v>1577</v>
          </cell>
          <cell r="AK59">
            <v>53.1</v>
          </cell>
          <cell r="AL59">
            <v>3.1</v>
          </cell>
          <cell r="AO59">
            <v>3.5</v>
          </cell>
          <cell r="AP59">
            <v>3.4</v>
          </cell>
          <cell r="AQ59">
            <v>3.5</v>
          </cell>
          <cell r="AR59">
            <v>3.9</v>
          </cell>
          <cell r="AT59">
            <v>3.9</v>
          </cell>
          <cell r="BA59">
            <v>1.5</v>
          </cell>
          <cell r="BB59">
            <v>108043</v>
          </cell>
          <cell r="BE59">
            <v>102220</v>
          </cell>
          <cell r="BF59">
            <v>95478</v>
          </cell>
          <cell r="BG59">
            <v>94322</v>
          </cell>
          <cell r="BH59">
            <v>87590</v>
          </cell>
          <cell r="BJ59">
            <v>10901</v>
          </cell>
          <cell r="BL59">
            <v>10802</v>
          </cell>
          <cell r="BM59">
            <v>1598</v>
          </cell>
          <cell r="BN59">
            <v>14.8</v>
          </cell>
          <cell r="BU59">
            <v>55.7</v>
          </cell>
          <cell r="BV59">
            <v>4</v>
          </cell>
          <cell r="BW59">
            <v>3.5</v>
          </cell>
          <cell r="BY59">
            <v>4.7</v>
          </cell>
          <cell r="BZ59">
            <v>3.6</v>
          </cell>
          <cell r="CA59">
            <v>4</v>
          </cell>
          <cell r="CB59">
            <v>4.5</v>
          </cell>
          <cell r="CC59">
            <v>3.9</v>
          </cell>
          <cell r="CD59">
            <v>4.5999999999999996</v>
          </cell>
          <cell r="CK59">
            <v>-3.5</v>
          </cell>
          <cell r="CL59">
            <v>105456</v>
          </cell>
          <cell r="CM59">
            <v>8030</v>
          </cell>
          <cell r="CO59">
            <v>99261</v>
          </cell>
          <cell r="CP59">
            <v>92801</v>
          </cell>
          <cell r="CQ59">
            <v>91820</v>
          </cell>
          <cell r="CR59">
            <v>84747</v>
          </cell>
          <cell r="CS59">
            <v>6453</v>
          </cell>
          <cell r="CT59">
            <v>10787</v>
          </cell>
          <cell r="CU59">
            <v>821</v>
          </cell>
          <cell r="CV59">
            <v>10796</v>
          </cell>
          <cell r="CW59">
            <v>1660</v>
          </cell>
          <cell r="CX59">
            <v>17.8</v>
          </cell>
          <cell r="DE59">
            <v>54.1</v>
          </cell>
        </row>
        <row r="60">
          <cell r="A60">
            <v>26268</v>
          </cell>
          <cell r="B60">
            <v>0.5</v>
          </cell>
          <cell r="E60">
            <v>0.4</v>
          </cell>
          <cell r="F60">
            <v>0.1</v>
          </cell>
          <cell r="G60">
            <v>0.1</v>
          </cell>
          <cell r="H60">
            <v>-0.1</v>
          </cell>
          <cell r="J60">
            <v>1.8</v>
          </cell>
          <cell r="Q60">
            <v>-3.4</v>
          </cell>
          <cell r="R60">
            <v>107465</v>
          </cell>
          <cell r="U60">
            <v>101335</v>
          </cell>
          <cell r="V60">
            <v>94032</v>
          </cell>
          <cell r="W60">
            <v>92779</v>
          </cell>
          <cell r="X60">
            <v>85688</v>
          </cell>
          <cell r="Z60">
            <v>10973</v>
          </cell>
          <cell r="AB60">
            <v>10930</v>
          </cell>
          <cell r="AC60">
            <v>1537</v>
          </cell>
          <cell r="AK60">
            <v>51.3</v>
          </cell>
          <cell r="AL60">
            <v>-0.3</v>
          </cell>
          <cell r="AO60">
            <v>-0.6</v>
          </cell>
          <cell r="AP60">
            <v>-2</v>
          </cell>
          <cell r="AQ60">
            <v>-2.2999999999999998</v>
          </cell>
          <cell r="AR60">
            <v>-2.9</v>
          </cell>
          <cell r="AT60">
            <v>0.1</v>
          </cell>
          <cell r="BA60">
            <v>-12.6</v>
          </cell>
          <cell r="BB60">
            <v>107670</v>
          </cell>
          <cell r="BE60">
            <v>101571</v>
          </cell>
          <cell r="BF60">
            <v>93594</v>
          </cell>
          <cell r="BG60">
            <v>92148</v>
          </cell>
          <cell r="BH60">
            <v>85011</v>
          </cell>
          <cell r="BJ60">
            <v>10917</v>
          </cell>
          <cell r="BL60">
            <v>10870</v>
          </cell>
          <cell r="BM60">
            <v>1494</v>
          </cell>
          <cell r="BN60">
            <v>14</v>
          </cell>
          <cell r="BU60">
            <v>48.7</v>
          </cell>
          <cell r="BV60">
            <v>12.1</v>
          </cell>
          <cell r="BW60">
            <v>11.5</v>
          </cell>
          <cell r="BY60">
            <v>14.4</v>
          </cell>
          <cell r="BZ60">
            <v>11</v>
          </cell>
          <cell r="CA60">
            <v>10.4</v>
          </cell>
          <cell r="CB60">
            <v>12.3</v>
          </cell>
          <cell r="CC60">
            <v>11.8</v>
          </cell>
          <cell r="CD60">
            <v>9.5</v>
          </cell>
          <cell r="CK60">
            <v>-8.5</v>
          </cell>
          <cell r="CL60">
            <v>118180</v>
          </cell>
          <cell r="CM60">
            <v>8954</v>
          </cell>
          <cell r="CO60">
            <v>113538</v>
          </cell>
          <cell r="CP60">
            <v>103047</v>
          </cell>
          <cell r="CQ60">
            <v>101386</v>
          </cell>
          <cell r="CR60">
            <v>95202</v>
          </cell>
          <cell r="CS60">
            <v>7213</v>
          </cell>
          <cell r="CT60">
            <v>11817</v>
          </cell>
          <cell r="CU60">
            <v>895</v>
          </cell>
          <cell r="CV60">
            <v>11863</v>
          </cell>
          <cell r="CW60">
            <v>2066</v>
          </cell>
          <cell r="CX60">
            <v>19.3</v>
          </cell>
          <cell r="DE60">
            <v>49.5</v>
          </cell>
        </row>
        <row r="61">
          <cell r="A61">
            <v>26359</v>
          </cell>
          <cell r="B61">
            <v>0.1</v>
          </cell>
          <cell r="E61">
            <v>-0.1</v>
          </cell>
          <cell r="F61">
            <v>0.2</v>
          </cell>
          <cell r="G61">
            <v>0.2</v>
          </cell>
          <cell r="H61">
            <v>0</v>
          </cell>
          <cell r="J61">
            <v>1.9</v>
          </cell>
          <cell r="Q61">
            <v>0.4</v>
          </cell>
          <cell r="R61">
            <v>107599</v>
          </cell>
          <cell r="U61">
            <v>101275</v>
          </cell>
          <cell r="V61">
            <v>94203</v>
          </cell>
          <cell r="W61">
            <v>93006</v>
          </cell>
          <cell r="X61">
            <v>85724</v>
          </cell>
          <cell r="Z61">
            <v>11181</v>
          </cell>
          <cell r="AB61">
            <v>11160</v>
          </cell>
          <cell r="AC61">
            <v>1552</v>
          </cell>
          <cell r="AK61">
            <v>51.5</v>
          </cell>
          <cell r="AL61">
            <v>-1.2</v>
          </cell>
          <cell r="AO61">
            <v>-1.7</v>
          </cell>
          <cell r="AP61">
            <v>-0.4</v>
          </cell>
          <cell r="AQ61">
            <v>0</v>
          </cell>
          <cell r="AR61">
            <v>-0.3</v>
          </cell>
          <cell r="AT61">
            <v>1.8</v>
          </cell>
          <cell r="BA61">
            <v>6.7</v>
          </cell>
          <cell r="BB61">
            <v>106382</v>
          </cell>
          <cell r="BE61">
            <v>99889</v>
          </cell>
          <cell r="BF61">
            <v>93211</v>
          </cell>
          <cell r="BG61">
            <v>92125</v>
          </cell>
          <cell r="BH61">
            <v>84724</v>
          </cell>
          <cell r="BJ61">
            <v>11110</v>
          </cell>
          <cell r="BL61">
            <v>11121</v>
          </cell>
          <cell r="BM61">
            <v>1510</v>
          </cell>
          <cell r="BN61">
            <v>13</v>
          </cell>
          <cell r="BU61">
            <v>52</v>
          </cell>
          <cell r="BV61">
            <v>-13.6</v>
          </cell>
          <cell r="BW61">
            <v>-14</v>
          </cell>
          <cell r="BY61">
            <v>-16.3</v>
          </cell>
          <cell r="BZ61">
            <v>-13.3</v>
          </cell>
          <cell r="CA61">
            <v>-12.9</v>
          </cell>
          <cell r="CB61">
            <v>-15.4</v>
          </cell>
          <cell r="CC61">
            <v>-15.7</v>
          </cell>
          <cell r="CD61">
            <v>-10.199999999999999</v>
          </cell>
          <cell r="CK61">
            <v>4.5999999999999996</v>
          </cell>
          <cell r="CL61">
            <v>102069</v>
          </cell>
          <cell r="CM61">
            <v>7703</v>
          </cell>
          <cell r="CO61">
            <v>94985</v>
          </cell>
          <cell r="CP61">
            <v>89331</v>
          </cell>
          <cell r="CQ61">
            <v>88286</v>
          </cell>
          <cell r="CR61">
            <v>80582</v>
          </cell>
          <cell r="CS61">
            <v>6081</v>
          </cell>
          <cell r="CT61">
            <v>10610</v>
          </cell>
          <cell r="CU61">
            <v>801</v>
          </cell>
          <cell r="CV61">
            <v>10593</v>
          </cell>
          <cell r="CW61">
            <v>1319</v>
          </cell>
          <cell r="CX61">
            <v>12</v>
          </cell>
          <cell r="DE61">
            <v>51.8</v>
          </cell>
        </row>
        <row r="62">
          <cell r="A62">
            <v>26451</v>
          </cell>
          <cell r="B62">
            <v>0.1</v>
          </cell>
          <cell r="E62">
            <v>0</v>
          </cell>
          <cell r="F62">
            <v>0.6</v>
          </cell>
          <cell r="G62">
            <v>0.7</v>
          </cell>
          <cell r="H62">
            <v>0.6</v>
          </cell>
          <cell r="J62">
            <v>2.2000000000000002</v>
          </cell>
          <cell r="Q62">
            <v>3.6</v>
          </cell>
          <cell r="R62">
            <v>107730</v>
          </cell>
          <cell r="U62">
            <v>101231</v>
          </cell>
          <cell r="V62">
            <v>94752</v>
          </cell>
          <cell r="W62">
            <v>93665</v>
          </cell>
          <cell r="X62">
            <v>86261</v>
          </cell>
          <cell r="Z62">
            <v>11428</v>
          </cell>
          <cell r="AB62">
            <v>11449</v>
          </cell>
          <cell r="AC62">
            <v>1642</v>
          </cell>
          <cell r="AK62">
            <v>53.3</v>
          </cell>
          <cell r="AL62">
            <v>2.2999999999999998</v>
          </cell>
          <cell r="AO62">
            <v>2.6</v>
          </cell>
          <cell r="AP62">
            <v>2.8</v>
          </cell>
          <cell r="AQ62">
            <v>2.8</v>
          </cell>
          <cell r="AR62">
            <v>3.2</v>
          </cell>
          <cell r="AT62">
            <v>3.9</v>
          </cell>
          <cell r="BA62">
            <v>4.0999999999999996</v>
          </cell>
          <cell r="BB62">
            <v>108807</v>
          </cell>
          <cell r="BE62">
            <v>102442</v>
          </cell>
          <cell r="BF62">
            <v>95856</v>
          </cell>
          <cell r="BG62">
            <v>94727</v>
          </cell>
          <cell r="BH62">
            <v>87431</v>
          </cell>
          <cell r="BJ62">
            <v>11540</v>
          </cell>
          <cell r="BL62">
            <v>11533</v>
          </cell>
          <cell r="BM62">
            <v>1720</v>
          </cell>
          <cell r="BN62">
            <v>15</v>
          </cell>
          <cell r="BU62">
            <v>54.1</v>
          </cell>
          <cell r="BV62">
            <v>3.1</v>
          </cell>
          <cell r="BW62">
            <v>2.7</v>
          </cell>
          <cell r="BY62">
            <v>3.5</v>
          </cell>
          <cell r="BZ62">
            <v>4.0999999999999996</v>
          </cell>
          <cell r="CA62">
            <v>4</v>
          </cell>
          <cell r="CB62">
            <v>4.5</v>
          </cell>
          <cell r="CC62">
            <v>4.0999999999999996</v>
          </cell>
          <cell r="CD62">
            <v>6.8</v>
          </cell>
          <cell r="CK62">
            <v>7.4</v>
          </cell>
          <cell r="CL62">
            <v>105197</v>
          </cell>
          <cell r="CM62">
            <v>7907</v>
          </cell>
          <cell r="CO62">
            <v>98337</v>
          </cell>
          <cell r="CP62">
            <v>92961</v>
          </cell>
          <cell r="CQ62">
            <v>91831</v>
          </cell>
          <cell r="CR62">
            <v>84224</v>
          </cell>
          <cell r="CS62">
            <v>6331</v>
          </cell>
          <cell r="CT62">
            <v>11328</v>
          </cell>
          <cell r="CU62">
            <v>851</v>
          </cell>
          <cell r="CV62">
            <v>11146</v>
          </cell>
          <cell r="CW62">
            <v>1353</v>
          </cell>
          <cell r="CX62">
            <v>8</v>
          </cell>
          <cell r="DE62">
            <v>55.6</v>
          </cell>
        </row>
        <row r="63">
          <cell r="A63">
            <v>26543</v>
          </cell>
          <cell r="B63">
            <v>0.8</v>
          </cell>
          <cell r="E63">
            <v>0.8</v>
          </cell>
          <cell r="F63">
            <v>1.6</v>
          </cell>
          <cell r="G63">
            <v>1.6</v>
          </cell>
          <cell r="H63">
            <v>1.8</v>
          </cell>
          <cell r="J63">
            <v>2.8</v>
          </cell>
          <cell r="Q63">
            <v>5.8</v>
          </cell>
          <cell r="R63">
            <v>108623</v>
          </cell>
          <cell r="U63">
            <v>102061</v>
          </cell>
          <cell r="V63">
            <v>96315</v>
          </cell>
          <cell r="W63">
            <v>95185</v>
          </cell>
          <cell r="X63">
            <v>87784</v>
          </cell>
          <cell r="Z63">
            <v>11747</v>
          </cell>
          <cell r="AB63">
            <v>11811</v>
          </cell>
          <cell r="AC63">
            <v>1788</v>
          </cell>
          <cell r="AK63">
            <v>56.4</v>
          </cell>
          <cell r="AL63">
            <v>-0.5</v>
          </cell>
          <cell r="AO63">
            <v>-0.8</v>
          </cell>
          <cell r="AP63">
            <v>0.2</v>
          </cell>
          <cell r="AQ63">
            <v>0.2</v>
          </cell>
          <cell r="AR63">
            <v>0.1</v>
          </cell>
          <cell r="AT63">
            <v>1.4</v>
          </cell>
          <cell r="BA63">
            <v>5.5</v>
          </cell>
          <cell r="BB63">
            <v>108210</v>
          </cell>
          <cell r="BE63">
            <v>101601</v>
          </cell>
          <cell r="BF63">
            <v>96005</v>
          </cell>
          <cell r="BG63">
            <v>94911</v>
          </cell>
          <cell r="BH63">
            <v>87508</v>
          </cell>
          <cell r="BJ63">
            <v>11703</v>
          </cell>
          <cell r="BL63">
            <v>11752</v>
          </cell>
          <cell r="BM63">
            <v>1718</v>
          </cell>
          <cell r="BN63">
            <v>15.1</v>
          </cell>
          <cell r="BU63">
            <v>57.1</v>
          </cell>
          <cell r="BV63">
            <v>1.4</v>
          </cell>
          <cell r="BW63">
            <v>1</v>
          </cell>
          <cell r="BY63">
            <v>1.5</v>
          </cell>
          <cell r="BZ63">
            <v>1.7</v>
          </cell>
          <cell r="CA63">
            <v>1.9</v>
          </cell>
          <cell r="CB63">
            <v>2.1</v>
          </cell>
          <cell r="CC63">
            <v>1.7</v>
          </cell>
          <cell r="CD63">
            <v>3.1</v>
          </cell>
          <cell r="CK63">
            <v>2.1</v>
          </cell>
          <cell r="CL63">
            <v>106679</v>
          </cell>
          <cell r="CM63">
            <v>7987</v>
          </cell>
          <cell r="CO63">
            <v>99855</v>
          </cell>
          <cell r="CP63">
            <v>94534</v>
          </cell>
          <cell r="CQ63">
            <v>93575</v>
          </cell>
          <cell r="CR63">
            <v>85982</v>
          </cell>
          <cell r="CS63">
            <v>6437</v>
          </cell>
          <cell r="CT63">
            <v>11678</v>
          </cell>
          <cell r="CU63">
            <v>874</v>
          </cell>
          <cell r="CV63">
            <v>11823</v>
          </cell>
          <cell r="CW63">
            <v>1858</v>
          </cell>
          <cell r="CX63">
            <v>19.100000000000001</v>
          </cell>
          <cell r="DE63">
            <v>56.8</v>
          </cell>
        </row>
        <row r="64">
          <cell r="A64">
            <v>26634</v>
          </cell>
          <cell r="B64">
            <v>1.2</v>
          </cell>
          <cell r="E64">
            <v>1.2</v>
          </cell>
          <cell r="F64">
            <v>2.1</v>
          </cell>
          <cell r="G64">
            <v>2</v>
          </cell>
          <cell r="H64">
            <v>2.2000000000000002</v>
          </cell>
          <cell r="J64">
            <v>3.3</v>
          </cell>
          <cell r="Q64">
            <v>6.6</v>
          </cell>
          <cell r="R64">
            <v>109905</v>
          </cell>
          <cell r="U64">
            <v>103319</v>
          </cell>
          <cell r="V64">
            <v>98368</v>
          </cell>
          <cell r="W64">
            <v>97072</v>
          </cell>
          <cell r="X64">
            <v>89718</v>
          </cell>
          <cell r="Z64">
            <v>12137</v>
          </cell>
          <cell r="AB64">
            <v>12205</v>
          </cell>
          <cell r="AC64">
            <v>1903</v>
          </cell>
          <cell r="AK64">
            <v>60.1</v>
          </cell>
          <cell r="AL64">
            <v>1</v>
          </cell>
          <cell r="AO64">
            <v>1</v>
          </cell>
          <cell r="AP64">
            <v>1.4</v>
          </cell>
          <cell r="AQ64">
            <v>1.4</v>
          </cell>
          <cell r="AR64">
            <v>1.4</v>
          </cell>
          <cell r="AT64">
            <v>3.3</v>
          </cell>
          <cell r="BA64">
            <v>1.9</v>
          </cell>
          <cell r="BB64">
            <v>109323</v>
          </cell>
          <cell r="BE64">
            <v>102662</v>
          </cell>
          <cell r="BF64">
            <v>97364</v>
          </cell>
          <cell r="BG64">
            <v>96241</v>
          </cell>
          <cell r="BH64">
            <v>88738</v>
          </cell>
          <cell r="BJ64">
            <v>12095</v>
          </cell>
          <cell r="BL64">
            <v>12225</v>
          </cell>
          <cell r="BM64">
            <v>1941</v>
          </cell>
          <cell r="BN64">
            <v>17.100000000000001</v>
          </cell>
          <cell r="BU64">
            <v>58.2</v>
          </cell>
          <cell r="BV64">
            <v>13</v>
          </cell>
          <cell r="BW64">
            <v>12.6</v>
          </cell>
          <cell r="BY64">
            <v>15.6</v>
          </cell>
          <cell r="BZ64">
            <v>13.6</v>
          </cell>
          <cell r="CA64">
            <v>13.3</v>
          </cell>
          <cell r="CB64">
            <v>15.7</v>
          </cell>
          <cell r="CC64">
            <v>15.2</v>
          </cell>
          <cell r="CD64">
            <v>12.6</v>
          </cell>
          <cell r="CK64">
            <v>4</v>
          </cell>
          <cell r="CL64">
            <v>120548</v>
          </cell>
          <cell r="CM64">
            <v>8990</v>
          </cell>
          <cell r="CO64">
            <v>115442</v>
          </cell>
          <cell r="CP64">
            <v>107352</v>
          </cell>
          <cell r="CQ64">
            <v>106015</v>
          </cell>
          <cell r="CR64">
            <v>99477</v>
          </cell>
          <cell r="CS64">
            <v>7419</v>
          </cell>
          <cell r="CT64">
            <v>13150</v>
          </cell>
          <cell r="CU64">
            <v>981</v>
          </cell>
          <cell r="CV64">
            <v>13422</v>
          </cell>
          <cell r="CW64">
            <v>2675</v>
          </cell>
          <cell r="CX64">
            <v>22.9</v>
          </cell>
          <cell r="DE64">
            <v>59</v>
          </cell>
        </row>
        <row r="65">
          <cell r="A65">
            <v>26724</v>
          </cell>
          <cell r="B65">
            <v>1.2</v>
          </cell>
          <cell r="E65">
            <v>1.2</v>
          </cell>
          <cell r="F65">
            <v>2.1</v>
          </cell>
          <cell r="G65">
            <v>2.1</v>
          </cell>
          <cell r="H65">
            <v>2.2999999999999998</v>
          </cell>
          <cell r="J65">
            <v>4.2</v>
          </cell>
          <cell r="Q65">
            <v>7.3</v>
          </cell>
          <cell r="R65">
            <v>111199</v>
          </cell>
          <cell r="U65">
            <v>104556</v>
          </cell>
          <cell r="V65">
            <v>100477</v>
          </cell>
          <cell r="W65">
            <v>99106</v>
          </cell>
          <cell r="X65">
            <v>91769</v>
          </cell>
          <cell r="Z65">
            <v>12647</v>
          </cell>
          <cell r="AB65">
            <v>12749</v>
          </cell>
          <cell r="AC65">
            <v>2054</v>
          </cell>
          <cell r="AK65">
            <v>64.5</v>
          </cell>
          <cell r="AL65">
            <v>2.6</v>
          </cell>
          <cell r="AO65">
            <v>2.9</v>
          </cell>
          <cell r="AP65">
            <v>4.5999999999999996</v>
          </cell>
          <cell r="AQ65">
            <v>4</v>
          </cell>
          <cell r="AR65">
            <v>4.7</v>
          </cell>
          <cell r="AT65">
            <v>4.9000000000000004</v>
          </cell>
          <cell r="BA65">
            <v>14.2</v>
          </cell>
          <cell r="BB65">
            <v>112167</v>
          </cell>
          <cell r="BE65">
            <v>105660</v>
          </cell>
          <cell r="BF65">
            <v>101800</v>
          </cell>
          <cell r="BG65">
            <v>100062</v>
          </cell>
          <cell r="BH65">
            <v>92918</v>
          </cell>
          <cell r="BJ65">
            <v>12694</v>
          </cell>
          <cell r="BL65">
            <v>12764</v>
          </cell>
          <cell r="BM65">
            <v>2107</v>
          </cell>
          <cell r="BN65">
            <v>17.899999999999999</v>
          </cell>
          <cell r="BU65">
            <v>66.400000000000006</v>
          </cell>
          <cell r="BV65">
            <v>-12.1</v>
          </cell>
          <cell r="BW65">
            <v>-12.4</v>
          </cell>
          <cell r="BY65">
            <v>-14.6</v>
          </cell>
          <cell r="BZ65">
            <v>-10.5</v>
          </cell>
          <cell r="CA65">
            <v>-10.9</v>
          </cell>
          <cell r="CB65">
            <v>-12.7</v>
          </cell>
          <cell r="CC65">
            <v>-13</v>
          </cell>
          <cell r="CD65">
            <v>-9.3000000000000007</v>
          </cell>
          <cell r="CK65">
            <v>11.4</v>
          </cell>
          <cell r="CL65">
            <v>105987</v>
          </cell>
          <cell r="CM65">
            <v>7876</v>
          </cell>
          <cell r="CO65">
            <v>98621</v>
          </cell>
          <cell r="CP65">
            <v>96126</v>
          </cell>
          <cell r="CQ65">
            <v>94448</v>
          </cell>
          <cell r="CR65">
            <v>86827</v>
          </cell>
          <cell r="CS65">
            <v>6452</v>
          </cell>
          <cell r="CT65">
            <v>11926</v>
          </cell>
          <cell r="CU65">
            <v>886</v>
          </cell>
          <cell r="CV65">
            <v>11877</v>
          </cell>
          <cell r="CW65">
            <v>1611</v>
          </cell>
          <cell r="CX65">
            <v>14.4</v>
          </cell>
          <cell r="DE65">
            <v>65.7</v>
          </cell>
        </row>
        <row r="66">
          <cell r="A66">
            <v>26816</v>
          </cell>
          <cell r="B66">
            <v>1.4</v>
          </cell>
          <cell r="E66">
            <v>1.4</v>
          </cell>
          <cell r="F66">
            <v>1.9</v>
          </cell>
          <cell r="G66">
            <v>2</v>
          </cell>
          <cell r="H66">
            <v>2.2000000000000002</v>
          </cell>
          <cell r="J66">
            <v>5.4</v>
          </cell>
          <cell r="Q66">
            <v>4.4000000000000004</v>
          </cell>
          <cell r="R66">
            <v>112733</v>
          </cell>
          <cell r="U66">
            <v>106039</v>
          </cell>
          <cell r="V66">
            <v>102394</v>
          </cell>
          <cell r="W66">
            <v>101120</v>
          </cell>
          <cell r="X66">
            <v>93746</v>
          </cell>
          <cell r="Z66">
            <v>13325</v>
          </cell>
          <cell r="AB66">
            <v>13450</v>
          </cell>
          <cell r="AC66">
            <v>2260</v>
          </cell>
          <cell r="AK66">
            <v>67.400000000000006</v>
          </cell>
          <cell r="AL66">
            <v>0.2</v>
          </cell>
          <cell r="AO66">
            <v>0</v>
          </cell>
          <cell r="AP66">
            <v>0.4</v>
          </cell>
          <cell r="AQ66">
            <v>1</v>
          </cell>
          <cell r="AR66">
            <v>0.8</v>
          </cell>
          <cell r="AT66">
            <v>4.7</v>
          </cell>
          <cell r="BA66">
            <v>3</v>
          </cell>
          <cell r="BB66">
            <v>112394</v>
          </cell>
          <cell r="BE66">
            <v>105654</v>
          </cell>
          <cell r="BF66">
            <v>102189</v>
          </cell>
          <cell r="BG66">
            <v>101100</v>
          </cell>
          <cell r="BH66">
            <v>93690</v>
          </cell>
          <cell r="BJ66">
            <v>13287</v>
          </cell>
          <cell r="BL66">
            <v>13284</v>
          </cell>
          <cell r="BM66">
            <v>2060</v>
          </cell>
          <cell r="BN66">
            <v>17.8</v>
          </cell>
          <cell r="BU66">
            <v>68.400000000000006</v>
          </cell>
          <cell r="BV66">
            <v>2.7</v>
          </cell>
          <cell r="BW66">
            <v>2.4</v>
          </cell>
          <cell r="BY66">
            <v>3.1</v>
          </cell>
          <cell r="BZ66">
            <v>3.3</v>
          </cell>
          <cell r="CA66">
            <v>4.0999999999999996</v>
          </cell>
          <cell r="CB66">
            <v>4.3</v>
          </cell>
          <cell r="CC66">
            <v>3.9</v>
          </cell>
          <cell r="CD66">
            <v>9.5</v>
          </cell>
          <cell r="CK66">
            <v>6.3</v>
          </cell>
          <cell r="CL66">
            <v>108878</v>
          </cell>
          <cell r="CM66">
            <v>8062</v>
          </cell>
          <cell r="CO66">
            <v>101659</v>
          </cell>
          <cell r="CP66">
            <v>99345</v>
          </cell>
          <cell r="CQ66">
            <v>98277</v>
          </cell>
          <cell r="CR66">
            <v>90568</v>
          </cell>
          <cell r="CS66">
            <v>6706</v>
          </cell>
          <cell r="CT66">
            <v>13056</v>
          </cell>
          <cell r="CU66">
            <v>967</v>
          </cell>
          <cell r="CV66">
            <v>12777</v>
          </cell>
          <cell r="CW66">
            <v>1567</v>
          </cell>
          <cell r="CX66">
            <v>10.8</v>
          </cell>
          <cell r="DE66">
            <v>69.900000000000006</v>
          </cell>
        </row>
        <row r="67">
          <cell r="A67">
            <v>26908</v>
          </cell>
          <cell r="B67">
            <v>1.4</v>
          </cell>
          <cell r="E67">
            <v>1.5</v>
          </cell>
          <cell r="F67">
            <v>1.6</v>
          </cell>
          <cell r="G67">
            <v>1.8</v>
          </cell>
          <cell r="H67">
            <v>1.8</v>
          </cell>
          <cell r="J67">
            <v>5.9</v>
          </cell>
          <cell r="Q67">
            <v>2</v>
          </cell>
          <cell r="R67">
            <v>114339</v>
          </cell>
          <cell r="S67">
            <v>8433</v>
          </cell>
          <cell r="U67">
            <v>107604</v>
          </cell>
          <cell r="V67">
            <v>104020</v>
          </cell>
          <cell r="W67">
            <v>102909</v>
          </cell>
          <cell r="X67">
            <v>95477</v>
          </cell>
          <cell r="Y67">
            <v>7042</v>
          </cell>
          <cell r="Z67">
            <v>14109</v>
          </cell>
          <cell r="AA67">
            <v>1041</v>
          </cell>
          <cell r="AB67">
            <v>14157</v>
          </cell>
          <cell r="AC67">
            <v>2424</v>
          </cell>
          <cell r="AD67">
            <v>18.8</v>
          </cell>
          <cell r="AK67">
            <v>68.7</v>
          </cell>
          <cell r="AL67">
            <v>1</v>
          </cell>
          <cell r="AO67">
            <v>1</v>
          </cell>
          <cell r="AP67">
            <v>0.9</v>
          </cell>
          <cell r="AQ67">
            <v>0.9</v>
          </cell>
          <cell r="AR67">
            <v>0.8</v>
          </cell>
          <cell r="AT67">
            <v>5.7</v>
          </cell>
          <cell r="BA67">
            <v>-0.5</v>
          </cell>
          <cell r="BB67">
            <v>113553</v>
          </cell>
          <cell r="BC67">
            <v>8374</v>
          </cell>
          <cell r="BE67">
            <v>106706</v>
          </cell>
          <cell r="BF67">
            <v>103123</v>
          </cell>
          <cell r="BG67">
            <v>102018</v>
          </cell>
          <cell r="BH67">
            <v>94469</v>
          </cell>
          <cell r="BI67">
            <v>6967</v>
          </cell>
          <cell r="BJ67">
            <v>14038</v>
          </cell>
          <cell r="BK67">
            <v>1035</v>
          </cell>
          <cell r="BL67">
            <v>14370</v>
          </cell>
          <cell r="BM67">
            <v>2631</v>
          </cell>
          <cell r="BN67">
            <v>20.6</v>
          </cell>
          <cell r="BU67">
            <v>68.099999999999994</v>
          </cell>
          <cell r="BV67">
            <v>1.5</v>
          </cell>
          <cell r="BW67">
            <v>1.1000000000000001</v>
          </cell>
          <cell r="BY67">
            <v>1.6</v>
          </cell>
          <cell r="BZ67">
            <v>0.9</v>
          </cell>
          <cell r="CA67">
            <v>1</v>
          </cell>
          <cell r="CB67">
            <v>0.9</v>
          </cell>
          <cell r="CC67">
            <v>0.4</v>
          </cell>
          <cell r="CD67">
            <v>6.3</v>
          </cell>
          <cell r="CK67">
            <v>-3.5</v>
          </cell>
          <cell r="CL67">
            <v>110515</v>
          </cell>
          <cell r="CM67">
            <v>8150</v>
          </cell>
          <cell r="CO67">
            <v>103269</v>
          </cell>
          <cell r="CP67">
            <v>100239</v>
          </cell>
          <cell r="CQ67">
            <v>99231</v>
          </cell>
          <cell r="CR67">
            <v>91344</v>
          </cell>
          <cell r="CS67">
            <v>6737</v>
          </cell>
          <cell r="CT67">
            <v>13873</v>
          </cell>
          <cell r="CU67">
            <v>1023</v>
          </cell>
          <cell r="CV67">
            <v>14206</v>
          </cell>
          <cell r="CW67">
            <v>2544</v>
          </cell>
          <cell r="CX67">
            <v>22</v>
          </cell>
          <cell r="DE67">
            <v>67.400000000000006</v>
          </cell>
        </row>
        <row r="68">
          <cell r="A68">
            <v>26999</v>
          </cell>
          <cell r="B68">
            <v>1</v>
          </cell>
          <cell r="C68">
            <v>0.6</v>
          </cell>
          <cell r="E68">
            <v>1</v>
          </cell>
          <cell r="F68">
            <v>0.9</v>
          </cell>
          <cell r="G68">
            <v>1</v>
          </cell>
          <cell r="H68">
            <v>0.9</v>
          </cell>
          <cell r="I68">
            <v>0.5</v>
          </cell>
          <cell r="J68">
            <v>5.0999999999999996</v>
          </cell>
          <cell r="Q68">
            <v>0</v>
          </cell>
          <cell r="R68">
            <v>115453</v>
          </cell>
          <cell r="S68">
            <v>8481</v>
          </cell>
          <cell r="U68">
            <v>108633</v>
          </cell>
          <cell r="V68">
            <v>104960</v>
          </cell>
          <cell r="W68">
            <v>103908</v>
          </cell>
          <cell r="X68">
            <v>96358</v>
          </cell>
          <cell r="Y68">
            <v>7078</v>
          </cell>
          <cell r="Z68">
            <v>14827</v>
          </cell>
          <cell r="AA68">
            <v>1089</v>
          </cell>
          <cell r="AB68">
            <v>14746</v>
          </cell>
          <cell r="AC68">
            <v>2481</v>
          </cell>
          <cell r="AD68">
            <v>18.7</v>
          </cell>
          <cell r="AK68">
            <v>68.7</v>
          </cell>
          <cell r="AL68">
            <v>2.5</v>
          </cell>
          <cell r="AM68">
            <v>2.1</v>
          </cell>
          <cell r="AO68">
            <v>2.8</v>
          </cell>
          <cell r="AP68">
            <v>2.4</v>
          </cell>
          <cell r="AQ68">
            <v>2.5</v>
          </cell>
          <cell r="AR68">
            <v>2.8</v>
          </cell>
          <cell r="AS68">
            <v>2.4</v>
          </cell>
          <cell r="AT68">
            <v>6.6</v>
          </cell>
          <cell r="BA68">
            <v>-0.7</v>
          </cell>
          <cell r="BB68">
            <v>116346</v>
          </cell>
          <cell r="BC68">
            <v>8547</v>
          </cell>
          <cell r="BE68">
            <v>109642</v>
          </cell>
          <cell r="BF68">
            <v>105551</v>
          </cell>
          <cell r="BG68">
            <v>104562</v>
          </cell>
          <cell r="BH68">
            <v>97072</v>
          </cell>
          <cell r="BI68">
            <v>7131</v>
          </cell>
          <cell r="BJ68">
            <v>14968</v>
          </cell>
          <cell r="BK68">
            <v>1100</v>
          </cell>
          <cell r="BL68">
            <v>14747</v>
          </cell>
          <cell r="BM68">
            <v>2463</v>
          </cell>
          <cell r="BN68">
            <v>17.600000000000001</v>
          </cell>
          <cell r="BU68">
            <v>67.599999999999994</v>
          </cell>
          <cell r="BV68">
            <v>15.9</v>
          </cell>
          <cell r="BW68">
            <v>15.4</v>
          </cell>
          <cell r="BY68">
            <v>19</v>
          </cell>
          <cell r="BZ68">
            <v>16</v>
          </cell>
          <cell r="CA68">
            <v>16</v>
          </cell>
          <cell r="CB68">
            <v>18.899999999999999</v>
          </cell>
          <cell r="CC68">
            <v>18.399999999999999</v>
          </cell>
          <cell r="CD68">
            <v>17.8</v>
          </cell>
          <cell r="CK68">
            <v>2.1</v>
          </cell>
          <cell r="CL68">
            <v>128074</v>
          </cell>
          <cell r="CM68">
            <v>9407</v>
          </cell>
          <cell r="CO68">
            <v>122851</v>
          </cell>
          <cell r="CP68">
            <v>116311</v>
          </cell>
          <cell r="CQ68">
            <v>115106</v>
          </cell>
          <cell r="CR68">
            <v>108597</v>
          </cell>
          <cell r="CS68">
            <v>7977</v>
          </cell>
          <cell r="CT68">
            <v>16347</v>
          </cell>
          <cell r="CU68">
            <v>1201</v>
          </cell>
          <cell r="CV68">
            <v>16306</v>
          </cell>
          <cell r="CW68">
            <v>3468</v>
          </cell>
          <cell r="CX68">
            <v>23.7</v>
          </cell>
          <cell r="DE68">
            <v>68.8</v>
          </cell>
        </row>
        <row r="69">
          <cell r="A69">
            <v>27089</v>
          </cell>
          <cell r="B69">
            <v>0.2</v>
          </cell>
          <cell r="C69">
            <v>-0.2</v>
          </cell>
          <cell r="E69">
            <v>0.1</v>
          </cell>
          <cell r="F69">
            <v>0.1</v>
          </cell>
          <cell r="G69">
            <v>0.1</v>
          </cell>
          <cell r="H69">
            <v>-0.1</v>
          </cell>
          <cell r="I69">
            <v>-0.5</v>
          </cell>
          <cell r="J69">
            <v>4</v>
          </cell>
          <cell r="Q69">
            <v>-0.9</v>
          </cell>
          <cell r="R69">
            <v>115718</v>
          </cell>
          <cell r="S69">
            <v>8466</v>
          </cell>
          <cell r="U69">
            <v>108728</v>
          </cell>
          <cell r="V69">
            <v>105077</v>
          </cell>
          <cell r="W69">
            <v>103995</v>
          </cell>
          <cell r="X69">
            <v>96261</v>
          </cell>
          <cell r="Y69">
            <v>7043</v>
          </cell>
          <cell r="Z69">
            <v>15413</v>
          </cell>
          <cell r="AA69">
            <v>1128</v>
          </cell>
          <cell r="AB69">
            <v>15274</v>
          </cell>
          <cell r="AC69">
            <v>2421</v>
          </cell>
          <cell r="AD69">
            <v>18.3</v>
          </cell>
          <cell r="AK69">
            <v>68.099999999999994</v>
          </cell>
          <cell r="AL69">
            <v>0</v>
          </cell>
          <cell r="AM69">
            <v>-0.4</v>
          </cell>
          <cell r="AO69">
            <v>-0.2</v>
          </cell>
          <cell r="AP69">
            <v>0.6</v>
          </cell>
          <cell r="AQ69">
            <v>0.4</v>
          </cell>
          <cell r="AR69">
            <v>0.3</v>
          </cell>
          <cell r="AS69">
            <v>-0.1</v>
          </cell>
          <cell r="AT69">
            <v>3.5</v>
          </cell>
          <cell r="BA69">
            <v>5.2</v>
          </cell>
          <cell r="BB69">
            <v>116349</v>
          </cell>
          <cell r="BC69">
            <v>8512</v>
          </cell>
          <cell r="BE69">
            <v>109442</v>
          </cell>
          <cell r="BF69">
            <v>106142</v>
          </cell>
          <cell r="BG69">
            <v>104959</v>
          </cell>
          <cell r="BH69">
            <v>97386</v>
          </cell>
          <cell r="BI69">
            <v>7125</v>
          </cell>
          <cell r="BJ69">
            <v>15493</v>
          </cell>
          <cell r="BK69">
            <v>1133</v>
          </cell>
          <cell r="BL69">
            <v>15216</v>
          </cell>
          <cell r="BM69">
            <v>2370</v>
          </cell>
          <cell r="BN69">
            <v>17.5</v>
          </cell>
          <cell r="BU69">
            <v>71.099999999999994</v>
          </cell>
          <cell r="BV69">
            <v>-13</v>
          </cell>
          <cell r="BW69">
            <v>-13.4</v>
          </cell>
          <cell r="BY69">
            <v>-15.5</v>
          </cell>
          <cell r="BZ69">
            <v>-12.7</v>
          </cell>
          <cell r="CA69">
            <v>-12.8</v>
          </cell>
          <cell r="CB69">
            <v>-14.8</v>
          </cell>
          <cell r="CC69">
            <v>-15.2</v>
          </cell>
          <cell r="CD69">
            <v>-9.4</v>
          </cell>
          <cell r="CK69">
            <v>2.1</v>
          </cell>
          <cell r="CL69">
            <v>111383</v>
          </cell>
          <cell r="CM69">
            <v>8149</v>
          </cell>
          <cell r="CO69">
            <v>103855</v>
          </cell>
          <cell r="CP69">
            <v>101520</v>
          </cell>
          <cell r="CQ69">
            <v>100401</v>
          </cell>
          <cell r="CR69">
            <v>92500</v>
          </cell>
          <cell r="CS69">
            <v>6767</v>
          </cell>
          <cell r="CT69">
            <v>14810</v>
          </cell>
          <cell r="CU69">
            <v>1083</v>
          </cell>
          <cell r="CV69">
            <v>14503</v>
          </cell>
          <cell r="CW69">
            <v>2133</v>
          </cell>
          <cell r="CX69">
            <v>16.899999999999999</v>
          </cell>
          <cell r="DE69">
            <v>70.3</v>
          </cell>
        </row>
        <row r="70">
          <cell r="A70">
            <v>27181</v>
          </cell>
          <cell r="B70">
            <v>-0.4</v>
          </cell>
          <cell r="C70">
            <v>-0.8</v>
          </cell>
          <cell r="E70">
            <v>-0.7</v>
          </cell>
          <cell r="F70">
            <v>-0.8</v>
          </cell>
          <cell r="G70">
            <v>-0.7</v>
          </cell>
          <cell r="H70">
            <v>-1.1000000000000001</v>
          </cell>
          <cell r="I70">
            <v>-1.5</v>
          </cell>
          <cell r="J70">
            <v>3.9</v>
          </cell>
          <cell r="Q70">
            <v>-2.9</v>
          </cell>
          <cell r="R70">
            <v>115246</v>
          </cell>
          <cell r="S70">
            <v>8397</v>
          </cell>
          <cell r="U70">
            <v>108005</v>
          </cell>
          <cell r="V70">
            <v>104271</v>
          </cell>
          <cell r="W70">
            <v>103249</v>
          </cell>
          <cell r="X70">
            <v>95218</v>
          </cell>
          <cell r="Y70">
            <v>6938</v>
          </cell>
          <cell r="Z70">
            <v>16010</v>
          </cell>
          <cell r="AA70">
            <v>1167</v>
          </cell>
          <cell r="AB70">
            <v>15949</v>
          </cell>
          <cell r="AC70">
            <v>2380</v>
          </cell>
          <cell r="AD70">
            <v>18</v>
          </cell>
          <cell r="AK70">
            <v>66.2</v>
          </cell>
          <cell r="AL70">
            <v>-2</v>
          </cell>
          <cell r="AM70">
            <v>-2.4</v>
          </cell>
          <cell r="AO70">
            <v>-2.6</v>
          </cell>
          <cell r="AP70">
            <v>-3.2</v>
          </cell>
          <cell r="AQ70">
            <v>-3.1</v>
          </cell>
          <cell r="AR70">
            <v>-4</v>
          </cell>
          <cell r="AS70">
            <v>-4.4000000000000004</v>
          </cell>
          <cell r="AT70">
            <v>1.8</v>
          </cell>
          <cell r="BA70">
            <v>-8.9</v>
          </cell>
          <cell r="BB70">
            <v>113972</v>
          </cell>
          <cell r="BC70">
            <v>8304</v>
          </cell>
          <cell r="BE70">
            <v>106566</v>
          </cell>
          <cell r="BF70">
            <v>102783</v>
          </cell>
          <cell r="BG70">
            <v>101748</v>
          </cell>
          <cell r="BH70">
            <v>93514</v>
          </cell>
          <cell r="BI70">
            <v>6814</v>
          </cell>
          <cell r="BJ70">
            <v>15777</v>
          </cell>
          <cell r="BK70">
            <v>1150</v>
          </cell>
          <cell r="BL70">
            <v>15841</v>
          </cell>
          <cell r="BM70">
            <v>2362</v>
          </cell>
          <cell r="BN70">
            <v>20.100000000000001</v>
          </cell>
          <cell r="BU70">
            <v>64.8</v>
          </cell>
          <cell r="BV70">
            <v>-1</v>
          </cell>
          <cell r="BW70">
            <v>-1.4</v>
          </cell>
          <cell r="BY70">
            <v>-1.4</v>
          </cell>
          <cell r="BZ70">
            <v>-2</v>
          </cell>
          <cell r="CA70">
            <v>-1.8</v>
          </cell>
          <cell r="CB70">
            <v>-2.7</v>
          </cell>
          <cell r="CC70">
            <v>-3.1</v>
          </cell>
          <cell r="CD70">
            <v>3.5</v>
          </cell>
          <cell r="CK70">
            <v>-7.3</v>
          </cell>
          <cell r="CL70">
            <v>110247</v>
          </cell>
          <cell r="CM70">
            <v>8034</v>
          </cell>
          <cell r="CO70">
            <v>102382</v>
          </cell>
          <cell r="CP70">
            <v>99529</v>
          </cell>
          <cell r="CQ70">
            <v>98549</v>
          </cell>
          <cell r="CR70">
            <v>89999</v>
          </cell>
          <cell r="CS70">
            <v>6559</v>
          </cell>
          <cell r="CT70">
            <v>15329</v>
          </cell>
          <cell r="CU70">
            <v>1117</v>
          </cell>
          <cell r="CV70">
            <v>15194</v>
          </cell>
          <cell r="CW70">
            <v>1738</v>
          </cell>
          <cell r="CX70">
            <v>12.2</v>
          </cell>
          <cell r="DE70">
            <v>65.2</v>
          </cell>
        </row>
        <row r="71">
          <cell r="A71">
            <v>27273</v>
          </cell>
          <cell r="B71">
            <v>-0.4</v>
          </cell>
          <cell r="C71">
            <v>-0.8</v>
          </cell>
          <cell r="E71">
            <v>-0.6</v>
          </cell>
          <cell r="F71">
            <v>-0.9</v>
          </cell>
          <cell r="G71">
            <v>-0.8</v>
          </cell>
          <cell r="H71">
            <v>-1.2</v>
          </cell>
          <cell r="I71">
            <v>-1.5</v>
          </cell>
          <cell r="J71">
            <v>4.3</v>
          </cell>
          <cell r="Q71">
            <v>-4.0999999999999996</v>
          </cell>
          <cell r="R71">
            <v>114806</v>
          </cell>
          <cell r="S71">
            <v>8332</v>
          </cell>
          <cell r="U71">
            <v>107327</v>
          </cell>
          <cell r="V71">
            <v>103325</v>
          </cell>
          <cell r="W71">
            <v>102410</v>
          </cell>
          <cell r="X71">
            <v>94119</v>
          </cell>
          <cell r="Y71">
            <v>6831</v>
          </cell>
          <cell r="Z71">
            <v>16705</v>
          </cell>
          <cell r="AA71">
            <v>1212</v>
          </cell>
          <cell r="AB71">
            <v>16779</v>
          </cell>
          <cell r="AC71">
            <v>2405</v>
          </cell>
          <cell r="AD71">
            <v>18.2</v>
          </cell>
          <cell r="AK71">
            <v>63.4</v>
          </cell>
          <cell r="AL71">
            <v>1.3</v>
          </cell>
          <cell r="AM71">
            <v>0.9</v>
          </cell>
          <cell r="AO71">
            <v>1.4</v>
          </cell>
          <cell r="AP71">
            <v>1.2</v>
          </cell>
          <cell r="AQ71">
            <v>1.4</v>
          </cell>
          <cell r="AR71">
            <v>1.6</v>
          </cell>
          <cell r="AS71">
            <v>1.2</v>
          </cell>
          <cell r="AT71">
            <v>6.1</v>
          </cell>
          <cell r="BA71">
            <v>-0.8</v>
          </cell>
          <cell r="BB71">
            <v>115458</v>
          </cell>
          <cell r="BC71">
            <v>8380</v>
          </cell>
          <cell r="BE71">
            <v>108060</v>
          </cell>
          <cell r="BF71">
            <v>104051</v>
          </cell>
          <cell r="BG71">
            <v>103184</v>
          </cell>
          <cell r="BH71">
            <v>94992</v>
          </cell>
          <cell r="BI71">
            <v>6895</v>
          </cell>
          <cell r="BJ71">
            <v>16741</v>
          </cell>
          <cell r="BK71">
            <v>1215</v>
          </cell>
          <cell r="BL71">
            <v>16836</v>
          </cell>
          <cell r="BM71">
            <v>2382</v>
          </cell>
          <cell r="BN71">
            <v>16.399999999999999</v>
          </cell>
          <cell r="BU71">
            <v>64.3</v>
          </cell>
          <cell r="BV71">
            <v>1.8</v>
          </cell>
          <cell r="BW71">
            <v>1.4</v>
          </cell>
          <cell r="BY71">
            <v>2</v>
          </cell>
          <cell r="BZ71">
            <v>1.6</v>
          </cell>
          <cell r="CA71">
            <v>1.8</v>
          </cell>
          <cell r="CB71">
            <v>2</v>
          </cell>
          <cell r="CC71">
            <v>1.6</v>
          </cell>
          <cell r="CD71">
            <v>6.9</v>
          </cell>
          <cell r="CK71">
            <v>-1.6</v>
          </cell>
          <cell r="CL71">
            <v>112245</v>
          </cell>
          <cell r="CM71">
            <v>8147</v>
          </cell>
          <cell r="CO71">
            <v>104449</v>
          </cell>
          <cell r="CP71">
            <v>101166</v>
          </cell>
          <cell r="CQ71">
            <v>100360</v>
          </cell>
          <cell r="CR71">
            <v>91829</v>
          </cell>
          <cell r="CS71">
            <v>6665</v>
          </cell>
          <cell r="CT71">
            <v>16390</v>
          </cell>
          <cell r="CU71">
            <v>1190</v>
          </cell>
          <cell r="CV71">
            <v>16548</v>
          </cell>
          <cell r="CW71">
            <v>2194</v>
          </cell>
          <cell r="CX71">
            <v>18.899999999999999</v>
          </cell>
          <cell r="DE71">
            <v>64.2</v>
          </cell>
        </row>
        <row r="72">
          <cell r="A72">
            <v>27364</v>
          </cell>
          <cell r="B72">
            <v>0.6</v>
          </cell>
          <cell r="C72">
            <v>0.3</v>
          </cell>
          <cell r="E72">
            <v>0.6</v>
          </cell>
          <cell r="F72">
            <v>0.2</v>
          </cell>
          <cell r="G72">
            <v>0.2</v>
          </cell>
          <cell r="H72">
            <v>0.2</v>
          </cell>
          <cell r="I72">
            <v>-0.2</v>
          </cell>
          <cell r="J72">
            <v>4.5999999999999996</v>
          </cell>
          <cell r="Q72">
            <v>-3.4</v>
          </cell>
          <cell r="R72">
            <v>115517</v>
          </cell>
          <cell r="S72">
            <v>8356</v>
          </cell>
          <cell r="U72">
            <v>107941</v>
          </cell>
          <cell r="V72">
            <v>103522</v>
          </cell>
          <cell r="W72">
            <v>102664</v>
          </cell>
          <cell r="X72">
            <v>94282</v>
          </cell>
          <cell r="Y72">
            <v>6820</v>
          </cell>
          <cell r="Z72">
            <v>17468</v>
          </cell>
          <cell r="AA72">
            <v>1264</v>
          </cell>
          <cell r="AB72">
            <v>17576</v>
          </cell>
          <cell r="AC72">
            <v>2385</v>
          </cell>
          <cell r="AD72">
            <v>18.399999999999999</v>
          </cell>
          <cell r="AK72">
            <v>61.3</v>
          </cell>
          <cell r="AL72">
            <v>0</v>
          </cell>
          <cell r="AM72">
            <v>-0.4</v>
          </cell>
          <cell r="AO72">
            <v>-0.2</v>
          </cell>
          <cell r="AP72">
            <v>-0.7</v>
          </cell>
          <cell r="AQ72">
            <v>-0.7</v>
          </cell>
          <cell r="AR72">
            <v>-1.1000000000000001</v>
          </cell>
          <cell r="AS72">
            <v>-1.4</v>
          </cell>
          <cell r="AT72">
            <v>5.4</v>
          </cell>
          <cell r="BA72">
            <v>-5</v>
          </cell>
          <cell r="BB72">
            <v>115462</v>
          </cell>
          <cell r="BC72">
            <v>8349</v>
          </cell>
          <cell r="BE72">
            <v>107885</v>
          </cell>
          <cell r="BF72">
            <v>103363</v>
          </cell>
          <cell r="BG72">
            <v>102472</v>
          </cell>
          <cell r="BH72">
            <v>93987</v>
          </cell>
          <cell r="BI72">
            <v>6796</v>
          </cell>
          <cell r="BJ72">
            <v>17646</v>
          </cell>
          <cell r="BK72">
            <v>1276</v>
          </cell>
          <cell r="BL72">
            <v>17707</v>
          </cell>
          <cell r="BM72">
            <v>2510</v>
          </cell>
          <cell r="BN72">
            <v>18.399999999999999</v>
          </cell>
          <cell r="BU72">
            <v>61</v>
          </cell>
          <cell r="BV72">
            <v>13</v>
          </cell>
          <cell r="BW72">
            <v>12.6</v>
          </cell>
          <cell r="BY72">
            <v>15.5</v>
          </cell>
          <cell r="BZ72">
            <v>12.5</v>
          </cell>
          <cell r="CA72">
            <v>12.4</v>
          </cell>
          <cell r="CB72">
            <v>14.6</v>
          </cell>
          <cell r="CC72">
            <v>14.1</v>
          </cell>
          <cell r="CD72">
            <v>18.399999999999999</v>
          </cell>
          <cell r="CK72">
            <v>-5</v>
          </cell>
          <cell r="CL72">
            <v>126869</v>
          </cell>
          <cell r="CM72">
            <v>9172</v>
          </cell>
          <cell r="CO72">
            <v>120671</v>
          </cell>
          <cell r="CP72">
            <v>113777</v>
          </cell>
          <cell r="CQ72">
            <v>112778</v>
          </cell>
          <cell r="CR72">
            <v>105210</v>
          </cell>
          <cell r="CS72">
            <v>7606</v>
          </cell>
          <cell r="CT72">
            <v>19402</v>
          </cell>
          <cell r="CU72">
            <v>1403</v>
          </cell>
          <cell r="CV72">
            <v>19609</v>
          </cell>
          <cell r="CW72">
            <v>3742</v>
          </cell>
          <cell r="CX72">
            <v>25</v>
          </cell>
          <cell r="DE72">
            <v>61</v>
          </cell>
        </row>
        <row r="73">
          <cell r="A73">
            <v>27454</v>
          </cell>
          <cell r="B73">
            <v>1.3</v>
          </cell>
          <cell r="C73">
            <v>1</v>
          </cell>
          <cell r="E73">
            <v>1.4</v>
          </cell>
          <cell r="F73">
            <v>1.1000000000000001</v>
          </cell>
          <cell r="G73">
            <v>1</v>
          </cell>
          <cell r="H73">
            <v>1</v>
          </cell>
          <cell r="I73">
            <v>0.8</v>
          </cell>
          <cell r="J73">
            <v>3.9</v>
          </cell>
          <cell r="Q73">
            <v>-2</v>
          </cell>
          <cell r="R73">
            <v>117032</v>
          </cell>
          <cell r="S73">
            <v>8442</v>
          </cell>
          <cell r="U73">
            <v>109457</v>
          </cell>
          <cell r="V73">
            <v>104628</v>
          </cell>
          <cell r="W73">
            <v>103659</v>
          </cell>
          <cell r="X73">
            <v>95267</v>
          </cell>
          <cell r="Y73">
            <v>6872</v>
          </cell>
          <cell r="Z73">
            <v>18144</v>
          </cell>
          <cell r="AA73">
            <v>1309</v>
          </cell>
          <cell r="AB73">
            <v>18220</v>
          </cell>
          <cell r="AC73">
            <v>2272</v>
          </cell>
          <cell r="AD73">
            <v>18.5</v>
          </cell>
          <cell r="AK73">
            <v>60</v>
          </cell>
          <cell r="AL73">
            <v>0.4</v>
          </cell>
          <cell r="AM73">
            <v>0.1</v>
          </cell>
          <cell r="AO73">
            <v>0.3</v>
          </cell>
          <cell r="AP73">
            <v>0.2</v>
          </cell>
          <cell r="AQ73">
            <v>0.2</v>
          </cell>
          <cell r="AR73">
            <v>0.4</v>
          </cell>
          <cell r="AS73">
            <v>0.1</v>
          </cell>
          <cell r="AT73">
            <v>2</v>
          </cell>
          <cell r="BA73">
            <v>-1.6</v>
          </cell>
          <cell r="BB73">
            <v>115878</v>
          </cell>
          <cell r="BC73">
            <v>8359</v>
          </cell>
          <cell r="BE73">
            <v>108166</v>
          </cell>
          <cell r="BF73">
            <v>103586</v>
          </cell>
          <cell r="BG73">
            <v>102707</v>
          </cell>
          <cell r="BH73">
            <v>94337</v>
          </cell>
          <cell r="BI73">
            <v>6805</v>
          </cell>
          <cell r="BJ73">
            <v>18001</v>
          </cell>
          <cell r="BK73">
            <v>1299</v>
          </cell>
          <cell r="BL73">
            <v>18094</v>
          </cell>
          <cell r="BM73">
            <v>2172</v>
          </cell>
          <cell r="BN73">
            <v>19.7</v>
          </cell>
          <cell r="BU73">
            <v>60.1</v>
          </cell>
          <cell r="BV73">
            <v>-13.2</v>
          </cell>
          <cell r="BW73">
            <v>-13.4</v>
          </cell>
          <cell r="BY73">
            <v>-15.7</v>
          </cell>
          <cell r="BZ73">
            <v>-13.6</v>
          </cell>
          <cell r="CA73">
            <v>-13.6</v>
          </cell>
          <cell r="CB73">
            <v>-15.7</v>
          </cell>
          <cell r="CC73">
            <v>-15.8</v>
          </cell>
          <cell r="CD73">
            <v>-12.4</v>
          </cell>
          <cell r="CK73">
            <v>-2.2999999999999998</v>
          </cell>
          <cell r="CL73">
            <v>110171</v>
          </cell>
          <cell r="CM73">
            <v>7947</v>
          </cell>
          <cell r="CO73">
            <v>101769</v>
          </cell>
          <cell r="CP73">
            <v>98345</v>
          </cell>
          <cell r="CQ73">
            <v>97496</v>
          </cell>
          <cell r="CR73">
            <v>88733</v>
          </cell>
          <cell r="CS73">
            <v>6401</v>
          </cell>
          <cell r="CT73">
            <v>16998</v>
          </cell>
          <cell r="CU73">
            <v>1226</v>
          </cell>
          <cell r="CV73">
            <v>17025</v>
          </cell>
          <cell r="CW73">
            <v>1705</v>
          </cell>
          <cell r="CX73">
            <v>17.5</v>
          </cell>
          <cell r="DE73">
            <v>59.6</v>
          </cell>
        </row>
        <row r="74">
          <cell r="A74">
            <v>27546</v>
          </cell>
          <cell r="B74">
            <v>0.7</v>
          </cell>
          <cell r="C74">
            <v>0.4</v>
          </cell>
          <cell r="E74">
            <v>0.6</v>
          </cell>
          <cell r="F74">
            <v>0.4</v>
          </cell>
          <cell r="G74">
            <v>0.2</v>
          </cell>
          <cell r="H74">
            <v>0</v>
          </cell>
          <cell r="I74">
            <v>-0.2</v>
          </cell>
          <cell r="J74">
            <v>3.3</v>
          </cell>
          <cell r="Q74">
            <v>-1.8</v>
          </cell>
          <cell r="R74">
            <v>117806</v>
          </cell>
          <cell r="S74">
            <v>8477</v>
          </cell>
          <cell r="U74">
            <v>110159</v>
          </cell>
          <cell r="V74">
            <v>105059</v>
          </cell>
          <cell r="W74">
            <v>103889</v>
          </cell>
          <cell r="X74">
            <v>95313</v>
          </cell>
          <cell r="Y74">
            <v>6859</v>
          </cell>
          <cell r="Z74">
            <v>18752</v>
          </cell>
          <cell r="AA74">
            <v>1349</v>
          </cell>
          <cell r="AB74">
            <v>18808</v>
          </cell>
          <cell r="AC74">
            <v>2153</v>
          </cell>
          <cell r="AD74">
            <v>18.600000000000001</v>
          </cell>
          <cell r="AK74">
            <v>58.9</v>
          </cell>
          <cell r="AL74">
            <v>3.2</v>
          </cell>
          <cell r="AM74">
            <v>2.9</v>
          </cell>
          <cell r="AO74">
            <v>3.6</v>
          </cell>
          <cell r="AP74">
            <v>3.1</v>
          </cell>
          <cell r="AQ74">
            <v>2.8</v>
          </cell>
          <cell r="AR74">
            <v>2.9</v>
          </cell>
          <cell r="AS74">
            <v>2.7</v>
          </cell>
          <cell r="AT74">
            <v>4.5999999999999996</v>
          </cell>
          <cell r="BA74">
            <v>-0.9</v>
          </cell>
          <cell r="BB74">
            <v>119558</v>
          </cell>
          <cell r="BC74">
            <v>8604</v>
          </cell>
          <cell r="BE74">
            <v>112106</v>
          </cell>
          <cell r="BF74">
            <v>106745</v>
          </cell>
          <cell r="BG74">
            <v>105542</v>
          </cell>
          <cell r="BH74">
            <v>97104</v>
          </cell>
          <cell r="BI74">
            <v>6988</v>
          </cell>
          <cell r="BJ74">
            <v>18837</v>
          </cell>
          <cell r="BK74">
            <v>1356</v>
          </cell>
          <cell r="BL74">
            <v>18921</v>
          </cell>
          <cell r="BM74">
            <v>2229</v>
          </cell>
          <cell r="BN74">
            <v>17.7</v>
          </cell>
          <cell r="BU74">
            <v>59.5</v>
          </cell>
          <cell r="BV74">
            <v>6.3</v>
          </cell>
          <cell r="BW74">
            <v>6</v>
          </cell>
          <cell r="BY74">
            <v>7.4</v>
          </cell>
          <cell r="BZ74">
            <v>6.2</v>
          </cell>
          <cell r="CA74">
            <v>5.9</v>
          </cell>
          <cell r="CB74">
            <v>6.7</v>
          </cell>
          <cell r="CC74">
            <v>6.4</v>
          </cell>
          <cell r="CD74">
            <v>8.5</v>
          </cell>
          <cell r="CK74">
            <v>-0.4</v>
          </cell>
          <cell r="CL74">
            <v>117071</v>
          </cell>
          <cell r="CM74">
            <v>8427</v>
          </cell>
          <cell r="CO74">
            <v>109328</v>
          </cell>
          <cell r="CP74">
            <v>104457</v>
          </cell>
          <cell r="CQ74">
            <v>103271</v>
          </cell>
          <cell r="CR74">
            <v>94649</v>
          </cell>
          <cell r="CS74">
            <v>6813</v>
          </cell>
          <cell r="CT74">
            <v>18446</v>
          </cell>
          <cell r="CU74">
            <v>1328</v>
          </cell>
          <cell r="CV74">
            <v>18283</v>
          </cell>
          <cell r="CW74">
            <v>1580</v>
          </cell>
          <cell r="CX74">
            <v>10.199999999999999</v>
          </cell>
          <cell r="DE74">
            <v>59.3</v>
          </cell>
        </row>
        <row r="75">
          <cell r="A75">
            <v>27638</v>
          </cell>
          <cell r="B75">
            <v>0.3</v>
          </cell>
          <cell r="C75">
            <v>0</v>
          </cell>
          <cell r="E75">
            <v>0.2</v>
          </cell>
          <cell r="F75">
            <v>0.1</v>
          </cell>
          <cell r="G75">
            <v>-0.1</v>
          </cell>
          <cell r="H75">
            <v>-0.4</v>
          </cell>
          <cell r="I75">
            <v>-0.7</v>
          </cell>
          <cell r="J75">
            <v>3.8</v>
          </cell>
          <cell r="Q75">
            <v>-1.4</v>
          </cell>
          <cell r="R75">
            <v>118134</v>
          </cell>
          <cell r="S75">
            <v>8480</v>
          </cell>
          <cell r="U75">
            <v>110374</v>
          </cell>
          <cell r="V75">
            <v>105117</v>
          </cell>
          <cell r="W75">
            <v>103754</v>
          </cell>
          <cell r="X75">
            <v>94917</v>
          </cell>
          <cell r="Y75">
            <v>6813</v>
          </cell>
          <cell r="Z75">
            <v>19471</v>
          </cell>
          <cell r="AA75">
            <v>1398</v>
          </cell>
          <cell r="AB75">
            <v>19500</v>
          </cell>
          <cell r="AC75">
            <v>2138</v>
          </cell>
          <cell r="AD75">
            <v>18.100000000000001</v>
          </cell>
          <cell r="AK75">
            <v>58.1</v>
          </cell>
          <cell r="AL75">
            <v>-1</v>
          </cell>
          <cell r="AM75">
            <v>-1.3</v>
          </cell>
          <cell r="AO75">
            <v>-1.4</v>
          </cell>
          <cell r="AP75">
            <v>-1.4</v>
          </cell>
          <cell r="AQ75">
            <v>-1.7</v>
          </cell>
          <cell r="AR75">
            <v>-2.2000000000000002</v>
          </cell>
          <cell r="AS75">
            <v>-2.4</v>
          </cell>
          <cell r="AT75">
            <v>3</v>
          </cell>
          <cell r="BA75">
            <v>-2.4</v>
          </cell>
          <cell r="BB75">
            <v>118304</v>
          </cell>
          <cell r="BC75">
            <v>8492</v>
          </cell>
          <cell r="BE75">
            <v>110562</v>
          </cell>
          <cell r="BF75">
            <v>105233</v>
          </cell>
          <cell r="BG75">
            <v>103798</v>
          </cell>
          <cell r="BH75">
            <v>94986</v>
          </cell>
          <cell r="BI75">
            <v>6818</v>
          </cell>
          <cell r="BJ75">
            <v>19394</v>
          </cell>
          <cell r="BK75">
            <v>1392</v>
          </cell>
          <cell r="BL75">
            <v>19360</v>
          </cell>
          <cell r="BM75">
            <v>2027</v>
          </cell>
          <cell r="BN75">
            <v>18</v>
          </cell>
          <cell r="BU75">
            <v>58.1</v>
          </cell>
          <cell r="BV75">
            <v>-1.4</v>
          </cell>
          <cell r="BW75">
            <v>-1.7</v>
          </cell>
          <cell r="BY75">
            <v>-1.8</v>
          </cell>
          <cell r="BZ75">
            <v>-1.8</v>
          </cell>
          <cell r="CA75">
            <v>-2</v>
          </cell>
          <cell r="CB75">
            <v>-2.7</v>
          </cell>
          <cell r="CC75">
            <v>-2.9</v>
          </cell>
          <cell r="CD75">
            <v>3.2</v>
          </cell>
          <cell r="CK75">
            <v>-1.9</v>
          </cell>
          <cell r="CL75">
            <v>115377</v>
          </cell>
          <cell r="CM75">
            <v>8282</v>
          </cell>
          <cell r="CO75">
            <v>107311</v>
          </cell>
          <cell r="CP75">
            <v>102602</v>
          </cell>
          <cell r="CQ75">
            <v>101207</v>
          </cell>
          <cell r="CR75">
            <v>92133</v>
          </cell>
          <cell r="CS75">
            <v>6614</v>
          </cell>
          <cell r="CT75">
            <v>19042</v>
          </cell>
          <cell r="CU75">
            <v>1367</v>
          </cell>
          <cell r="CV75">
            <v>19121</v>
          </cell>
          <cell r="CW75">
            <v>1893</v>
          </cell>
          <cell r="CX75">
            <v>20.100000000000001</v>
          </cell>
          <cell r="DE75">
            <v>58.2</v>
          </cell>
        </row>
        <row r="76">
          <cell r="A76">
            <v>27729</v>
          </cell>
          <cell r="B76">
            <v>0.5</v>
          </cell>
          <cell r="C76">
            <v>0.2</v>
          </cell>
          <cell r="E76">
            <v>0.4</v>
          </cell>
          <cell r="F76">
            <v>0.4</v>
          </cell>
          <cell r="G76">
            <v>0.2</v>
          </cell>
          <cell r="H76">
            <v>0.1</v>
          </cell>
          <cell r="I76">
            <v>-0.2</v>
          </cell>
          <cell r="J76">
            <v>4.5</v>
          </cell>
          <cell r="Q76">
            <v>-0.5</v>
          </cell>
          <cell r="R76">
            <v>118678</v>
          </cell>
          <cell r="S76">
            <v>8498</v>
          </cell>
          <cell r="U76">
            <v>110822</v>
          </cell>
          <cell r="V76">
            <v>105489</v>
          </cell>
          <cell r="W76">
            <v>104012</v>
          </cell>
          <cell r="X76">
            <v>95010</v>
          </cell>
          <cell r="Y76">
            <v>6803</v>
          </cell>
          <cell r="Z76">
            <v>20342</v>
          </cell>
          <cell r="AA76">
            <v>1457</v>
          </cell>
          <cell r="AB76">
            <v>20349</v>
          </cell>
          <cell r="AC76">
            <v>2270</v>
          </cell>
          <cell r="AD76">
            <v>17.2</v>
          </cell>
          <cell r="AK76">
            <v>57.8</v>
          </cell>
          <cell r="AL76">
            <v>-1.6</v>
          </cell>
          <cell r="AM76">
            <v>-1.8</v>
          </cell>
          <cell r="AO76">
            <v>-2</v>
          </cell>
          <cell r="AP76">
            <v>-1.7</v>
          </cell>
          <cell r="AQ76">
            <v>-1.7</v>
          </cell>
          <cell r="AR76">
            <v>-2.4</v>
          </cell>
          <cell r="AS76">
            <v>-2.6</v>
          </cell>
          <cell r="AT76">
            <v>4.8</v>
          </cell>
          <cell r="BA76">
            <v>-0.6</v>
          </cell>
          <cell r="BB76">
            <v>116466</v>
          </cell>
          <cell r="BC76">
            <v>8339</v>
          </cell>
          <cell r="BE76">
            <v>108372</v>
          </cell>
          <cell r="BF76">
            <v>103446</v>
          </cell>
          <cell r="BG76">
            <v>102029</v>
          </cell>
          <cell r="BH76">
            <v>92715</v>
          </cell>
          <cell r="BI76">
            <v>6638</v>
          </cell>
          <cell r="BJ76">
            <v>20330</v>
          </cell>
          <cell r="BK76">
            <v>1456</v>
          </cell>
          <cell r="BL76">
            <v>20401</v>
          </cell>
          <cell r="BM76">
            <v>2317</v>
          </cell>
          <cell r="BN76">
            <v>18</v>
          </cell>
          <cell r="BU76">
            <v>57.7</v>
          </cell>
          <cell r="BV76">
            <v>12</v>
          </cell>
          <cell r="BW76">
            <v>11.7</v>
          </cell>
          <cell r="BY76">
            <v>14.2</v>
          </cell>
          <cell r="BZ76">
            <v>12</v>
          </cell>
          <cell r="CA76">
            <v>12</v>
          </cell>
          <cell r="CB76">
            <v>13.8</v>
          </cell>
          <cell r="CC76">
            <v>13.5</v>
          </cell>
          <cell r="CD76">
            <v>18.399999999999999</v>
          </cell>
          <cell r="CK76">
            <v>-0.5</v>
          </cell>
          <cell r="CL76">
            <v>129248</v>
          </cell>
          <cell r="CM76">
            <v>9253</v>
          </cell>
          <cell r="CO76">
            <v>122531</v>
          </cell>
          <cell r="CP76">
            <v>114913</v>
          </cell>
          <cell r="CQ76">
            <v>113364</v>
          </cell>
          <cell r="CR76">
            <v>104893</v>
          </cell>
          <cell r="CS76">
            <v>7509</v>
          </cell>
          <cell r="CT76">
            <v>22540</v>
          </cell>
          <cell r="CU76">
            <v>1614</v>
          </cell>
          <cell r="CV76">
            <v>22901</v>
          </cell>
          <cell r="CW76">
            <v>4029</v>
          </cell>
          <cell r="CX76">
            <v>26.1</v>
          </cell>
          <cell r="DE76">
            <v>57.9</v>
          </cell>
        </row>
        <row r="77">
          <cell r="A77">
            <v>27820</v>
          </cell>
          <cell r="B77">
            <v>1.2</v>
          </cell>
          <cell r="C77">
            <v>0.9</v>
          </cell>
          <cell r="E77">
            <v>1.3</v>
          </cell>
          <cell r="F77">
            <v>1.3</v>
          </cell>
          <cell r="G77">
            <v>1.3</v>
          </cell>
          <cell r="H77">
            <v>1.4</v>
          </cell>
          <cell r="I77">
            <v>1.2</v>
          </cell>
          <cell r="J77">
            <v>4.5999999999999996</v>
          </cell>
          <cell r="Q77">
            <v>1</v>
          </cell>
          <cell r="R77">
            <v>120094</v>
          </cell>
          <cell r="S77">
            <v>8578</v>
          </cell>
          <cell r="U77">
            <v>112228</v>
          </cell>
          <cell r="V77">
            <v>106869</v>
          </cell>
          <cell r="W77">
            <v>105349</v>
          </cell>
          <cell r="X77">
            <v>96366</v>
          </cell>
          <cell r="Y77">
            <v>6883</v>
          </cell>
          <cell r="Z77">
            <v>21277</v>
          </cell>
          <cell r="AA77">
            <v>1520</v>
          </cell>
          <cell r="AB77">
            <v>21296</v>
          </cell>
          <cell r="AC77">
            <v>2474</v>
          </cell>
          <cell r="AD77">
            <v>16.5</v>
          </cell>
          <cell r="AK77">
            <v>58.4</v>
          </cell>
          <cell r="AL77">
            <v>4.4000000000000004</v>
          </cell>
          <cell r="AM77">
            <v>4.2</v>
          </cell>
          <cell r="AO77">
            <v>5.0999999999999996</v>
          </cell>
          <cell r="AP77">
            <v>4.5</v>
          </cell>
          <cell r="AQ77">
            <v>4.4000000000000004</v>
          </cell>
          <cell r="AR77">
            <v>5.5</v>
          </cell>
          <cell r="AS77">
            <v>5.2</v>
          </cell>
          <cell r="AT77">
            <v>4.7</v>
          </cell>
          <cell r="BA77">
            <v>0.4</v>
          </cell>
          <cell r="BB77">
            <v>121632</v>
          </cell>
          <cell r="BC77">
            <v>8687</v>
          </cell>
          <cell r="BE77">
            <v>113933</v>
          </cell>
          <cell r="BF77">
            <v>108107</v>
          </cell>
          <cell r="BG77">
            <v>106557</v>
          </cell>
          <cell r="BH77">
            <v>97772</v>
          </cell>
          <cell r="BI77">
            <v>6983</v>
          </cell>
          <cell r="BJ77">
            <v>21293</v>
          </cell>
          <cell r="BK77">
            <v>1521</v>
          </cell>
          <cell r="BL77">
            <v>21258</v>
          </cell>
          <cell r="BM77">
            <v>2446</v>
          </cell>
          <cell r="BN77">
            <v>16.2</v>
          </cell>
          <cell r="BU77">
            <v>58</v>
          </cell>
          <cell r="BV77">
            <v>-11</v>
          </cell>
          <cell r="BW77">
            <v>-11.2</v>
          </cell>
          <cell r="BY77">
            <v>-13</v>
          </cell>
          <cell r="BZ77">
            <v>-11</v>
          </cell>
          <cell r="CA77">
            <v>-11.1</v>
          </cell>
          <cell r="CB77">
            <v>-12.6</v>
          </cell>
          <cell r="CC77">
            <v>-12.8</v>
          </cell>
          <cell r="CD77">
            <v>-11.2</v>
          </cell>
          <cell r="CK77">
            <v>0.9</v>
          </cell>
          <cell r="CL77">
            <v>115006</v>
          </cell>
          <cell r="CM77">
            <v>8214</v>
          </cell>
          <cell r="CO77">
            <v>106599</v>
          </cell>
          <cell r="CP77">
            <v>102263</v>
          </cell>
          <cell r="CQ77">
            <v>100818</v>
          </cell>
          <cell r="CR77">
            <v>91651</v>
          </cell>
          <cell r="CS77">
            <v>6546</v>
          </cell>
          <cell r="CT77">
            <v>20015</v>
          </cell>
          <cell r="CU77">
            <v>1430</v>
          </cell>
          <cell r="CV77">
            <v>20091</v>
          </cell>
          <cell r="CW77">
            <v>2010</v>
          </cell>
          <cell r="CX77">
            <v>14.5</v>
          </cell>
          <cell r="DE77">
            <v>58.4</v>
          </cell>
        </row>
        <row r="78">
          <cell r="A78">
            <v>27912</v>
          </cell>
          <cell r="B78">
            <v>1.7</v>
          </cell>
          <cell r="C78">
            <v>1.5</v>
          </cell>
          <cell r="E78">
            <v>1.9</v>
          </cell>
          <cell r="F78">
            <v>1.8</v>
          </cell>
          <cell r="G78">
            <v>1.8</v>
          </cell>
          <cell r="H78">
            <v>2.1</v>
          </cell>
          <cell r="I78">
            <v>1.8</v>
          </cell>
          <cell r="J78">
            <v>4.4000000000000004</v>
          </cell>
          <cell r="Q78">
            <v>0.9</v>
          </cell>
          <cell r="R78">
            <v>122145</v>
          </cell>
          <cell r="S78">
            <v>8703</v>
          </cell>
          <cell r="U78">
            <v>114339</v>
          </cell>
          <cell r="V78">
            <v>108813</v>
          </cell>
          <cell r="W78">
            <v>107260</v>
          </cell>
          <cell r="X78">
            <v>98350</v>
          </cell>
          <cell r="Y78">
            <v>7007</v>
          </cell>
          <cell r="Z78">
            <v>22209</v>
          </cell>
          <cell r="AA78">
            <v>1582</v>
          </cell>
          <cell r="AB78">
            <v>22234</v>
          </cell>
          <cell r="AC78">
            <v>2637</v>
          </cell>
          <cell r="AD78">
            <v>16.100000000000001</v>
          </cell>
          <cell r="AK78">
            <v>58.9</v>
          </cell>
          <cell r="AL78">
            <v>0.3</v>
          </cell>
          <cell r="AM78">
            <v>0.1</v>
          </cell>
          <cell r="AO78">
            <v>0.2</v>
          </cell>
          <cell r="AP78">
            <v>0.8</v>
          </cell>
          <cell r="AQ78">
            <v>0.8</v>
          </cell>
          <cell r="AR78">
            <v>0.8</v>
          </cell>
          <cell r="AS78">
            <v>0.5</v>
          </cell>
          <cell r="AT78">
            <v>4.4000000000000004</v>
          </cell>
          <cell r="BA78">
            <v>3.5</v>
          </cell>
          <cell r="BB78">
            <v>122019</v>
          </cell>
          <cell r="BC78">
            <v>8694</v>
          </cell>
          <cell r="BE78">
            <v>114193</v>
          </cell>
          <cell r="BF78">
            <v>108926</v>
          </cell>
          <cell r="BG78">
            <v>107405</v>
          </cell>
          <cell r="BH78">
            <v>98538</v>
          </cell>
          <cell r="BI78">
            <v>7021</v>
          </cell>
          <cell r="BJ78">
            <v>22237</v>
          </cell>
          <cell r="BK78">
            <v>1584</v>
          </cell>
          <cell r="BL78">
            <v>22273</v>
          </cell>
          <cell r="BM78">
            <v>2675</v>
          </cell>
          <cell r="BN78">
            <v>15</v>
          </cell>
          <cell r="BU78">
            <v>60</v>
          </cell>
          <cell r="BV78">
            <v>3.3</v>
          </cell>
          <cell r="BW78">
            <v>3.1</v>
          </cell>
          <cell r="BY78">
            <v>3.8</v>
          </cell>
          <cell r="BZ78">
            <v>3.6</v>
          </cell>
          <cell r="CA78">
            <v>3.6</v>
          </cell>
          <cell r="CB78">
            <v>4</v>
          </cell>
          <cell r="CC78">
            <v>3.8</v>
          </cell>
          <cell r="CD78">
            <v>8.5</v>
          </cell>
          <cell r="CK78">
            <v>2.1</v>
          </cell>
          <cell r="CL78">
            <v>118790</v>
          </cell>
          <cell r="CM78">
            <v>8465</v>
          </cell>
          <cell r="CO78">
            <v>110621</v>
          </cell>
          <cell r="CP78">
            <v>105934</v>
          </cell>
          <cell r="CQ78">
            <v>104399</v>
          </cell>
          <cell r="CR78">
            <v>95334</v>
          </cell>
          <cell r="CS78">
            <v>6794</v>
          </cell>
          <cell r="CT78">
            <v>21718</v>
          </cell>
          <cell r="CU78">
            <v>1548</v>
          </cell>
          <cell r="CV78">
            <v>21302</v>
          </cell>
          <cell r="CW78">
            <v>1674</v>
          </cell>
          <cell r="CX78">
            <v>4.0999999999999996</v>
          </cell>
          <cell r="DE78">
            <v>59.7</v>
          </cell>
        </row>
        <row r="79">
          <cell r="A79">
            <v>28004</v>
          </cell>
          <cell r="B79">
            <v>0.9</v>
          </cell>
          <cell r="C79">
            <v>0.7</v>
          </cell>
          <cell r="E79">
            <v>0.9</v>
          </cell>
          <cell r="F79">
            <v>0.8</v>
          </cell>
          <cell r="G79">
            <v>0.8</v>
          </cell>
          <cell r="H79">
            <v>0.8</v>
          </cell>
          <cell r="I79">
            <v>0.5</v>
          </cell>
          <cell r="J79">
            <v>3.6</v>
          </cell>
          <cell r="Q79">
            <v>-0.8</v>
          </cell>
          <cell r="R79">
            <v>123255</v>
          </cell>
          <cell r="S79">
            <v>8759</v>
          </cell>
          <cell r="U79">
            <v>115411</v>
          </cell>
          <cell r="V79">
            <v>109665</v>
          </cell>
          <cell r="W79">
            <v>108107</v>
          </cell>
          <cell r="X79">
            <v>99105</v>
          </cell>
          <cell r="Y79">
            <v>7043</v>
          </cell>
          <cell r="Z79">
            <v>23005</v>
          </cell>
          <cell r="AA79">
            <v>1635</v>
          </cell>
          <cell r="AB79">
            <v>23017</v>
          </cell>
          <cell r="AC79">
            <v>2674</v>
          </cell>
          <cell r="AD79">
            <v>16.2</v>
          </cell>
          <cell r="AK79">
            <v>58.5</v>
          </cell>
          <cell r="AL79">
            <v>0.9</v>
          </cell>
          <cell r="AM79">
            <v>0.6</v>
          </cell>
          <cell r="AO79">
            <v>0.9</v>
          </cell>
          <cell r="AP79">
            <v>0.6</v>
          </cell>
          <cell r="AQ79">
            <v>0.5</v>
          </cell>
          <cell r="AR79">
            <v>0.4</v>
          </cell>
          <cell r="AS79">
            <v>0.1</v>
          </cell>
          <cell r="AT79">
            <v>3.4</v>
          </cell>
          <cell r="BA79">
            <v>-1.9</v>
          </cell>
          <cell r="BB79">
            <v>123059</v>
          </cell>
          <cell r="BC79">
            <v>8745</v>
          </cell>
          <cell r="BE79">
            <v>115193</v>
          </cell>
          <cell r="BF79">
            <v>109555</v>
          </cell>
          <cell r="BG79">
            <v>107959</v>
          </cell>
          <cell r="BH79">
            <v>98885</v>
          </cell>
          <cell r="BI79">
            <v>7027</v>
          </cell>
          <cell r="BJ79">
            <v>23004</v>
          </cell>
          <cell r="BK79">
            <v>1635</v>
          </cell>
          <cell r="BL79">
            <v>23062</v>
          </cell>
          <cell r="BM79">
            <v>2728</v>
          </cell>
          <cell r="BN79">
            <v>17.5</v>
          </cell>
          <cell r="BU79">
            <v>58.8</v>
          </cell>
          <cell r="BV79">
            <v>2.2999999999999998</v>
          </cell>
          <cell r="BW79">
            <v>2.1</v>
          </cell>
          <cell r="BY79">
            <v>2.6</v>
          </cell>
          <cell r="BZ79">
            <v>2.1</v>
          </cell>
          <cell r="CA79">
            <v>2.1</v>
          </cell>
          <cell r="CB79">
            <v>2.2000000000000002</v>
          </cell>
          <cell r="CC79">
            <v>1.9</v>
          </cell>
          <cell r="CD79">
            <v>5.4</v>
          </cell>
          <cell r="CK79">
            <v>-1.7</v>
          </cell>
          <cell r="CL79">
            <v>121570</v>
          </cell>
          <cell r="CM79">
            <v>8639</v>
          </cell>
          <cell r="CO79">
            <v>113544</v>
          </cell>
          <cell r="CP79">
            <v>108165</v>
          </cell>
          <cell r="CQ79">
            <v>106605</v>
          </cell>
          <cell r="CR79">
            <v>97410</v>
          </cell>
          <cell r="CS79">
            <v>6922</v>
          </cell>
          <cell r="CT79">
            <v>22890</v>
          </cell>
          <cell r="CU79">
            <v>1627</v>
          </cell>
          <cell r="CV79">
            <v>23227</v>
          </cell>
          <cell r="CW79">
            <v>3028</v>
          </cell>
          <cell r="CX79">
            <v>21.8</v>
          </cell>
          <cell r="DE79">
            <v>58.7</v>
          </cell>
        </row>
        <row r="80">
          <cell r="A80">
            <v>28095</v>
          </cell>
          <cell r="B80">
            <v>0.3</v>
          </cell>
          <cell r="C80">
            <v>0</v>
          </cell>
          <cell r="E80">
            <v>0.2</v>
          </cell>
          <cell r="F80">
            <v>0</v>
          </cell>
          <cell r="G80">
            <v>0.1</v>
          </cell>
          <cell r="H80">
            <v>-0.2</v>
          </cell>
          <cell r="I80">
            <v>-0.4</v>
          </cell>
          <cell r="J80">
            <v>3.1</v>
          </cell>
          <cell r="Q80">
            <v>-1.8</v>
          </cell>
          <cell r="R80">
            <v>123630</v>
          </cell>
          <cell r="S80">
            <v>8762</v>
          </cell>
          <cell r="U80">
            <v>115666</v>
          </cell>
          <cell r="V80">
            <v>109693</v>
          </cell>
          <cell r="W80">
            <v>108170</v>
          </cell>
          <cell r="X80">
            <v>98956</v>
          </cell>
          <cell r="Y80">
            <v>7013</v>
          </cell>
          <cell r="Z80">
            <v>23721</v>
          </cell>
          <cell r="AA80">
            <v>1681</v>
          </cell>
          <cell r="AB80">
            <v>23680</v>
          </cell>
          <cell r="AC80">
            <v>2644</v>
          </cell>
          <cell r="AD80">
            <v>16.3</v>
          </cell>
          <cell r="AK80">
            <v>57.4</v>
          </cell>
          <cell r="AL80">
            <v>0.8</v>
          </cell>
          <cell r="AM80">
            <v>0.6</v>
          </cell>
          <cell r="AO80">
            <v>0.9</v>
          </cell>
          <cell r="AP80">
            <v>0.3</v>
          </cell>
          <cell r="AQ80">
            <v>0.4</v>
          </cell>
          <cell r="AR80">
            <v>0.4</v>
          </cell>
          <cell r="AS80">
            <v>0.1</v>
          </cell>
          <cell r="AT80">
            <v>3.2</v>
          </cell>
          <cell r="BA80">
            <v>-3.3</v>
          </cell>
          <cell r="BB80">
            <v>124089</v>
          </cell>
          <cell r="BC80">
            <v>8795</v>
          </cell>
          <cell r="BE80">
            <v>116181</v>
          </cell>
          <cell r="BF80">
            <v>109914</v>
          </cell>
          <cell r="BG80">
            <v>108384</v>
          </cell>
          <cell r="BH80">
            <v>99257</v>
          </cell>
          <cell r="BI80">
            <v>7035</v>
          </cell>
          <cell r="BJ80">
            <v>23746</v>
          </cell>
          <cell r="BK80">
            <v>1683</v>
          </cell>
          <cell r="BL80">
            <v>23638</v>
          </cell>
          <cell r="BM80">
            <v>2542</v>
          </cell>
          <cell r="BN80">
            <v>15.8</v>
          </cell>
          <cell r="BU80">
            <v>56.9</v>
          </cell>
          <cell r="BV80">
            <v>10.9</v>
          </cell>
          <cell r="BW80">
            <v>10.6</v>
          </cell>
          <cell r="BY80">
            <v>12.8</v>
          </cell>
          <cell r="BZ80">
            <v>10.5</v>
          </cell>
          <cell r="CA80">
            <v>10.5</v>
          </cell>
          <cell r="CB80">
            <v>12.3</v>
          </cell>
          <cell r="CC80">
            <v>12</v>
          </cell>
          <cell r="CD80">
            <v>12.6</v>
          </cell>
          <cell r="CK80">
            <v>-3.1</v>
          </cell>
          <cell r="CL80">
            <v>134848</v>
          </cell>
          <cell r="CM80">
            <v>9557</v>
          </cell>
          <cell r="CO80">
            <v>128098</v>
          </cell>
          <cell r="CP80">
            <v>119491</v>
          </cell>
          <cell r="CQ80">
            <v>117850</v>
          </cell>
          <cell r="CR80">
            <v>109415</v>
          </cell>
          <cell r="CS80">
            <v>7754</v>
          </cell>
          <cell r="CT80">
            <v>25779</v>
          </cell>
          <cell r="CU80">
            <v>1827</v>
          </cell>
          <cell r="CV80">
            <v>25840</v>
          </cell>
          <cell r="CW80">
            <v>3838</v>
          </cell>
          <cell r="CX80">
            <v>20.6</v>
          </cell>
          <cell r="DE80">
            <v>56.9</v>
          </cell>
        </row>
        <row r="81">
          <cell r="A81">
            <v>28185</v>
          </cell>
          <cell r="B81">
            <v>0.5</v>
          </cell>
          <cell r="C81">
            <v>0.2</v>
          </cell>
          <cell r="E81">
            <v>0.4</v>
          </cell>
          <cell r="F81">
            <v>0.1</v>
          </cell>
          <cell r="G81">
            <v>0.1</v>
          </cell>
          <cell r="H81">
            <v>-0.1</v>
          </cell>
          <cell r="I81">
            <v>-0.4</v>
          </cell>
          <cell r="J81">
            <v>2.8</v>
          </cell>
          <cell r="Q81">
            <v>-2.1</v>
          </cell>
          <cell r="R81">
            <v>124194</v>
          </cell>
          <cell r="S81">
            <v>8777</v>
          </cell>
          <cell r="U81">
            <v>116120</v>
          </cell>
          <cell r="V81">
            <v>109849</v>
          </cell>
          <cell r="W81">
            <v>108314</v>
          </cell>
          <cell r="X81">
            <v>98895</v>
          </cell>
          <cell r="Y81">
            <v>6989</v>
          </cell>
          <cell r="Z81">
            <v>24392</v>
          </cell>
          <cell r="AA81">
            <v>1724</v>
          </cell>
          <cell r="AB81">
            <v>24235</v>
          </cell>
          <cell r="AC81">
            <v>2551</v>
          </cell>
          <cell r="AD81">
            <v>15.4</v>
          </cell>
          <cell r="AK81">
            <v>56.2</v>
          </cell>
          <cell r="AL81">
            <v>-0.6</v>
          </cell>
          <cell r="AM81">
            <v>-0.9</v>
          </cell>
          <cell r="AO81">
            <v>-0.8</v>
          </cell>
          <cell r="AP81">
            <v>-0.7</v>
          </cell>
          <cell r="AQ81">
            <v>-0.7</v>
          </cell>
          <cell r="AR81">
            <v>-1.2</v>
          </cell>
          <cell r="AS81">
            <v>-1.5</v>
          </cell>
          <cell r="AT81">
            <v>2.2999999999999998</v>
          </cell>
          <cell r="BA81">
            <v>-1.1000000000000001</v>
          </cell>
          <cell r="BB81">
            <v>123375</v>
          </cell>
          <cell r="BC81">
            <v>8718</v>
          </cell>
          <cell r="BE81">
            <v>115217</v>
          </cell>
          <cell r="BF81">
            <v>109105</v>
          </cell>
          <cell r="BG81">
            <v>107621</v>
          </cell>
          <cell r="BH81">
            <v>98090</v>
          </cell>
          <cell r="BI81">
            <v>6932</v>
          </cell>
          <cell r="BJ81">
            <v>24281</v>
          </cell>
          <cell r="BK81">
            <v>1716</v>
          </cell>
          <cell r="BL81">
            <v>24216</v>
          </cell>
          <cell r="BM81">
            <v>2601</v>
          </cell>
          <cell r="BN81">
            <v>15.6</v>
          </cell>
          <cell r="BU81">
            <v>56.3</v>
          </cell>
          <cell r="BV81">
            <v>-13.4</v>
          </cell>
          <cell r="BW81">
            <v>-13.6</v>
          </cell>
          <cell r="BY81">
            <v>-15.7</v>
          </cell>
          <cell r="BZ81">
            <v>-13.4</v>
          </cell>
          <cell r="CA81">
            <v>-13.4</v>
          </cell>
          <cell r="CB81">
            <v>-15.8</v>
          </cell>
          <cell r="CC81">
            <v>-16</v>
          </cell>
          <cell r="CD81">
            <v>-11.2</v>
          </cell>
          <cell r="CK81">
            <v>-0.1</v>
          </cell>
          <cell r="CL81">
            <v>116820</v>
          </cell>
          <cell r="CM81">
            <v>8255</v>
          </cell>
          <cell r="CO81">
            <v>107953</v>
          </cell>
          <cell r="CP81">
            <v>103459</v>
          </cell>
          <cell r="CQ81">
            <v>102107</v>
          </cell>
          <cell r="CR81">
            <v>92171</v>
          </cell>
          <cell r="CS81">
            <v>6513</v>
          </cell>
          <cell r="CT81">
            <v>22895</v>
          </cell>
          <cell r="CU81">
            <v>1618</v>
          </cell>
          <cell r="CV81">
            <v>22771</v>
          </cell>
          <cell r="CW81">
            <v>1942</v>
          </cell>
          <cell r="CX81">
            <v>13.8</v>
          </cell>
          <cell r="DE81">
            <v>56.8</v>
          </cell>
        </row>
        <row r="82">
          <cell r="A82">
            <v>28277</v>
          </cell>
          <cell r="B82">
            <v>0.2</v>
          </cell>
          <cell r="C82">
            <v>-0.1</v>
          </cell>
          <cell r="E82">
            <v>0.1</v>
          </cell>
          <cell r="F82">
            <v>-0.1</v>
          </cell>
          <cell r="G82">
            <v>-0.2</v>
          </cell>
          <cell r="H82">
            <v>-0.3</v>
          </cell>
          <cell r="I82">
            <v>-0.6</v>
          </cell>
          <cell r="J82">
            <v>2.2999999999999998</v>
          </cell>
          <cell r="Q82">
            <v>-2.5</v>
          </cell>
          <cell r="R82">
            <v>124494</v>
          </cell>
          <cell r="S82">
            <v>8771</v>
          </cell>
          <cell r="U82">
            <v>116276</v>
          </cell>
          <cell r="V82">
            <v>109714</v>
          </cell>
          <cell r="W82">
            <v>108146</v>
          </cell>
          <cell r="X82">
            <v>98593</v>
          </cell>
          <cell r="Y82">
            <v>6946</v>
          </cell>
          <cell r="Z82">
            <v>24950</v>
          </cell>
          <cell r="AA82">
            <v>1758</v>
          </cell>
          <cell r="AB82">
            <v>24682</v>
          </cell>
          <cell r="AC82">
            <v>2385</v>
          </cell>
          <cell r="AD82">
            <v>14.1</v>
          </cell>
          <cell r="AK82">
            <v>54.8</v>
          </cell>
          <cell r="AL82">
            <v>1.4</v>
          </cell>
          <cell r="AM82">
            <v>1.1000000000000001</v>
          </cell>
          <cell r="AO82">
            <v>1.6</v>
          </cell>
          <cell r="AP82">
            <v>1.3</v>
          </cell>
          <cell r="AQ82">
            <v>1.3</v>
          </cell>
          <cell r="AR82">
            <v>1.5</v>
          </cell>
          <cell r="AS82">
            <v>1.2</v>
          </cell>
          <cell r="AT82">
            <v>3.4</v>
          </cell>
          <cell r="BA82">
            <v>-0.9</v>
          </cell>
          <cell r="BB82">
            <v>125160</v>
          </cell>
          <cell r="BC82">
            <v>8818</v>
          </cell>
          <cell r="BE82">
            <v>117003</v>
          </cell>
          <cell r="BF82">
            <v>110534</v>
          </cell>
          <cell r="BG82">
            <v>108993</v>
          </cell>
          <cell r="BH82">
            <v>99529</v>
          </cell>
          <cell r="BI82">
            <v>7012</v>
          </cell>
          <cell r="BJ82">
            <v>25099</v>
          </cell>
          <cell r="BK82">
            <v>1768</v>
          </cell>
          <cell r="BL82">
            <v>24776</v>
          </cell>
          <cell r="BM82">
            <v>2452</v>
          </cell>
          <cell r="BN82">
            <v>14.5</v>
          </cell>
          <cell r="BU82">
            <v>55.7</v>
          </cell>
          <cell r="BV82">
            <v>4.8</v>
          </cell>
          <cell r="BW82">
            <v>4.5</v>
          </cell>
          <cell r="BY82">
            <v>5.6</v>
          </cell>
          <cell r="BZ82">
            <v>4.4000000000000004</v>
          </cell>
          <cell r="CA82">
            <v>4.2</v>
          </cell>
          <cell r="CB82">
            <v>5</v>
          </cell>
          <cell r="CC82">
            <v>4.7</v>
          </cell>
          <cell r="CD82">
            <v>7.5</v>
          </cell>
          <cell r="CK82">
            <v>-3.1</v>
          </cell>
          <cell r="CL82">
            <v>122445</v>
          </cell>
          <cell r="CM82">
            <v>8628</v>
          </cell>
          <cell r="CO82">
            <v>113999</v>
          </cell>
          <cell r="CP82">
            <v>107992</v>
          </cell>
          <cell r="CQ82">
            <v>106396</v>
          </cell>
          <cell r="CR82">
            <v>96767</v>
          </cell>
          <cell r="CS82">
            <v>6818</v>
          </cell>
          <cell r="CT82">
            <v>24612</v>
          </cell>
          <cell r="CU82">
            <v>1734</v>
          </cell>
          <cell r="CV82">
            <v>23770</v>
          </cell>
          <cell r="CW82">
            <v>1443</v>
          </cell>
          <cell r="CX82">
            <v>4.2</v>
          </cell>
          <cell r="DE82">
            <v>55.1</v>
          </cell>
        </row>
        <row r="83">
          <cell r="A83">
            <v>28369</v>
          </cell>
          <cell r="B83">
            <v>0.1</v>
          </cell>
          <cell r="C83">
            <v>-0.2</v>
          </cell>
          <cell r="E83">
            <v>-0.1</v>
          </cell>
          <cell r="F83">
            <v>-0.4</v>
          </cell>
          <cell r="G83">
            <v>-0.4</v>
          </cell>
          <cell r="H83">
            <v>-0.6</v>
          </cell>
          <cell r="I83">
            <v>-0.9</v>
          </cell>
          <cell r="J83">
            <v>1.8</v>
          </cell>
          <cell r="Q83">
            <v>-3.3</v>
          </cell>
          <cell r="R83">
            <v>124572</v>
          </cell>
          <cell r="S83">
            <v>8750</v>
          </cell>
          <cell r="U83">
            <v>116192</v>
          </cell>
          <cell r="V83">
            <v>109267</v>
          </cell>
          <cell r="W83">
            <v>107704</v>
          </cell>
          <cell r="X83">
            <v>98023</v>
          </cell>
          <cell r="Y83">
            <v>6885</v>
          </cell>
          <cell r="Z83">
            <v>25405</v>
          </cell>
          <cell r="AA83">
            <v>1784</v>
          </cell>
          <cell r="AB83">
            <v>25115</v>
          </cell>
          <cell r="AC83">
            <v>2240</v>
          </cell>
          <cell r="AD83">
            <v>13.9</v>
          </cell>
          <cell r="AK83">
            <v>52.9</v>
          </cell>
          <cell r="AL83">
            <v>-0.4</v>
          </cell>
          <cell r="AM83">
            <v>-0.7</v>
          </cell>
          <cell r="AO83">
            <v>-0.6</v>
          </cell>
          <cell r="AP83">
            <v>-1.1000000000000001</v>
          </cell>
          <cell r="AQ83">
            <v>-1.3</v>
          </cell>
          <cell r="AR83">
            <v>-1.8</v>
          </cell>
          <cell r="AS83">
            <v>-2.1</v>
          </cell>
          <cell r="AT83">
            <v>1.3</v>
          </cell>
          <cell r="BA83">
            <v>-5.3</v>
          </cell>
          <cell r="BB83">
            <v>124645</v>
          </cell>
          <cell r="BC83">
            <v>8755</v>
          </cell>
          <cell r="BE83">
            <v>116271</v>
          </cell>
          <cell r="BF83">
            <v>109266</v>
          </cell>
          <cell r="BG83">
            <v>107554</v>
          </cell>
          <cell r="BH83">
            <v>97722</v>
          </cell>
          <cell r="BI83">
            <v>6864</v>
          </cell>
          <cell r="BJ83">
            <v>25432</v>
          </cell>
          <cell r="BK83">
            <v>1786</v>
          </cell>
          <cell r="BL83">
            <v>25091</v>
          </cell>
          <cell r="BM83">
            <v>2175</v>
          </cell>
          <cell r="BN83">
            <v>12.9</v>
          </cell>
          <cell r="BU83">
            <v>52.8</v>
          </cell>
          <cell r="BV83">
            <v>0.9</v>
          </cell>
          <cell r="BW83">
            <v>0.6</v>
          </cell>
          <cell r="BY83">
            <v>0.9</v>
          </cell>
          <cell r="BZ83">
            <v>0.2</v>
          </cell>
          <cell r="CA83">
            <v>0.2</v>
          </cell>
          <cell r="CB83">
            <v>-0.1</v>
          </cell>
          <cell r="CC83">
            <v>-0.4</v>
          </cell>
          <cell r="CD83">
            <v>3</v>
          </cell>
          <cell r="CK83">
            <v>-4.9000000000000004</v>
          </cell>
          <cell r="CL83">
            <v>123561</v>
          </cell>
          <cell r="CM83">
            <v>8679</v>
          </cell>
          <cell r="CO83">
            <v>115071</v>
          </cell>
          <cell r="CP83">
            <v>108240</v>
          </cell>
          <cell r="CQ83">
            <v>106600</v>
          </cell>
          <cell r="CR83">
            <v>96697</v>
          </cell>
          <cell r="CS83">
            <v>6792</v>
          </cell>
          <cell r="CT83">
            <v>25356</v>
          </cell>
          <cell r="CU83">
            <v>1781</v>
          </cell>
          <cell r="CV83">
            <v>25498</v>
          </cell>
          <cell r="CW83">
            <v>2737</v>
          </cell>
          <cell r="CX83">
            <v>19</v>
          </cell>
          <cell r="DE83">
            <v>52.3</v>
          </cell>
        </row>
        <row r="84">
          <cell r="A84">
            <v>28460</v>
          </cell>
          <cell r="B84">
            <v>0</v>
          </cell>
          <cell r="C84">
            <v>-0.3</v>
          </cell>
          <cell r="E84">
            <v>-0.1</v>
          </cell>
          <cell r="F84">
            <v>-0.3</v>
          </cell>
          <cell r="G84">
            <v>-0.3</v>
          </cell>
          <cell r="H84">
            <v>-0.5</v>
          </cell>
          <cell r="I84">
            <v>-0.8</v>
          </cell>
          <cell r="J84">
            <v>1.9</v>
          </cell>
          <cell r="Q84">
            <v>-2.7</v>
          </cell>
          <cell r="R84">
            <v>124602</v>
          </cell>
          <cell r="S84">
            <v>8726</v>
          </cell>
          <cell r="U84">
            <v>116046</v>
          </cell>
          <cell r="V84">
            <v>108903</v>
          </cell>
          <cell r="W84">
            <v>107376</v>
          </cell>
          <cell r="X84">
            <v>97518</v>
          </cell>
          <cell r="Y84">
            <v>6829</v>
          </cell>
          <cell r="Z84">
            <v>25883</v>
          </cell>
          <cell r="AA84">
            <v>1813</v>
          </cell>
          <cell r="AB84">
            <v>25597</v>
          </cell>
          <cell r="AC84">
            <v>2128</v>
          </cell>
          <cell r="AD84">
            <v>14.3</v>
          </cell>
          <cell r="AK84">
            <v>51.5</v>
          </cell>
          <cell r="AL84">
            <v>-0.3</v>
          </cell>
          <cell r="AM84">
            <v>-0.6</v>
          </cell>
          <cell r="AO84">
            <v>-0.5</v>
          </cell>
          <cell r="AP84">
            <v>-0.8</v>
          </cell>
          <cell r="AQ84">
            <v>-0.5</v>
          </cell>
          <cell r="AR84">
            <v>-0.3</v>
          </cell>
          <cell r="AS84">
            <v>-0.6</v>
          </cell>
          <cell r="AT84">
            <v>1.1000000000000001</v>
          </cell>
          <cell r="BA84">
            <v>-3</v>
          </cell>
          <cell r="BB84">
            <v>124232</v>
          </cell>
          <cell r="BC84">
            <v>8700</v>
          </cell>
          <cell r="BE84">
            <v>115645</v>
          </cell>
          <cell r="BF84">
            <v>108408</v>
          </cell>
          <cell r="BG84">
            <v>106991</v>
          </cell>
          <cell r="BH84">
            <v>97403</v>
          </cell>
          <cell r="BI84">
            <v>6821</v>
          </cell>
          <cell r="BJ84">
            <v>25723</v>
          </cell>
          <cell r="BK84">
            <v>1801</v>
          </cell>
          <cell r="BL84">
            <v>25472</v>
          </cell>
          <cell r="BM84">
            <v>2045</v>
          </cell>
          <cell r="BN84">
            <v>14.1</v>
          </cell>
          <cell r="BU84">
            <v>51.2</v>
          </cell>
          <cell r="BV84">
            <v>9</v>
          </cell>
          <cell r="BW84">
            <v>8.6999999999999993</v>
          </cell>
          <cell r="BY84">
            <v>10.5</v>
          </cell>
          <cell r="BZ84">
            <v>8.6999999999999993</v>
          </cell>
          <cell r="CA84">
            <v>8.9</v>
          </cell>
          <cell r="CB84">
            <v>10.8</v>
          </cell>
          <cell r="CC84">
            <v>10.5</v>
          </cell>
          <cell r="CD84">
            <v>9.6</v>
          </cell>
          <cell r="CK84">
            <v>-2.5</v>
          </cell>
          <cell r="CL84">
            <v>134674</v>
          </cell>
          <cell r="CM84">
            <v>9430</v>
          </cell>
          <cell r="CO84">
            <v>127164</v>
          </cell>
          <cell r="CP84">
            <v>117638</v>
          </cell>
          <cell r="CQ84">
            <v>116133</v>
          </cell>
          <cell r="CR84">
            <v>107184</v>
          </cell>
          <cell r="CS84">
            <v>7505</v>
          </cell>
          <cell r="CT84">
            <v>27779</v>
          </cell>
          <cell r="CU84">
            <v>1945</v>
          </cell>
          <cell r="CV84">
            <v>27502</v>
          </cell>
          <cell r="CW84">
            <v>3111</v>
          </cell>
          <cell r="CX84">
            <v>18.399999999999999</v>
          </cell>
          <cell r="DE84">
            <v>51</v>
          </cell>
        </row>
        <row r="85">
          <cell r="A85">
            <v>28550</v>
          </cell>
          <cell r="B85">
            <v>0.4</v>
          </cell>
          <cell r="C85">
            <v>0.1</v>
          </cell>
          <cell r="E85">
            <v>0.3</v>
          </cell>
          <cell r="F85">
            <v>0.3</v>
          </cell>
          <cell r="G85">
            <v>0.3</v>
          </cell>
          <cell r="H85">
            <v>0.1</v>
          </cell>
          <cell r="I85">
            <v>-0.1</v>
          </cell>
          <cell r="J85">
            <v>2.5</v>
          </cell>
          <cell r="Q85">
            <v>-0.7</v>
          </cell>
          <cell r="R85">
            <v>125064</v>
          </cell>
          <cell r="S85">
            <v>8733</v>
          </cell>
          <cell r="U85">
            <v>116357</v>
          </cell>
          <cell r="V85">
            <v>109228</v>
          </cell>
          <cell r="W85">
            <v>107730</v>
          </cell>
          <cell r="X85">
            <v>97663</v>
          </cell>
          <cell r="Y85">
            <v>6820</v>
          </cell>
          <cell r="Z85">
            <v>26531</v>
          </cell>
          <cell r="AA85">
            <v>1853</v>
          </cell>
          <cell r="AB85">
            <v>26270</v>
          </cell>
          <cell r="AC85">
            <v>2155</v>
          </cell>
          <cell r="AD85">
            <v>15</v>
          </cell>
          <cell r="AK85">
            <v>51.1</v>
          </cell>
          <cell r="AL85">
            <v>0.7</v>
          </cell>
          <cell r="AM85">
            <v>0.4</v>
          </cell>
          <cell r="AO85">
            <v>0.7</v>
          </cell>
          <cell r="AP85">
            <v>0.8</v>
          </cell>
          <cell r="AQ85">
            <v>0.7</v>
          </cell>
          <cell r="AR85">
            <v>0.1</v>
          </cell>
          <cell r="AS85">
            <v>-0.2</v>
          </cell>
          <cell r="AT85">
            <v>3.3</v>
          </cell>
          <cell r="BA85">
            <v>-0.2</v>
          </cell>
          <cell r="BB85">
            <v>125109</v>
          </cell>
          <cell r="BC85">
            <v>8737</v>
          </cell>
          <cell r="BE85">
            <v>116412</v>
          </cell>
          <cell r="BF85">
            <v>109238</v>
          </cell>
          <cell r="BG85">
            <v>107770</v>
          </cell>
          <cell r="BH85">
            <v>97485</v>
          </cell>
          <cell r="BI85">
            <v>6808</v>
          </cell>
          <cell r="BJ85">
            <v>26576</v>
          </cell>
          <cell r="BK85">
            <v>1856</v>
          </cell>
          <cell r="BL85">
            <v>26419</v>
          </cell>
          <cell r="BM85">
            <v>2367</v>
          </cell>
          <cell r="BN85">
            <v>16.600000000000001</v>
          </cell>
          <cell r="BU85">
            <v>51.1</v>
          </cell>
          <cell r="BV85">
            <v>-12.5</v>
          </cell>
          <cell r="BW85">
            <v>-12.7</v>
          </cell>
          <cell r="BY85">
            <v>-14.7</v>
          </cell>
          <cell r="BZ85">
            <v>-12.4</v>
          </cell>
          <cell r="CA85">
            <v>-12.4</v>
          </cell>
          <cell r="CB85">
            <v>-15.1</v>
          </cell>
          <cell r="CC85">
            <v>-15.4</v>
          </cell>
          <cell r="CD85">
            <v>-10.3</v>
          </cell>
          <cell r="CK85">
            <v>0.9</v>
          </cell>
          <cell r="CL85">
            <v>117886</v>
          </cell>
          <cell r="CM85">
            <v>8232</v>
          </cell>
          <cell r="CO85">
            <v>108445</v>
          </cell>
          <cell r="CP85">
            <v>103044</v>
          </cell>
          <cell r="CQ85">
            <v>101703</v>
          </cell>
          <cell r="CR85">
            <v>90953</v>
          </cell>
          <cell r="CS85">
            <v>6351</v>
          </cell>
          <cell r="CT85">
            <v>24921</v>
          </cell>
          <cell r="CU85">
            <v>1740</v>
          </cell>
          <cell r="CV85">
            <v>24896</v>
          </cell>
          <cell r="CW85">
            <v>1700</v>
          </cell>
          <cell r="CX85">
            <v>14.8</v>
          </cell>
          <cell r="DE85">
            <v>51.5</v>
          </cell>
        </row>
        <row r="86">
          <cell r="A86">
            <v>28642</v>
          </cell>
          <cell r="B86">
            <v>0.9</v>
          </cell>
          <cell r="C86">
            <v>0.6</v>
          </cell>
          <cell r="E86">
            <v>0.9</v>
          </cell>
          <cell r="F86">
            <v>1</v>
          </cell>
          <cell r="G86">
            <v>0.9</v>
          </cell>
          <cell r="H86">
            <v>0.9</v>
          </cell>
          <cell r="I86">
            <v>0.6</v>
          </cell>
          <cell r="J86">
            <v>3</v>
          </cell>
          <cell r="Q86">
            <v>0.2</v>
          </cell>
          <cell r="R86">
            <v>126184</v>
          </cell>
          <cell r="S86">
            <v>8788</v>
          </cell>
          <cell r="U86">
            <v>117376</v>
          </cell>
          <cell r="V86">
            <v>110272</v>
          </cell>
          <cell r="W86">
            <v>108746</v>
          </cell>
          <cell r="X86">
            <v>98535</v>
          </cell>
          <cell r="Y86">
            <v>6862</v>
          </cell>
          <cell r="Z86">
            <v>27330</v>
          </cell>
          <cell r="AA86">
            <v>1903</v>
          </cell>
          <cell r="AB86">
            <v>27100</v>
          </cell>
          <cell r="AC86">
            <v>2323</v>
          </cell>
          <cell r="AD86">
            <v>15.3</v>
          </cell>
          <cell r="AK86">
            <v>51.2</v>
          </cell>
          <cell r="AL86">
            <v>0.8</v>
          </cell>
          <cell r="AM86">
            <v>0.5</v>
          </cell>
          <cell r="AO86">
            <v>0.8</v>
          </cell>
          <cell r="AP86">
            <v>1.1000000000000001</v>
          </cell>
          <cell r="AQ86">
            <v>1</v>
          </cell>
          <cell r="AR86">
            <v>1.2</v>
          </cell>
          <cell r="AS86">
            <v>0.9</v>
          </cell>
          <cell r="AT86">
            <v>3</v>
          </cell>
          <cell r="BA86">
            <v>2</v>
          </cell>
          <cell r="BB86">
            <v>126145</v>
          </cell>
          <cell r="BC86">
            <v>8784</v>
          </cell>
          <cell r="BE86">
            <v>117328</v>
          </cell>
          <cell r="BF86">
            <v>110453</v>
          </cell>
          <cell r="BG86">
            <v>108827</v>
          </cell>
          <cell r="BH86">
            <v>98637</v>
          </cell>
          <cell r="BI86">
            <v>6869</v>
          </cell>
          <cell r="BJ86">
            <v>27361</v>
          </cell>
          <cell r="BK86">
            <v>1905</v>
          </cell>
          <cell r="BL86">
            <v>26924</v>
          </cell>
          <cell r="BM86">
            <v>2059</v>
          </cell>
          <cell r="BN86">
            <v>13.7</v>
          </cell>
          <cell r="BU86">
            <v>52.1</v>
          </cell>
          <cell r="BV86">
            <v>5.2</v>
          </cell>
          <cell r="BW86">
            <v>4.9000000000000004</v>
          </cell>
          <cell r="BY86">
            <v>6</v>
          </cell>
          <cell r="BZ86">
            <v>5.2</v>
          </cell>
          <cell r="CA86">
            <v>4.9000000000000004</v>
          </cell>
          <cell r="CB86">
            <v>6</v>
          </cell>
          <cell r="CC86">
            <v>5.7</v>
          </cell>
          <cell r="CD86">
            <v>8.1999999999999993</v>
          </cell>
          <cell r="CK86">
            <v>0.1</v>
          </cell>
          <cell r="CL86">
            <v>124012</v>
          </cell>
          <cell r="CM86">
            <v>8636</v>
          </cell>
          <cell r="CO86">
            <v>114975</v>
          </cell>
          <cell r="CP86">
            <v>108442</v>
          </cell>
          <cell r="CQ86">
            <v>106706</v>
          </cell>
          <cell r="CR86">
            <v>96413</v>
          </cell>
          <cell r="CS86">
            <v>6714</v>
          </cell>
          <cell r="CT86">
            <v>26968</v>
          </cell>
          <cell r="CU86">
            <v>1878</v>
          </cell>
          <cell r="CV86">
            <v>25984</v>
          </cell>
          <cell r="CW86">
            <v>1091</v>
          </cell>
          <cell r="CX86">
            <v>5.5</v>
          </cell>
          <cell r="DE86">
            <v>51.6</v>
          </cell>
        </row>
        <row r="87">
          <cell r="A87">
            <v>28734</v>
          </cell>
          <cell r="B87">
            <v>1.4</v>
          </cell>
          <cell r="C87">
            <v>1.2</v>
          </cell>
          <cell r="E87">
            <v>1.5</v>
          </cell>
          <cell r="F87">
            <v>1.4</v>
          </cell>
          <cell r="G87">
            <v>1.3</v>
          </cell>
          <cell r="H87">
            <v>1.4</v>
          </cell>
          <cell r="I87">
            <v>1.1000000000000001</v>
          </cell>
          <cell r="J87">
            <v>3.4</v>
          </cell>
          <cell r="Q87">
            <v>-0.4</v>
          </cell>
          <cell r="R87">
            <v>128007</v>
          </cell>
          <cell r="S87">
            <v>8893</v>
          </cell>
          <cell r="U87">
            <v>119167</v>
          </cell>
          <cell r="V87">
            <v>111834</v>
          </cell>
          <cell r="W87">
            <v>110193</v>
          </cell>
          <cell r="X87">
            <v>99902</v>
          </cell>
          <cell r="Y87">
            <v>6940</v>
          </cell>
          <cell r="Z87">
            <v>28248</v>
          </cell>
          <cell r="AA87">
            <v>1962</v>
          </cell>
          <cell r="AB87">
            <v>28028</v>
          </cell>
          <cell r="AC87">
            <v>2627</v>
          </cell>
          <cell r="AD87">
            <v>15.6</v>
          </cell>
          <cell r="AE87">
            <v>57.4</v>
          </cell>
          <cell r="AF87">
            <v>62</v>
          </cell>
          <cell r="AG87">
            <v>60</v>
          </cell>
          <cell r="AK87">
            <v>51</v>
          </cell>
          <cell r="AL87">
            <v>1.5</v>
          </cell>
          <cell r="AM87">
            <v>1.3</v>
          </cell>
          <cell r="AO87">
            <v>1.6</v>
          </cell>
          <cell r="AP87">
            <v>1.3</v>
          </cell>
          <cell r="AQ87">
            <v>1.4</v>
          </cell>
          <cell r="AR87">
            <v>1.5</v>
          </cell>
          <cell r="AS87">
            <v>1.3</v>
          </cell>
          <cell r="AT87">
            <v>3.3</v>
          </cell>
          <cell r="BA87">
            <v>-1.9</v>
          </cell>
          <cell r="BB87">
            <v>128094</v>
          </cell>
          <cell r="BC87">
            <v>8899</v>
          </cell>
          <cell r="BE87">
            <v>119258</v>
          </cell>
          <cell r="BF87">
            <v>111894</v>
          </cell>
          <cell r="BG87">
            <v>110353</v>
          </cell>
          <cell r="BH87">
            <v>100113</v>
          </cell>
          <cell r="BI87">
            <v>6955</v>
          </cell>
          <cell r="BJ87">
            <v>28272</v>
          </cell>
          <cell r="BK87">
            <v>1964</v>
          </cell>
          <cell r="BL87">
            <v>28186</v>
          </cell>
          <cell r="BM87">
            <v>2758</v>
          </cell>
          <cell r="BN87">
            <v>16.2</v>
          </cell>
          <cell r="BO87">
            <v>57.4</v>
          </cell>
          <cell r="BP87">
            <v>62.1</v>
          </cell>
          <cell r="BQ87">
            <v>60.1</v>
          </cell>
          <cell r="BU87">
            <v>51.1</v>
          </cell>
          <cell r="BV87">
            <v>0.8</v>
          </cell>
          <cell r="BW87">
            <v>0.6</v>
          </cell>
          <cell r="BY87">
            <v>0.8</v>
          </cell>
          <cell r="BZ87">
            <v>0.6</v>
          </cell>
          <cell r="CA87">
            <v>0.8</v>
          </cell>
          <cell r="CB87">
            <v>0.8</v>
          </cell>
          <cell r="CC87">
            <v>0.5</v>
          </cell>
          <cell r="CD87">
            <v>2.9</v>
          </cell>
          <cell r="CK87">
            <v>-2.1</v>
          </cell>
          <cell r="CL87">
            <v>125046</v>
          </cell>
          <cell r="CM87">
            <v>8687</v>
          </cell>
          <cell r="CO87">
            <v>115893</v>
          </cell>
          <cell r="CP87">
            <v>109049</v>
          </cell>
          <cell r="CQ87">
            <v>107593</v>
          </cell>
          <cell r="CR87">
            <v>97163</v>
          </cell>
          <cell r="CS87">
            <v>6750</v>
          </cell>
          <cell r="CT87">
            <v>27743</v>
          </cell>
          <cell r="CU87">
            <v>1927</v>
          </cell>
          <cell r="CV87">
            <v>27811</v>
          </cell>
          <cell r="CW87">
            <v>2547</v>
          </cell>
          <cell r="CX87">
            <v>17.7</v>
          </cell>
          <cell r="CY87">
            <v>57.6</v>
          </cell>
          <cell r="CZ87">
            <v>65.400000000000006</v>
          </cell>
          <cell r="DA87">
            <v>58.4</v>
          </cell>
          <cell r="DE87">
            <v>50.5</v>
          </cell>
        </row>
        <row r="88">
          <cell r="A88">
            <v>28825</v>
          </cell>
          <cell r="B88">
            <v>1.4</v>
          </cell>
          <cell r="C88">
            <v>1.2</v>
          </cell>
          <cell r="E88">
            <v>1.5</v>
          </cell>
          <cell r="F88">
            <v>1.5</v>
          </cell>
          <cell r="G88">
            <v>1.4</v>
          </cell>
          <cell r="H88">
            <v>1.5</v>
          </cell>
          <cell r="I88">
            <v>1.2</v>
          </cell>
          <cell r="J88">
            <v>3.4</v>
          </cell>
          <cell r="K88">
            <v>0.7</v>
          </cell>
          <cell r="L88">
            <v>0.8</v>
          </cell>
          <cell r="M88">
            <v>0.8</v>
          </cell>
          <cell r="Q88">
            <v>0.1</v>
          </cell>
          <cell r="R88">
            <v>129852</v>
          </cell>
          <cell r="S88">
            <v>8997</v>
          </cell>
          <cell r="U88">
            <v>120972</v>
          </cell>
          <cell r="V88">
            <v>113467</v>
          </cell>
          <cell r="W88">
            <v>111751</v>
          </cell>
          <cell r="X88">
            <v>101396</v>
          </cell>
          <cell r="Y88">
            <v>7026</v>
          </cell>
          <cell r="Z88">
            <v>29216</v>
          </cell>
          <cell r="AA88">
            <v>2024</v>
          </cell>
          <cell r="AB88">
            <v>28948</v>
          </cell>
          <cell r="AC88">
            <v>2962</v>
          </cell>
          <cell r="AD88">
            <v>16.2</v>
          </cell>
          <cell r="AE88">
            <v>57.8</v>
          </cell>
          <cell r="AF88">
            <v>62.5</v>
          </cell>
          <cell r="AG88">
            <v>60.5</v>
          </cell>
          <cell r="AK88">
            <v>51.1</v>
          </cell>
          <cell r="AL88">
            <v>0.8</v>
          </cell>
          <cell r="AM88">
            <v>0.6</v>
          </cell>
          <cell r="AO88">
            <v>0.8</v>
          </cell>
          <cell r="AP88">
            <v>0.7</v>
          </cell>
          <cell r="AQ88">
            <v>0.6</v>
          </cell>
          <cell r="AR88">
            <v>0.5</v>
          </cell>
          <cell r="AS88">
            <v>0.3</v>
          </cell>
          <cell r="AT88">
            <v>2.7</v>
          </cell>
          <cell r="AU88">
            <v>0.5</v>
          </cell>
          <cell r="AV88">
            <v>0.4</v>
          </cell>
          <cell r="AW88">
            <v>0.3</v>
          </cell>
          <cell r="BA88">
            <v>-0.7</v>
          </cell>
          <cell r="BB88">
            <v>129147</v>
          </cell>
          <cell r="BC88">
            <v>8950</v>
          </cell>
          <cell r="BE88">
            <v>120202</v>
          </cell>
          <cell r="BF88">
            <v>112720</v>
          </cell>
          <cell r="BG88">
            <v>110988</v>
          </cell>
          <cell r="BH88">
            <v>100626</v>
          </cell>
          <cell r="BI88">
            <v>6973</v>
          </cell>
          <cell r="BJ88">
            <v>29027</v>
          </cell>
          <cell r="BK88">
            <v>2012</v>
          </cell>
          <cell r="BL88">
            <v>28834</v>
          </cell>
          <cell r="BM88">
            <v>2929</v>
          </cell>
          <cell r="BN88">
            <v>15.9</v>
          </cell>
          <cell r="BO88">
            <v>57.7</v>
          </cell>
          <cell r="BP88">
            <v>62.3</v>
          </cell>
          <cell r="BQ88">
            <v>60.3</v>
          </cell>
          <cell r="BU88">
            <v>50.8</v>
          </cell>
          <cell r="BV88">
            <v>12.4</v>
          </cell>
          <cell r="BW88">
            <v>12.1</v>
          </cell>
          <cell r="BY88">
            <v>14.6</v>
          </cell>
          <cell r="BZ88">
            <v>12.5</v>
          </cell>
          <cell r="CA88">
            <v>12.3</v>
          </cell>
          <cell r="CB88">
            <v>14.4</v>
          </cell>
          <cell r="CC88">
            <v>14.1</v>
          </cell>
          <cell r="CD88">
            <v>13.3</v>
          </cell>
          <cell r="CE88">
            <v>-0.2</v>
          </cell>
          <cell r="CF88">
            <v>-0.3</v>
          </cell>
          <cell r="CG88">
            <v>12.6</v>
          </cell>
          <cell r="CK88">
            <v>0.4</v>
          </cell>
          <cell r="CL88">
            <v>140565</v>
          </cell>
          <cell r="CM88">
            <v>9741</v>
          </cell>
          <cell r="CO88">
            <v>132799</v>
          </cell>
          <cell r="CP88">
            <v>122673</v>
          </cell>
          <cell r="CQ88">
            <v>120840</v>
          </cell>
          <cell r="CR88">
            <v>111136</v>
          </cell>
          <cell r="CS88">
            <v>7701</v>
          </cell>
          <cell r="CT88">
            <v>31444</v>
          </cell>
          <cell r="CU88">
            <v>2179</v>
          </cell>
          <cell r="CV88">
            <v>31225</v>
          </cell>
          <cell r="CW88">
            <v>4255</v>
          </cell>
          <cell r="CX88">
            <v>19.899999999999999</v>
          </cell>
          <cell r="CY88">
            <v>57.5</v>
          </cell>
          <cell r="CZ88">
            <v>65.3</v>
          </cell>
          <cell r="DA88">
            <v>65.8</v>
          </cell>
          <cell r="DE88">
            <v>50.7</v>
          </cell>
        </row>
        <row r="89">
          <cell r="A89">
            <v>28915</v>
          </cell>
          <cell r="B89">
            <v>0.9</v>
          </cell>
          <cell r="C89">
            <v>0.6</v>
          </cell>
          <cell r="E89">
            <v>0.8</v>
          </cell>
          <cell r="F89">
            <v>1.1000000000000001</v>
          </cell>
          <cell r="G89">
            <v>1</v>
          </cell>
          <cell r="H89">
            <v>1</v>
          </cell>
          <cell r="I89">
            <v>0.7</v>
          </cell>
          <cell r="J89">
            <v>3.3</v>
          </cell>
          <cell r="K89">
            <v>0.8</v>
          </cell>
          <cell r="L89">
            <v>0.9</v>
          </cell>
          <cell r="M89">
            <v>0.1</v>
          </cell>
          <cell r="Q89">
            <v>1.5</v>
          </cell>
          <cell r="R89">
            <v>130960</v>
          </cell>
          <cell r="S89">
            <v>9049</v>
          </cell>
          <cell r="U89">
            <v>121956</v>
          </cell>
          <cell r="V89">
            <v>114667</v>
          </cell>
          <cell r="W89">
            <v>112886</v>
          </cell>
          <cell r="X89">
            <v>102397</v>
          </cell>
          <cell r="Y89">
            <v>7075</v>
          </cell>
          <cell r="Z89">
            <v>30173</v>
          </cell>
          <cell r="AA89">
            <v>2085</v>
          </cell>
          <cell r="AB89">
            <v>29845</v>
          </cell>
          <cell r="AC89">
            <v>3235</v>
          </cell>
          <cell r="AD89">
            <v>16.5</v>
          </cell>
          <cell r="AE89">
            <v>58.2</v>
          </cell>
          <cell r="AF89">
            <v>63</v>
          </cell>
          <cell r="AG89">
            <v>60.5</v>
          </cell>
          <cell r="AK89">
            <v>51.8</v>
          </cell>
          <cell r="AL89">
            <v>2.7</v>
          </cell>
          <cell r="AM89">
            <v>2.4</v>
          </cell>
          <cell r="AO89">
            <v>3</v>
          </cell>
          <cell r="AP89">
            <v>3</v>
          </cell>
          <cell r="AQ89">
            <v>2.8</v>
          </cell>
          <cell r="AR89">
            <v>3</v>
          </cell>
          <cell r="AS89">
            <v>2.7</v>
          </cell>
          <cell r="AT89">
            <v>5</v>
          </cell>
          <cell r="AU89">
            <v>0.8</v>
          </cell>
          <cell r="AV89">
            <v>0.8</v>
          </cell>
          <cell r="AW89">
            <v>1.9</v>
          </cell>
          <cell r="BA89">
            <v>1.8</v>
          </cell>
          <cell r="BB89">
            <v>132645</v>
          </cell>
          <cell r="BC89">
            <v>9165</v>
          </cell>
          <cell r="BE89">
            <v>123820</v>
          </cell>
          <cell r="BF89">
            <v>116065</v>
          </cell>
          <cell r="BG89">
            <v>114145</v>
          </cell>
          <cell r="BH89">
            <v>103668</v>
          </cell>
          <cell r="BI89">
            <v>7163</v>
          </cell>
          <cell r="BJ89">
            <v>30482</v>
          </cell>
          <cell r="BK89">
            <v>2106</v>
          </cell>
          <cell r="BL89">
            <v>30000</v>
          </cell>
          <cell r="BM89">
            <v>3342</v>
          </cell>
          <cell r="BN89">
            <v>16.8</v>
          </cell>
          <cell r="BO89">
            <v>58.1</v>
          </cell>
          <cell r="BP89">
            <v>62.8</v>
          </cell>
          <cell r="BQ89">
            <v>61.4</v>
          </cell>
          <cell r="BU89">
            <v>51.7</v>
          </cell>
          <cell r="BV89">
            <v>-9.4</v>
          </cell>
          <cell r="BW89">
            <v>-9.6999999999999993</v>
          </cell>
          <cell r="BY89">
            <v>-11.2</v>
          </cell>
          <cell r="BZ89">
            <v>-9</v>
          </cell>
          <cell r="CA89">
            <v>-9.1</v>
          </cell>
          <cell r="CB89">
            <v>-10.9</v>
          </cell>
          <cell r="CC89">
            <v>-11.1</v>
          </cell>
          <cell r="CD89">
            <v>-7.3</v>
          </cell>
          <cell r="CE89">
            <v>1.1000000000000001</v>
          </cell>
          <cell r="CF89">
            <v>1.2</v>
          </cell>
          <cell r="CG89">
            <v>-10.4</v>
          </cell>
          <cell r="CK89">
            <v>3.5</v>
          </cell>
          <cell r="CL89">
            <v>127302</v>
          </cell>
          <cell r="CM89">
            <v>8796</v>
          </cell>
          <cell r="CO89">
            <v>117924</v>
          </cell>
          <cell r="CP89">
            <v>111626</v>
          </cell>
          <cell r="CQ89">
            <v>109872</v>
          </cell>
          <cell r="CR89">
            <v>99074</v>
          </cell>
          <cell r="CS89">
            <v>6845</v>
          </cell>
          <cell r="CT89">
            <v>29135</v>
          </cell>
          <cell r="CU89">
            <v>2013</v>
          </cell>
          <cell r="CV89">
            <v>28945</v>
          </cell>
          <cell r="CW89">
            <v>3199</v>
          </cell>
          <cell r="CX89">
            <v>17.8</v>
          </cell>
          <cell r="CY89">
            <v>58.2</v>
          </cell>
          <cell r="CZ89">
            <v>66</v>
          </cell>
          <cell r="DA89">
            <v>58.9</v>
          </cell>
          <cell r="DE89">
            <v>52.4</v>
          </cell>
        </row>
        <row r="90">
          <cell r="A90">
            <v>29007</v>
          </cell>
          <cell r="B90">
            <v>0.4</v>
          </cell>
          <cell r="C90">
            <v>0.1</v>
          </cell>
          <cell r="E90">
            <v>0.3</v>
          </cell>
          <cell r="F90">
            <v>0.8</v>
          </cell>
          <cell r="G90">
            <v>0.7</v>
          </cell>
          <cell r="H90">
            <v>0.7</v>
          </cell>
          <cell r="I90">
            <v>0.4</v>
          </cell>
          <cell r="J90">
            <v>3.1</v>
          </cell>
          <cell r="K90">
            <v>0.8</v>
          </cell>
          <cell r="L90">
            <v>1</v>
          </cell>
          <cell r="M90">
            <v>-0.4</v>
          </cell>
          <cell r="Q90">
            <v>2.2000000000000002</v>
          </cell>
          <cell r="R90">
            <v>131544</v>
          </cell>
          <cell r="S90">
            <v>9062</v>
          </cell>
          <cell r="U90">
            <v>122356</v>
          </cell>
          <cell r="V90">
            <v>115548</v>
          </cell>
          <cell r="W90">
            <v>113678</v>
          </cell>
          <cell r="X90">
            <v>103072</v>
          </cell>
          <cell r="Y90">
            <v>7101</v>
          </cell>
          <cell r="Z90">
            <v>31122</v>
          </cell>
          <cell r="AA90">
            <v>2144</v>
          </cell>
          <cell r="AB90">
            <v>30700</v>
          </cell>
          <cell r="AC90">
            <v>3376</v>
          </cell>
          <cell r="AD90">
            <v>16</v>
          </cell>
          <cell r="AE90">
            <v>58.7</v>
          </cell>
          <cell r="AF90">
            <v>63.7</v>
          </cell>
          <cell r="AG90">
            <v>60.3</v>
          </cell>
          <cell r="AK90">
            <v>53</v>
          </cell>
          <cell r="AL90">
            <v>-1.6</v>
          </cell>
          <cell r="AM90">
            <v>-1.9</v>
          </cell>
          <cell r="AO90">
            <v>-2.1</v>
          </cell>
          <cell r="AP90">
            <v>-1</v>
          </cell>
          <cell r="AQ90">
            <v>-0.8</v>
          </cell>
          <cell r="AR90">
            <v>-1.1000000000000001</v>
          </cell>
          <cell r="AS90">
            <v>-1.4</v>
          </cell>
          <cell r="AT90">
            <v>1.6</v>
          </cell>
          <cell r="AU90">
            <v>1.2</v>
          </cell>
          <cell r="AV90">
            <v>1.7</v>
          </cell>
          <cell r="AW90">
            <v>-2.8</v>
          </cell>
          <cell r="BA90">
            <v>3.9</v>
          </cell>
          <cell r="BB90">
            <v>130520</v>
          </cell>
          <cell r="BC90">
            <v>8991</v>
          </cell>
          <cell r="BE90">
            <v>121212</v>
          </cell>
          <cell r="BF90">
            <v>114850</v>
          </cell>
          <cell r="BG90">
            <v>113196</v>
          </cell>
          <cell r="BH90">
            <v>102541</v>
          </cell>
          <cell r="BI90">
            <v>7064</v>
          </cell>
          <cell r="BJ90">
            <v>30957</v>
          </cell>
          <cell r="BK90">
            <v>2132</v>
          </cell>
          <cell r="BL90">
            <v>30569</v>
          </cell>
          <cell r="BM90">
            <v>3256</v>
          </cell>
          <cell r="BN90">
            <v>16</v>
          </cell>
          <cell r="BO90">
            <v>58.8</v>
          </cell>
          <cell r="BP90">
            <v>63.9</v>
          </cell>
          <cell r="BQ90">
            <v>59.7</v>
          </cell>
          <cell r="BU90">
            <v>53.7</v>
          </cell>
          <cell r="BV90">
            <v>0.2</v>
          </cell>
          <cell r="BW90">
            <v>-0.1</v>
          </cell>
          <cell r="BY90">
            <v>0</v>
          </cell>
          <cell r="BZ90">
            <v>0.5</v>
          </cell>
          <cell r="CA90">
            <v>0.5</v>
          </cell>
          <cell r="CB90">
            <v>0.5</v>
          </cell>
          <cell r="CC90">
            <v>0.2</v>
          </cell>
          <cell r="CD90">
            <v>4.3</v>
          </cell>
          <cell r="CE90">
            <v>-0.6</v>
          </cell>
          <cell r="CF90">
            <v>-0.1</v>
          </cell>
          <cell r="CG90">
            <v>0.8</v>
          </cell>
          <cell r="CK90">
            <v>2.2000000000000002</v>
          </cell>
          <cell r="CL90">
            <v>127493</v>
          </cell>
          <cell r="CM90">
            <v>8783</v>
          </cell>
          <cell r="CO90">
            <v>117877</v>
          </cell>
          <cell r="CP90">
            <v>112181</v>
          </cell>
          <cell r="CQ90">
            <v>110376</v>
          </cell>
          <cell r="CR90">
            <v>99576</v>
          </cell>
          <cell r="CS90">
            <v>6860</v>
          </cell>
          <cell r="CT90">
            <v>30393</v>
          </cell>
          <cell r="CU90">
            <v>2094</v>
          </cell>
          <cell r="CV90">
            <v>29430</v>
          </cell>
          <cell r="CW90">
            <v>2133</v>
          </cell>
          <cell r="CX90">
            <v>8</v>
          </cell>
          <cell r="CY90">
            <v>57.8</v>
          </cell>
          <cell r="CZ90">
            <v>65.900000000000006</v>
          </cell>
          <cell r="DA90">
            <v>59.4</v>
          </cell>
          <cell r="DE90">
            <v>53.6</v>
          </cell>
        </row>
        <row r="91">
          <cell r="A91">
            <v>29099</v>
          </cell>
          <cell r="B91">
            <v>0.6</v>
          </cell>
          <cell r="C91">
            <v>0.3</v>
          </cell>
          <cell r="E91">
            <v>0.5</v>
          </cell>
          <cell r="F91">
            <v>0.9</v>
          </cell>
          <cell r="G91">
            <v>0.8</v>
          </cell>
          <cell r="H91">
            <v>0.8</v>
          </cell>
          <cell r="I91">
            <v>0.5</v>
          </cell>
          <cell r="J91">
            <v>3.2</v>
          </cell>
          <cell r="K91">
            <v>0.6</v>
          </cell>
          <cell r="L91">
            <v>0.7</v>
          </cell>
          <cell r="M91">
            <v>0</v>
          </cell>
          <cell r="Q91">
            <v>1.7</v>
          </cell>
          <cell r="R91">
            <v>132348</v>
          </cell>
          <cell r="S91">
            <v>9090</v>
          </cell>
          <cell r="U91">
            <v>123001</v>
          </cell>
          <cell r="V91">
            <v>116543</v>
          </cell>
          <cell r="W91">
            <v>114583</v>
          </cell>
          <cell r="X91">
            <v>103911</v>
          </cell>
          <cell r="Y91">
            <v>7137</v>
          </cell>
          <cell r="Z91">
            <v>32126</v>
          </cell>
          <cell r="AA91">
            <v>2207</v>
          </cell>
          <cell r="AB91">
            <v>31669</v>
          </cell>
          <cell r="AC91">
            <v>3525</v>
          </cell>
          <cell r="AD91">
            <v>15.2</v>
          </cell>
          <cell r="AE91">
            <v>59.1</v>
          </cell>
          <cell r="AF91">
            <v>64.099999999999994</v>
          </cell>
          <cell r="AG91">
            <v>60.3</v>
          </cell>
          <cell r="AK91">
            <v>53.9</v>
          </cell>
          <cell r="AL91">
            <v>1</v>
          </cell>
          <cell r="AM91">
            <v>0.7</v>
          </cell>
          <cell r="AO91">
            <v>1</v>
          </cell>
          <cell r="AP91">
            <v>1</v>
          </cell>
          <cell r="AQ91">
            <v>0.6</v>
          </cell>
          <cell r="AR91">
            <v>0.7</v>
          </cell>
          <cell r="AS91">
            <v>0.4</v>
          </cell>
          <cell r="AT91">
            <v>3.4</v>
          </cell>
          <cell r="AU91">
            <v>0.2</v>
          </cell>
          <cell r="AV91">
            <v>0.1</v>
          </cell>
          <cell r="AW91">
            <v>0.7</v>
          </cell>
          <cell r="BA91">
            <v>0.1</v>
          </cell>
          <cell r="BB91">
            <v>131792</v>
          </cell>
          <cell r="BC91">
            <v>9052</v>
          </cell>
          <cell r="BE91">
            <v>122389</v>
          </cell>
          <cell r="BF91">
            <v>115945</v>
          </cell>
          <cell r="BG91">
            <v>113880</v>
          </cell>
          <cell r="BH91">
            <v>103241</v>
          </cell>
          <cell r="BI91">
            <v>7091</v>
          </cell>
          <cell r="BJ91">
            <v>32024</v>
          </cell>
          <cell r="BK91">
            <v>2200</v>
          </cell>
          <cell r="BL91">
            <v>31729</v>
          </cell>
          <cell r="BM91">
            <v>3599</v>
          </cell>
          <cell r="BN91">
            <v>15</v>
          </cell>
          <cell r="BO91">
            <v>59</v>
          </cell>
          <cell r="BP91">
            <v>64</v>
          </cell>
          <cell r="BQ91">
            <v>60.1</v>
          </cell>
          <cell r="BU91">
            <v>53.8</v>
          </cell>
          <cell r="BV91">
            <v>1.5</v>
          </cell>
          <cell r="BW91">
            <v>1.2</v>
          </cell>
          <cell r="BY91">
            <v>1.6</v>
          </cell>
          <cell r="BZ91">
            <v>1.6</v>
          </cell>
          <cell r="CA91">
            <v>1.5</v>
          </cell>
          <cell r="CB91">
            <v>1.7</v>
          </cell>
          <cell r="CC91">
            <v>1.4</v>
          </cell>
          <cell r="CD91">
            <v>3.9</v>
          </cell>
          <cell r="CE91">
            <v>1.6</v>
          </cell>
          <cell r="CF91">
            <v>1</v>
          </cell>
          <cell r="CG91">
            <v>-0.1</v>
          </cell>
          <cell r="CK91">
            <v>0.7</v>
          </cell>
          <cell r="CL91">
            <v>129386</v>
          </cell>
          <cell r="CM91">
            <v>8887</v>
          </cell>
          <cell r="CO91">
            <v>119742</v>
          </cell>
          <cell r="CP91">
            <v>113924</v>
          </cell>
          <cell r="CQ91">
            <v>112006</v>
          </cell>
          <cell r="CR91">
            <v>101270</v>
          </cell>
          <cell r="CS91">
            <v>6956</v>
          </cell>
          <cell r="CT91">
            <v>31566</v>
          </cell>
          <cell r="CU91">
            <v>2168</v>
          </cell>
          <cell r="CV91">
            <v>31740</v>
          </cell>
          <cell r="CW91">
            <v>3789</v>
          </cell>
          <cell r="CX91">
            <v>18.2</v>
          </cell>
          <cell r="CY91">
            <v>58.7</v>
          </cell>
          <cell r="CZ91">
            <v>66.599999999999994</v>
          </cell>
          <cell r="DA91">
            <v>59.3</v>
          </cell>
          <cell r="DE91">
            <v>54</v>
          </cell>
        </row>
        <row r="92">
          <cell r="A92">
            <v>29190</v>
          </cell>
          <cell r="B92">
            <v>0.9</v>
          </cell>
          <cell r="C92">
            <v>0.6</v>
          </cell>
          <cell r="E92">
            <v>0.9</v>
          </cell>
          <cell r="F92">
            <v>1</v>
          </cell>
          <cell r="G92">
            <v>0.9</v>
          </cell>
          <cell r="H92">
            <v>1</v>
          </cell>
          <cell r="I92">
            <v>0.7</v>
          </cell>
          <cell r="J92">
            <v>3.2</v>
          </cell>
          <cell r="K92">
            <v>0.7</v>
          </cell>
          <cell r="L92">
            <v>0.6</v>
          </cell>
          <cell r="M92">
            <v>0.3</v>
          </cell>
          <cell r="Q92">
            <v>0.5</v>
          </cell>
          <cell r="R92">
            <v>133584</v>
          </cell>
          <cell r="S92">
            <v>9148</v>
          </cell>
          <cell r="U92">
            <v>124117</v>
          </cell>
          <cell r="V92">
            <v>117701</v>
          </cell>
          <cell r="W92">
            <v>115661</v>
          </cell>
          <cell r="X92">
            <v>104923</v>
          </cell>
          <cell r="Y92">
            <v>7185</v>
          </cell>
          <cell r="Z92">
            <v>33155</v>
          </cell>
          <cell r="AA92">
            <v>2271</v>
          </cell>
          <cell r="AB92">
            <v>32774</v>
          </cell>
          <cell r="AC92">
            <v>3699</v>
          </cell>
          <cell r="AD92">
            <v>14.8</v>
          </cell>
          <cell r="AE92">
            <v>59.5</v>
          </cell>
          <cell r="AF92">
            <v>64.5</v>
          </cell>
          <cell r="AG92">
            <v>60.5</v>
          </cell>
          <cell r="AK92">
            <v>54.1</v>
          </cell>
          <cell r="AL92">
            <v>1.9</v>
          </cell>
          <cell r="AM92">
            <v>1.6</v>
          </cell>
          <cell r="AO92">
            <v>2.1</v>
          </cell>
          <cell r="AP92">
            <v>2.1</v>
          </cell>
          <cell r="AQ92">
            <v>2.1</v>
          </cell>
          <cell r="AR92">
            <v>2.2000000000000002</v>
          </cell>
          <cell r="AS92">
            <v>1.9</v>
          </cell>
          <cell r="AT92">
            <v>4</v>
          </cell>
          <cell r="AU92">
            <v>0.9</v>
          </cell>
          <cell r="AV92">
            <v>0.8</v>
          </cell>
          <cell r="AW92">
            <v>1</v>
          </cell>
          <cell r="BA92">
            <v>1.1000000000000001</v>
          </cell>
          <cell r="BB92">
            <v>134320</v>
          </cell>
          <cell r="BC92">
            <v>9199</v>
          </cell>
          <cell r="BE92">
            <v>124935</v>
          </cell>
          <cell r="BF92">
            <v>118385</v>
          </cell>
          <cell r="BG92">
            <v>116310</v>
          </cell>
          <cell r="BH92">
            <v>105520</v>
          </cell>
          <cell r="BI92">
            <v>7226</v>
          </cell>
          <cell r="BJ92">
            <v>33304</v>
          </cell>
          <cell r="BK92">
            <v>2281</v>
          </cell>
          <cell r="BL92">
            <v>32652</v>
          </cell>
          <cell r="BM92">
            <v>3622</v>
          </cell>
          <cell r="BN92">
            <v>14.9</v>
          </cell>
          <cell r="BO92">
            <v>59.5</v>
          </cell>
          <cell r="BP92">
            <v>64.5</v>
          </cell>
          <cell r="BQ92">
            <v>60.8</v>
          </cell>
          <cell r="BU92">
            <v>54.3</v>
          </cell>
          <cell r="BV92">
            <v>13.4</v>
          </cell>
          <cell r="BW92">
            <v>13.1</v>
          </cell>
          <cell r="BY92">
            <v>15.7</v>
          </cell>
          <cell r="BZ92">
            <v>13.5</v>
          </cell>
          <cell r="CA92">
            <v>13.5</v>
          </cell>
          <cell r="CB92">
            <v>15.5</v>
          </cell>
          <cell r="CC92">
            <v>15.2</v>
          </cell>
          <cell r="CD92">
            <v>15.2</v>
          </cell>
          <cell r="CE92">
            <v>0.6</v>
          </cell>
          <cell r="CF92">
            <v>0.8</v>
          </cell>
          <cell r="CG92">
            <v>12.8</v>
          </cell>
          <cell r="CK92">
            <v>0.5</v>
          </cell>
          <cell r="CL92">
            <v>146762</v>
          </cell>
          <cell r="CM92">
            <v>10050</v>
          </cell>
          <cell r="CO92">
            <v>138599</v>
          </cell>
          <cell r="CP92">
            <v>129299</v>
          </cell>
          <cell r="CQ92">
            <v>127096</v>
          </cell>
          <cell r="CR92">
            <v>116988</v>
          </cell>
          <cell r="CS92">
            <v>8012</v>
          </cell>
          <cell r="CT92">
            <v>36361</v>
          </cell>
          <cell r="CU92">
            <v>2490</v>
          </cell>
          <cell r="CV92">
            <v>35787</v>
          </cell>
          <cell r="CW92">
            <v>5593</v>
          </cell>
          <cell r="CX92">
            <v>21.1</v>
          </cell>
          <cell r="CY92">
            <v>59.1</v>
          </cell>
          <cell r="CZ92">
            <v>67.2</v>
          </cell>
          <cell r="DA92">
            <v>66.900000000000006</v>
          </cell>
          <cell r="DE92">
            <v>54.3</v>
          </cell>
        </row>
        <row r="93">
          <cell r="A93">
            <v>29281</v>
          </cell>
          <cell r="B93">
            <v>0.9</v>
          </cell>
          <cell r="C93">
            <v>0.6</v>
          </cell>
          <cell r="E93">
            <v>0.8</v>
          </cell>
          <cell r="F93">
            <v>0.8</v>
          </cell>
          <cell r="G93">
            <v>0.8</v>
          </cell>
          <cell r="H93">
            <v>0.8</v>
          </cell>
          <cell r="I93">
            <v>0.5</v>
          </cell>
          <cell r="J93">
            <v>3</v>
          </cell>
          <cell r="K93">
            <v>0.9</v>
          </cell>
          <cell r="L93">
            <v>0.8</v>
          </cell>
          <cell r="M93">
            <v>0</v>
          </cell>
          <cell r="Q93">
            <v>-0.5</v>
          </cell>
          <cell r="R93">
            <v>134780</v>
          </cell>
          <cell r="S93">
            <v>9201</v>
          </cell>
          <cell r="U93">
            <v>125170</v>
          </cell>
          <cell r="V93">
            <v>118646</v>
          </cell>
          <cell r="W93">
            <v>116627</v>
          </cell>
          <cell r="X93">
            <v>105743</v>
          </cell>
          <cell r="Y93">
            <v>7219</v>
          </cell>
          <cell r="Z93">
            <v>34140</v>
          </cell>
          <cell r="AA93">
            <v>2331</v>
          </cell>
          <cell r="AB93">
            <v>33878</v>
          </cell>
          <cell r="AC93">
            <v>3822</v>
          </cell>
          <cell r="AD93">
            <v>14.9</v>
          </cell>
          <cell r="AE93">
            <v>60</v>
          </cell>
          <cell r="AF93">
            <v>65</v>
          </cell>
          <cell r="AG93">
            <v>60.5</v>
          </cell>
          <cell r="AK93">
            <v>53.9</v>
          </cell>
          <cell r="AL93">
            <v>0.5</v>
          </cell>
          <cell r="AM93">
            <v>0.1</v>
          </cell>
          <cell r="AO93">
            <v>0.3</v>
          </cell>
          <cell r="AP93">
            <v>0.4</v>
          </cell>
          <cell r="AQ93">
            <v>0.5</v>
          </cell>
          <cell r="AR93">
            <v>0.6</v>
          </cell>
          <cell r="AS93">
            <v>0.3</v>
          </cell>
          <cell r="AT93">
            <v>2.7</v>
          </cell>
          <cell r="AU93">
            <v>0.3</v>
          </cell>
          <cell r="AV93">
            <v>0.2</v>
          </cell>
          <cell r="AW93">
            <v>0.1</v>
          </cell>
          <cell r="BA93">
            <v>0.2</v>
          </cell>
          <cell r="BB93">
            <v>134927</v>
          </cell>
          <cell r="BC93">
            <v>9211</v>
          </cell>
          <cell r="BE93">
            <v>125338</v>
          </cell>
          <cell r="BF93">
            <v>118883</v>
          </cell>
          <cell r="BG93">
            <v>116900</v>
          </cell>
          <cell r="BH93">
            <v>106128</v>
          </cell>
          <cell r="BI93">
            <v>7245</v>
          </cell>
          <cell r="BJ93">
            <v>34208</v>
          </cell>
          <cell r="BK93">
            <v>2335</v>
          </cell>
          <cell r="BL93">
            <v>34031</v>
          </cell>
          <cell r="BM93">
            <v>3891</v>
          </cell>
          <cell r="BN93">
            <v>14.4</v>
          </cell>
          <cell r="BO93">
            <v>59.7</v>
          </cell>
          <cell r="BP93">
            <v>64.599999999999994</v>
          </cell>
          <cell r="BQ93">
            <v>60.9</v>
          </cell>
          <cell r="BU93">
            <v>54.4</v>
          </cell>
          <cell r="BV93">
            <v>-13.1</v>
          </cell>
          <cell r="BW93">
            <v>-13.4</v>
          </cell>
          <cell r="BY93">
            <v>-15.4</v>
          </cell>
          <cell r="BZ93">
            <v>-13.1</v>
          </cell>
          <cell r="CA93">
            <v>-13</v>
          </cell>
          <cell r="CB93">
            <v>-15.1</v>
          </cell>
          <cell r="CC93">
            <v>-15.3</v>
          </cell>
          <cell r="CD93">
            <v>-10.9</v>
          </cell>
          <cell r="CE93">
            <v>0.5</v>
          </cell>
          <cell r="CF93">
            <v>0.4</v>
          </cell>
          <cell r="CG93">
            <v>-13.5</v>
          </cell>
          <cell r="CK93">
            <v>-0.1</v>
          </cell>
          <cell r="CL93">
            <v>127572</v>
          </cell>
          <cell r="CM93">
            <v>8709</v>
          </cell>
          <cell r="CO93">
            <v>117263</v>
          </cell>
          <cell r="CP93">
            <v>112415</v>
          </cell>
          <cell r="CQ93">
            <v>110611</v>
          </cell>
          <cell r="CR93">
            <v>99381</v>
          </cell>
          <cell r="CS93">
            <v>6784</v>
          </cell>
          <cell r="CT93">
            <v>32386</v>
          </cell>
          <cell r="CU93">
            <v>2211</v>
          </cell>
          <cell r="CV93">
            <v>32520</v>
          </cell>
          <cell r="CW93">
            <v>3370</v>
          </cell>
          <cell r="CX93">
            <v>13.5</v>
          </cell>
          <cell r="CY93">
            <v>59.4</v>
          </cell>
          <cell r="CZ93">
            <v>67.400000000000006</v>
          </cell>
          <cell r="DA93">
            <v>57.9</v>
          </cell>
          <cell r="DE93">
            <v>54.2</v>
          </cell>
        </row>
        <row r="94">
          <cell r="A94">
            <v>29373</v>
          </cell>
          <cell r="B94">
            <v>0.5</v>
          </cell>
          <cell r="C94">
            <v>0.2</v>
          </cell>
          <cell r="E94">
            <v>0.4</v>
          </cell>
          <cell r="F94">
            <v>0.4</v>
          </cell>
          <cell r="G94">
            <v>0.5</v>
          </cell>
          <cell r="H94">
            <v>0.3</v>
          </cell>
          <cell r="I94">
            <v>0</v>
          </cell>
          <cell r="J94">
            <v>2.9</v>
          </cell>
          <cell r="K94">
            <v>1</v>
          </cell>
          <cell r="L94">
            <v>0.8</v>
          </cell>
          <cell r="M94">
            <v>-0.4</v>
          </cell>
          <cell r="Q94">
            <v>-0.9</v>
          </cell>
          <cell r="R94">
            <v>135504</v>
          </cell>
          <cell r="S94">
            <v>9219</v>
          </cell>
          <cell r="U94">
            <v>125684</v>
          </cell>
          <cell r="V94">
            <v>119117</v>
          </cell>
          <cell r="W94">
            <v>117208</v>
          </cell>
          <cell r="X94">
            <v>106103</v>
          </cell>
          <cell r="Y94">
            <v>7219</v>
          </cell>
          <cell r="Z94">
            <v>35133</v>
          </cell>
          <cell r="AA94">
            <v>2390</v>
          </cell>
          <cell r="AB94">
            <v>34962</v>
          </cell>
          <cell r="AC94">
            <v>3881</v>
          </cell>
          <cell r="AD94">
            <v>15.3</v>
          </cell>
          <cell r="AE94">
            <v>60.6</v>
          </cell>
          <cell r="AF94">
            <v>65.5</v>
          </cell>
          <cell r="AG94">
            <v>60.2</v>
          </cell>
          <cell r="AK94">
            <v>53.4</v>
          </cell>
          <cell r="AL94">
            <v>0.2</v>
          </cell>
          <cell r="AM94">
            <v>-0.1</v>
          </cell>
          <cell r="AO94">
            <v>0</v>
          </cell>
          <cell r="AP94">
            <v>-0.1</v>
          </cell>
          <cell r="AQ94">
            <v>-0.1</v>
          </cell>
          <cell r="AR94">
            <v>-0.4</v>
          </cell>
          <cell r="AS94">
            <v>-0.8</v>
          </cell>
          <cell r="AT94">
            <v>2.2999999999999998</v>
          </cell>
          <cell r="AU94">
            <v>1.9</v>
          </cell>
          <cell r="AV94">
            <v>1.9</v>
          </cell>
          <cell r="AW94">
            <v>-1.6</v>
          </cell>
          <cell r="BA94">
            <v>-2.1</v>
          </cell>
          <cell r="BB94">
            <v>135246</v>
          </cell>
          <cell r="BC94">
            <v>9203</v>
          </cell>
          <cell r="BE94">
            <v>125390</v>
          </cell>
          <cell r="BF94">
            <v>118773</v>
          </cell>
          <cell r="BG94">
            <v>116821</v>
          </cell>
          <cell r="BH94">
            <v>105663</v>
          </cell>
          <cell r="BI94">
            <v>7190</v>
          </cell>
          <cell r="BJ94">
            <v>35001</v>
          </cell>
          <cell r="BK94">
            <v>2382</v>
          </cell>
          <cell r="BL94">
            <v>35036</v>
          </cell>
          <cell r="BM94">
            <v>3964</v>
          </cell>
          <cell r="BN94">
            <v>16</v>
          </cell>
          <cell r="BO94">
            <v>60.8</v>
          </cell>
          <cell r="BP94">
            <v>65.8</v>
          </cell>
          <cell r="BQ94">
            <v>59.9</v>
          </cell>
          <cell r="BU94">
            <v>53.3</v>
          </cell>
          <cell r="BV94">
            <v>3.9</v>
          </cell>
          <cell r="BW94">
            <v>3.6</v>
          </cell>
          <cell r="BY94">
            <v>4.4000000000000004</v>
          </cell>
          <cell r="BZ94">
            <v>3.5</v>
          </cell>
          <cell r="CA94">
            <v>3.2</v>
          </cell>
          <cell r="CB94">
            <v>3.6</v>
          </cell>
          <cell r="CC94">
            <v>3.2</v>
          </cell>
          <cell r="CD94">
            <v>5.8</v>
          </cell>
          <cell r="CE94">
            <v>-3.3</v>
          </cell>
          <cell r="CF94">
            <v>-3.7</v>
          </cell>
          <cell r="CG94">
            <v>7.4</v>
          </cell>
          <cell r="CK94">
            <v>-2.2999999999999998</v>
          </cell>
          <cell r="CL94">
            <v>132565</v>
          </cell>
          <cell r="CM94">
            <v>9021</v>
          </cell>
          <cell r="CO94">
            <v>122448</v>
          </cell>
          <cell r="CP94">
            <v>116346</v>
          </cell>
          <cell r="CQ94">
            <v>114200</v>
          </cell>
          <cell r="CR94">
            <v>102913</v>
          </cell>
          <cell r="CS94">
            <v>7003</v>
          </cell>
          <cell r="CT94">
            <v>34274</v>
          </cell>
          <cell r="CU94">
            <v>2332</v>
          </cell>
          <cell r="CV94">
            <v>33284</v>
          </cell>
          <cell r="CW94">
            <v>2267</v>
          </cell>
          <cell r="CX94">
            <v>7.1</v>
          </cell>
          <cell r="CY94">
            <v>57.4</v>
          </cell>
          <cell r="CZ94">
            <v>64.900000000000006</v>
          </cell>
          <cell r="DA94">
            <v>62.2</v>
          </cell>
          <cell r="DE94">
            <v>53</v>
          </cell>
        </row>
        <row r="95">
          <cell r="A95">
            <v>29465</v>
          </cell>
          <cell r="B95">
            <v>0.7</v>
          </cell>
          <cell r="C95">
            <v>0.3</v>
          </cell>
          <cell r="E95">
            <v>0.6</v>
          </cell>
          <cell r="F95">
            <v>0.6</v>
          </cell>
          <cell r="G95">
            <v>0.7</v>
          </cell>
          <cell r="H95">
            <v>0.5</v>
          </cell>
          <cell r="I95">
            <v>0.2</v>
          </cell>
          <cell r="J95">
            <v>3.2</v>
          </cell>
          <cell r="K95">
            <v>0.5</v>
          </cell>
          <cell r="L95">
            <v>0.3</v>
          </cell>
          <cell r="M95">
            <v>0.1</v>
          </cell>
          <cell r="Q95">
            <v>-0.6</v>
          </cell>
          <cell r="R95">
            <v>136402</v>
          </cell>
          <cell r="S95">
            <v>9247</v>
          </cell>
          <cell r="U95">
            <v>126386</v>
          </cell>
          <cell r="V95">
            <v>119825</v>
          </cell>
          <cell r="W95">
            <v>117996</v>
          </cell>
          <cell r="X95">
            <v>106658</v>
          </cell>
          <cell r="Y95">
            <v>7231</v>
          </cell>
          <cell r="Z95">
            <v>36260</v>
          </cell>
          <cell r="AA95">
            <v>2458</v>
          </cell>
          <cell r="AB95">
            <v>36156</v>
          </cell>
          <cell r="AC95">
            <v>4026</v>
          </cell>
          <cell r="AD95">
            <v>15.5</v>
          </cell>
          <cell r="AE95">
            <v>60.9</v>
          </cell>
          <cell r="AF95">
            <v>65.7</v>
          </cell>
          <cell r="AG95">
            <v>60.3</v>
          </cell>
          <cell r="AK95">
            <v>53.1</v>
          </cell>
          <cell r="AL95">
            <v>0.6</v>
          </cell>
          <cell r="AM95">
            <v>0.2</v>
          </cell>
          <cell r="AO95">
            <v>0.5</v>
          </cell>
          <cell r="AP95">
            <v>0.6</v>
          </cell>
          <cell r="AQ95">
            <v>0.8</v>
          </cell>
          <cell r="AR95">
            <v>0.6</v>
          </cell>
          <cell r="AS95">
            <v>0.3</v>
          </cell>
          <cell r="AT95">
            <v>3.2</v>
          </cell>
          <cell r="AU95">
            <v>0.1</v>
          </cell>
          <cell r="AV95">
            <v>-0.2</v>
          </cell>
          <cell r="AW95">
            <v>0.5</v>
          </cell>
          <cell r="BA95">
            <v>-0.2</v>
          </cell>
          <cell r="BB95">
            <v>136039</v>
          </cell>
          <cell r="BC95">
            <v>9222</v>
          </cell>
          <cell r="BE95">
            <v>125982</v>
          </cell>
          <cell r="BF95">
            <v>119490</v>
          </cell>
          <cell r="BG95">
            <v>117728</v>
          </cell>
          <cell r="BH95">
            <v>106349</v>
          </cell>
          <cell r="BI95">
            <v>7210</v>
          </cell>
          <cell r="BJ95">
            <v>36137</v>
          </cell>
          <cell r="BK95">
            <v>2450</v>
          </cell>
          <cell r="BL95">
            <v>35811</v>
          </cell>
          <cell r="BM95">
            <v>3789</v>
          </cell>
          <cell r="BN95">
            <v>15.2</v>
          </cell>
          <cell r="BO95">
            <v>60.8</v>
          </cell>
          <cell r="BP95">
            <v>65.7</v>
          </cell>
          <cell r="BQ95">
            <v>60.2</v>
          </cell>
          <cell r="BU95">
            <v>53.2</v>
          </cell>
          <cell r="BV95">
            <v>1.3</v>
          </cell>
          <cell r="BW95">
            <v>0.9</v>
          </cell>
          <cell r="BY95">
            <v>1.4</v>
          </cell>
          <cell r="BZ95">
            <v>1.7</v>
          </cell>
          <cell r="CA95">
            <v>2.2000000000000002</v>
          </cell>
          <cell r="CB95">
            <v>2.4</v>
          </cell>
          <cell r="CC95">
            <v>2</v>
          </cell>
          <cell r="CD95">
            <v>4.5999999999999996</v>
          </cell>
          <cell r="CE95">
            <v>4.5</v>
          </cell>
          <cell r="CF95">
            <v>4.7</v>
          </cell>
          <cell r="CG95">
            <v>-3</v>
          </cell>
          <cell r="CK95">
            <v>2.5</v>
          </cell>
          <cell r="CL95">
            <v>134330</v>
          </cell>
          <cell r="CM95">
            <v>9106</v>
          </cell>
          <cell r="CO95">
            <v>124106</v>
          </cell>
          <cell r="CP95">
            <v>118350</v>
          </cell>
          <cell r="CQ95">
            <v>116747</v>
          </cell>
          <cell r="CR95">
            <v>105364</v>
          </cell>
          <cell r="CS95">
            <v>7143</v>
          </cell>
          <cell r="CT95">
            <v>35845</v>
          </cell>
          <cell r="CU95">
            <v>2430</v>
          </cell>
          <cell r="CV95">
            <v>36070</v>
          </cell>
          <cell r="CW95">
            <v>4293</v>
          </cell>
          <cell r="CX95">
            <v>18.399999999999999</v>
          </cell>
          <cell r="CY95">
            <v>60</v>
          </cell>
          <cell r="CZ95">
            <v>68</v>
          </cell>
          <cell r="DA95">
            <v>60.3</v>
          </cell>
          <cell r="DE95">
            <v>54.3</v>
          </cell>
        </row>
        <row r="96">
          <cell r="A96">
            <v>29556</v>
          </cell>
          <cell r="B96">
            <v>0.9</v>
          </cell>
          <cell r="C96">
            <v>0.6</v>
          </cell>
          <cell r="E96">
            <v>0.9</v>
          </cell>
          <cell r="F96">
            <v>1</v>
          </cell>
          <cell r="G96">
            <v>1</v>
          </cell>
          <cell r="H96">
            <v>0.9</v>
          </cell>
          <cell r="I96">
            <v>0.5</v>
          </cell>
          <cell r="J96">
            <v>3.3</v>
          </cell>
          <cell r="K96">
            <v>0.1</v>
          </cell>
          <cell r="L96">
            <v>-0.2</v>
          </cell>
          <cell r="M96">
            <v>0.8</v>
          </cell>
          <cell r="Q96">
            <v>-0.1</v>
          </cell>
          <cell r="R96">
            <v>137682</v>
          </cell>
          <cell r="S96">
            <v>9299</v>
          </cell>
          <cell r="U96">
            <v>127502</v>
          </cell>
          <cell r="V96">
            <v>120991</v>
          </cell>
          <cell r="W96">
            <v>119182</v>
          </cell>
          <cell r="X96">
            <v>107638</v>
          </cell>
          <cell r="Y96">
            <v>7270</v>
          </cell>
          <cell r="Z96">
            <v>37457</v>
          </cell>
          <cell r="AA96">
            <v>2530</v>
          </cell>
          <cell r="AB96">
            <v>37426</v>
          </cell>
          <cell r="AC96">
            <v>4236</v>
          </cell>
          <cell r="AD96">
            <v>15.5</v>
          </cell>
          <cell r="AE96">
            <v>60.9</v>
          </cell>
          <cell r="AF96">
            <v>65.599999999999994</v>
          </cell>
          <cell r="AG96">
            <v>60.8</v>
          </cell>
          <cell r="AK96">
            <v>53.1</v>
          </cell>
          <cell r="AL96">
            <v>1.7</v>
          </cell>
          <cell r="AM96">
            <v>1.3</v>
          </cell>
          <cell r="AO96">
            <v>1.8</v>
          </cell>
          <cell r="AP96">
            <v>1.7</v>
          </cell>
          <cell r="AQ96">
            <v>1.7</v>
          </cell>
          <cell r="AR96">
            <v>1.8</v>
          </cell>
          <cell r="AS96">
            <v>1.4</v>
          </cell>
          <cell r="AT96">
            <v>4.5999999999999996</v>
          </cell>
          <cell r="AU96">
            <v>0.2</v>
          </cell>
          <cell r="AV96">
            <v>-0.1</v>
          </cell>
          <cell r="AW96">
            <v>1.5</v>
          </cell>
          <cell r="BA96">
            <v>-0.1</v>
          </cell>
          <cell r="BB96">
            <v>138369</v>
          </cell>
          <cell r="BC96">
            <v>9345</v>
          </cell>
          <cell r="BE96">
            <v>128263</v>
          </cell>
          <cell r="BF96">
            <v>121568</v>
          </cell>
          <cell r="BG96">
            <v>119725</v>
          </cell>
          <cell r="BH96">
            <v>108240</v>
          </cell>
          <cell r="BI96">
            <v>7310</v>
          </cell>
          <cell r="BJ96">
            <v>37802</v>
          </cell>
          <cell r="BK96">
            <v>2553</v>
          </cell>
          <cell r="BL96">
            <v>37711</v>
          </cell>
          <cell r="BM96">
            <v>4327</v>
          </cell>
          <cell r="BN96">
            <v>15.7</v>
          </cell>
          <cell r="BO96">
            <v>61</v>
          </cell>
          <cell r="BP96">
            <v>65.599999999999994</v>
          </cell>
          <cell r="BQ96">
            <v>61.1</v>
          </cell>
          <cell r="BU96">
            <v>53.1</v>
          </cell>
          <cell r="BV96">
            <v>12.4</v>
          </cell>
          <cell r="BW96">
            <v>11.9</v>
          </cell>
          <cell r="BY96">
            <v>14.5</v>
          </cell>
          <cell r="BZ96">
            <v>12.1</v>
          </cell>
          <cell r="CA96">
            <v>12</v>
          </cell>
          <cell r="CB96">
            <v>13.8</v>
          </cell>
          <cell r="CC96">
            <v>13.4</v>
          </cell>
          <cell r="CD96">
            <v>15.3</v>
          </cell>
          <cell r="CE96">
            <v>0.8</v>
          </cell>
          <cell r="CF96">
            <v>0.4</v>
          </cell>
          <cell r="CG96">
            <v>11.5</v>
          </cell>
          <cell r="CK96">
            <v>-1.8</v>
          </cell>
          <cell r="CL96">
            <v>150944</v>
          </cell>
          <cell r="CM96">
            <v>10194</v>
          </cell>
          <cell r="CO96">
            <v>142071</v>
          </cell>
          <cell r="CP96">
            <v>132651</v>
          </cell>
          <cell r="CQ96">
            <v>130704</v>
          </cell>
          <cell r="CR96">
            <v>119925</v>
          </cell>
          <cell r="CS96">
            <v>8099</v>
          </cell>
          <cell r="CT96">
            <v>41313</v>
          </cell>
          <cell r="CU96">
            <v>2790</v>
          </cell>
          <cell r="CV96">
            <v>41766</v>
          </cell>
          <cell r="CW96">
            <v>7001</v>
          </cell>
          <cell r="CX96">
            <v>23</v>
          </cell>
          <cell r="CY96">
            <v>60.5</v>
          </cell>
          <cell r="CZ96">
            <v>68.3</v>
          </cell>
          <cell r="DA96">
            <v>67.2</v>
          </cell>
          <cell r="DE96">
            <v>53.3</v>
          </cell>
        </row>
        <row r="97">
          <cell r="A97">
            <v>29646</v>
          </cell>
          <cell r="B97">
            <v>1.3</v>
          </cell>
          <cell r="C97">
            <v>0.9</v>
          </cell>
          <cell r="E97">
            <v>1.3</v>
          </cell>
          <cell r="F97">
            <v>1.4</v>
          </cell>
          <cell r="G97">
            <v>1.4</v>
          </cell>
          <cell r="H97">
            <v>1.4</v>
          </cell>
          <cell r="I97">
            <v>1</v>
          </cell>
          <cell r="J97">
            <v>3.5</v>
          </cell>
          <cell r="K97">
            <v>0.1</v>
          </cell>
          <cell r="L97">
            <v>-0.1</v>
          </cell>
          <cell r="M97">
            <v>1.1000000000000001</v>
          </cell>
          <cell r="Q97">
            <v>0.4</v>
          </cell>
          <cell r="R97">
            <v>139435</v>
          </cell>
          <cell r="S97">
            <v>9380</v>
          </cell>
          <cell r="U97">
            <v>129110</v>
          </cell>
          <cell r="V97">
            <v>122644</v>
          </cell>
          <cell r="W97">
            <v>120833</v>
          </cell>
          <cell r="X97">
            <v>109150</v>
          </cell>
          <cell r="Y97">
            <v>7343</v>
          </cell>
          <cell r="Z97">
            <v>38764</v>
          </cell>
          <cell r="AA97">
            <v>2608</v>
          </cell>
          <cell r="AB97">
            <v>38772</v>
          </cell>
          <cell r="AC97">
            <v>4392</v>
          </cell>
          <cell r="AD97">
            <v>15.1</v>
          </cell>
          <cell r="AE97">
            <v>61</v>
          </cell>
          <cell r="AF97">
            <v>65.5</v>
          </cell>
          <cell r="AG97">
            <v>61.5</v>
          </cell>
          <cell r="AK97">
            <v>53.3</v>
          </cell>
          <cell r="AL97">
            <v>0.4</v>
          </cell>
          <cell r="AM97">
            <v>0</v>
          </cell>
          <cell r="AO97">
            <v>0.2</v>
          </cell>
          <cell r="AP97">
            <v>0.6</v>
          </cell>
          <cell r="AQ97">
            <v>0.7</v>
          </cell>
          <cell r="AR97">
            <v>0.5</v>
          </cell>
          <cell r="AS97">
            <v>0.1</v>
          </cell>
          <cell r="AT97">
            <v>2</v>
          </cell>
          <cell r="AU97">
            <v>-0.3</v>
          </cell>
          <cell r="AV97">
            <v>-0.7</v>
          </cell>
          <cell r="AW97">
            <v>0.7</v>
          </cell>
          <cell r="BA97">
            <v>1.3</v>
          </cell>
          <cell r="BB97">
            <v>138881</v>
          </cell>
          <cell r="BC97">
            <v>9343</v>
          </cell>
          <cell r="BE97">
            <v>128509</v>
          </cell>
          <cell r="BF97">
            <v>122282</v>
          </cell>
          <cell r="BG97">
            <v>120505</v>
          </cell>
          <cell r="BH97">
            <v>108784</v>
          </cell>
          <cell r="BI97">
            <v>7318</v>
          </cell>
          <cell r="BJ97">
            <v>38561</v>
          </cell>
          <cell r="BK97">
            <v>2594</v>
          </cell>
          <cell r="BL97">
            <v>38752</v>
          </cell>
          <cell r="BM97">
            <v>4525</v>
          </cell>
          <cell r="BN97">
            <v>15</v>
          </cell>
          <cell r="BO97">
            <v>60.7</v>
          </cell>
          <cell r="BP97">
            <v>65.099999999999994</v>
          </cell>
          <cell r="BQ97">
            <v>61.5</v>
          </cell>
          <cell r="BU97">
            <v>53.8</v>
          </cell>
          <cell r="BV97">
            <v>-13.9</v>
          </cell>
          <cell r="BW97">
            <v>-14.2</v>
          </cell>
          <cell r="BY97">
            <v>-16.399999999999999</v>
          </cell>
          <cell r="BZ97">
            <v>-13.9</v>
          </cell>
          <cell r="CA97">
            <v>-13.9</v>
          </cell>
          <cell r="CB97">
            <v>-16.399999999999999</v>
          </cell>
          <cell r="CC97">
            <v>-16.7</v>
          </cell>
          <cell r="CD97">
            <v>-13.1</v>
          </cell>
          <cell r="CE97">
            <v>0.4</v>
          </cell>
          <cell r="CF97">
            <v>0.3</v>
          </cell>
          <cell r="CG97">
            <v>-14.2</v>
          </cell>
          <cell r="CK97">
            <v>0</v>
          </cell>
          <cell r="CL97">
            <v>129980</v>
          </cell>
          <cell r="CM97">
            <v>8744</v>
          </cell>
          <cell r="CO97">
            <v>118735</v>
          </cell>
          <cell r="CP97">
            <v>114218</v>
          </cell>
          <cell r="CQ97">
            <v>112578</v>
          </cell>
          <cell r="CR97">
            <v>100253</v>
          </cell>
          <cell r="CS97">
            <v>6744</v>
          </cell>
          <cell r="CT97">
            <v>35884</v>
          </cell>
          <cell r="CU97">
            <v>2414</v>
          </cell>
          <cell r="CV97">
            <v>35864</v>
          </cell>
          <cell r="CW97">
            <v>2745</v>
          </cell>
          <cell r="CX97">
            <v>9.6999999999999993</v>
          </cell>
          <cell r="CY97">
            <v>60.7</v>
          </cell>
          <cell r="CZ97">
            <v>68.5</v>
          </cell>
          <cell r="DA97">
            <v>57.6</v>
          </cell>
          <cell r="DE97">
            <v>53.3</v>
          </cell>
        </row>
        <row r="98">
          <cell r="A98">
            <v>29738</v>
          </cell>
          <cell r="B98">
            <v>1.4</v>
          </cell>
          <cell r="C98">
            <v>1</v>
          </cell>
          <cell r="E98">
            <v>1.4</v>
          </cell>
          <cell r="F98">
            <v>1.5</v>
          </cell>
          <cell r="G98">
            <v>1.5</v>
          </cell>
          <cell r="H98">
            <v>1.6</v>
          </cell>
          <cell r="I98">
            <v>1.2</v>
          </cell>
          <cell r="J98">
            <v>3.9</v>
          </cell>
          <cell r="K98">
            <v>0.4</v>
          </cell>
          <cell r="L98">
            <v>0.3</v>
          </cell>
          <cell r="M98">
            <v>1.1000000000000001</v>
          </cell>
          <cell r="Q98">
            <v>0.3</v>
          </cell>
          <cell r="R98">
            <v>141440</v>
          </cell>
          <cell r="S98">
            <v>9477</v>
          </cell>
          <cell r="U98">
            <v>130968</v>
          </cell>
          <cell r="V98">
            <v>124473</v>
          </cell>
          <cell r="W98">
            <v>122663</v>
          </cell>
          <cell r="X98">
            <v>110891</v>
          </cell>
          <cell r="Y98">
            <v>7430</v>
          </cell>
          <cell r="Z98">
            <v>40267</v>
          </cell>
          <cell r="AA98">
            <v>2698</v>
          </cell>
          <cell r="AB98">
            <v>40059</v>
          </cell>
          <cell r="AC98">
            <v>4383</v>
          </cell>
          <cell r="AD98">
            <v>14.7</v>
          </cell>
          <cell r="AE98">
            <v>61.3</v>
          </cell>
          <cell r="AF98">
            <v>65.7</v>
          </cell>
          <cell r="AG98">
            <v>62.2</v>
          </cell>
          <cell r="AK98">
            <v>53.5</v>
          </cell>
          <cell r="AL98">
            <v>1.5</v>
          </cell>
          <cell r="AM98">
            <v>1.1000000000000001</v>
          </cell>
          <cell r="AO98">
            <v>1.5</v>
          </cell>
          <cell r="AP98">
            <v>1.3</v>
          </cell>
          <cell r="AQ98">
            <v>1.2</v>
          </cell>
          <cell r="AR98">
            <v>1.3</v>
          </cell>
          <cell r="AS98">
            <v>0.9</v>
          </cell>
          <cell r="AT98">
            <v>3.8</v>
          </cell>
          <cell r="AU98">
            <v>0.9</v>
          </cell>
          <cell r="AV98">
            <v>1</v>
          </cell>
          <cell r="AW98">
            <v>0.6</v>
          </cell>
          <cell r="BA98">
            <v>-1.5</v>
          </cell>
          <cell r="BB98">
            <v>140999</v>
          </cell>
          <cell r="BC98">
            <v>9448</v>
          </cell>
          <cell r="BE98">
            <v>130484</v>
          </cell>
          <cell r="BF98">
            <v>123876</v>
          </cell>
          <cell r="BG98">
            <v>121983</v>
          </cell>
          <cell r="BH98">
            <v>110155</v>
          </cell>
          <cell r="BI98">
            <v>7381</v>
          </cell>
          <cell r="BJ98">
            <v>40023</v>
          </cell>
          <cell r="BK98">
            <v>2682</v>
          </cell>
          <cell r="BL98">
            <v>39894</v>
          </cell>
          <cell r="BM98">
            <v>4315</v>
          </cell>
          <cell r="BN98">
            <v>15.2</v>
          </cell>
          <cell r="BO98">
            <v>61.3</v>
          </cell>
          <cell r="BP98">
            <v>65.8</v>
          </cell>
          <cell r="BQ98">
            <v>61.9</v>
          </cell>
          <cell r="BU98">
            <v>53</v>
          </cell>
          <cell r="BV98">
            <v>7</v>
          </cell>
          <cell r="BW98">
            <v>6.5</v>
          </cell>
          <cell r="BY98">
            <v>8.1</v>
          </cell>
          <cell r="BZ98">
            <v>6.8</v>
          </cell>
          <cell r="CA98">
            <v>6.5</v>
          </cell>
          <cell r="CB98">
            <v>7.7</v>
          </cell>
          <cell r="CC98">
            <v>7.3</v>
          </cell>
          <cell r="CD98">
            <v>9.5</v>
          </cell>
          <cell r="CE98">
            <v>-1.6</v>
          </cell>
          <cell r="CF98">
            <v>-1</v>
          </cell>
          <cell r="CG98">
            <v>8.6999999999999993</v>
          </cell>
          <cell r="CK98">
            <v>-0.9</v>
          </cell>
          <cell r="CL98">
            <v>139033</v>
          </cell>
          <cell r="CM98">
            <v>9317</v>
          </cell>
          <cell r="CO98">
            <v>128326</v>
          </cell>
          <cell r="CP98">
            <v>121997</v>
          </cell>
          <cell r="CQ98">
            <v>119913</v>
          </cell>
          <cell r="CR98">
            <v>107987</v>
          </cell>
          <cell r="CS98">
            <v>7236</v>
          </cell>
          <cell r="CT98">
            <v>39308</v>
          </cell>
          <cell r="CU98">
            <v>2634</v>
          </cell>
          <cell r="CV98">
            <v>38289</v>
          </cell>
          <cell r="CW98">
            <v>2778</v>
          </cell>
          <cell r="CX98">
            <v>7.3</v>
          </cell>
          <cell r="CY98">
            <v>59.8</v>
          </cell>
          <cell r="CZ98">
            <v>67.8</v>
          </cell>
          <cell r="DA98">
            <v>62.6</v>
          </cell>
          <cell r="DE98">
            <v>52.8</v>
          </cell>
        </row>
        <row r="99">
          <cell r="A99">
            <v>29830</v>
          </cell>
          <cell r="B99">
            <v>1</v>
          </cell>
          <cell r="C99">
            <v>0.6</v>
          </cell>
          <cell r="E99">
            <v>0.9</v>
          </cell>
          <cell r="F99">
            <v>0.9</v>
          </cell>
          <cell r="G99">
            <v>0.9</v>
          </cell>
          <cell r="H99">
            <v>0.9</v>
          </cell>
          <cell r="I99">
            <v>0.5</v>
          </cell>
          <cell r="J99">
            <v>3.9</v>
          </cell>
          <cell r="K99">
            <v>0.3</v>
          </cell>
          <cell r="L99">
            <v>0.4</v>
          </cell>
          <cell r="M99">
            <v>0.6</v>
          </cell>
          <cell r="Q99">
            <v>-0.7</v>
          </cell>
          <cell r="R99">
            <v>142833</v>
          </cell>
          <cell r="S99">
            <v>9529</v>
          </cell>
          <cell r="U99">
            <v>132152</v>
          </cell>
          <cell r="V99">
            <v>125559</v>
          </cell>
          <cell r="W99">
            <v>123784</v>
          </cell>
          <cell r="X99">
            <v>111874</v>
          </cell>
          <cell r="Y99">
            <v>7464</v>
          </cell>
          <cell r="Z99">
            <v>41833</v>
          </cell>
          <cell r="AA99">
            <v>2791</v>
          </cell>
          <cell r="AB99">
            <v>41248</v>
          </cell>
          <cell r="AC99">
            <v>4333</v>
          </cell>
          <cell r="AD99">
            <v>14.3</v>
          </cell>
          <cell r="AE99">
            <v>61.5</v>
          </cell>
          <cell r="AF99">
            <v>65.900000000000006</v>
          </cell>
          <cell r="AG99">
            <v>62.6</v>
          </cell>
          <cell r="AK99">
            <v>53.1</v>
          </cell>
          <cell r="AL99">
            <v>2.1</v>
          </cell>
          <cell r="AM99">
            <v>1.6</v>
          </cell>
          <cell r="AO99">
            <v>2.2000000000000002</v>
          </cell>
          <cell r="AP99">
            <v>2.2999999999999998</v>
          </cell>
          <cell r="AQ99">
            <v>2.5</v>
          </cell>
          <cell r="AR99">
            <v>2.8</v>
          </cell>
          <cell r="AS99">
            <v>2.2999999999999998</v>
          </cell>
          <cell r="AT99">
            <v>5.4</v>
          </cell>
          <cell r="AU99">
            <v>0.6</v>
          </cell>
          <cell r="AV99">
            <v>0.6</v>
          </cell>
          <cell r="AW99">
            <v>1.5</v>
          </cell>
          <cell r="BA99">
            <v>1.9</v>
          </cell>
          <cell r="BB99">
            <v>143915</v>
          </cell>
          <cell r="BC99">
            <v>9602</v>
          </cell>
          <cell r="BE99">
            <v>133326</v>
          </cell>
          <cell r="BF99">
            <v>126765</v>
          </cell>
          <cell r="BG99">
            <v>125068</v>
          </cell>
          <cell r="BH99">
            <v>113214</v>
          </cell>
          <cell r="BI99">
            <v>7553</v>
          </cell>
          <cell r="BJ99">
            <v>42165</v>
          </cell>
          <cell r="BK99">
            <v>2813</v>
          </cell>
          <cell r="BL99">
            <v>41458</v>
          </cell>
          <cell r="BM99">
            <v>4243</v>
          </cell>
          <cell r="BN99">
            <v>13.4</v>
          </cell>
          <cell r="BO99">
            <v>61.6</v>
          </cell>
          <cell r="BP99">
            <v>66.099999999999994</v>
          </cell>
          <cell r="BQ99">
            <v>62.9</v>
          </cell>
          <cell r="BU99">
            <v>54</v>
          </cell>
          <cell r="BV99">
            <v>1.6</v>
          </cell>
          <cell r="BW99">
            <v>1.2</v>
          </cell>
          <cell r="BY99">
            <v>1.7</v>
          </cell>
          <cell r="BZ99">
            <v>1.9</v>
          </cell>
          <cell r="CA99">
            <v>2.4</v>
          </cell>
          <cell r="CB99">
            <v>2.6</v>
          </cell>
          <cell r="CC99">
            <v>2.2000000000000002</v>
          </cell>
          <cell r="CD99">
            <v>5.7</v>
          </cell>
          <cell r="CE99">
            <v>1.6</v>
          </cell>
          <cell r="CF99">
            <v>0.5</v>
          </cell>
          <cell r="CG99">
            <v>0.1</v>
          </cell>
          <cell r="CK99">
            <v>1.7</v>
          </cell>
          <cell r="CL99">
            <v>141313</v>
          </cell>
          <cell r="CM99">
            <v>9428</v>
          </cell>
          <cell r="CO99">
            <v>130471</v>
          </cell>
          <cell r="CP99">
            <v>124312</v>
          </cell>
          <cell r="CQ99">
            <v>122793</v>
          </cell>
          <cell r="CR99">
            <v>110830</v>
          </cell>
          <cell r="CS99">
            <v>7394</v>
          </cell>
          <cell r="CT99">
            <v>41553</v>
          </cell>
          <cell r="CU99">
            <v>2772</v>
          </cell>
          <cell r="CV99">
            <v>41567</v>
          </cell>
          <cell r="CW99">
            <v>4611</v>
          </cell>
          <cell r="CX99">
            <v>16.399999999999999</v>
          </cell>
          <cell r="CY99">
            <v>60.7</v>
          </cell>
          <cell r="CZ99">
            <v>68.099999999999994</v>
          </cell>
          <cell r="DA99">
            <v>62.6</v>
          </cell>
          <cell r="DE99">
            <v>53.7</v>
          </cell>
        </row>
        <row r="100">
          <cell r="A100">
            <v>29921</v>
          </cell>
          <cell r="B100">
            <v>0.3</v>
          </cell>
          <cell r="C100">
            <v>-0.1</v>
          </cell>
          <cell r="E100">
            <v>0.1</v>
          </cell>
          <cell r="F100">
            <v>0.1</v>
          </cell>
          <cell r="G100">
            <v>0.1</v>
          </cell>
          <cell r="H100">
            <v>-0.2</v>
          </cell>
          <cell r="I100">
            <v>-0.6</v>
          </cell>
          <cell r="J100">
            <v>3.6</v>
          </cell>
          <cell r="K100">
            <v>0.1</v>
          </cell>
          <cell r="L100">
            <v>0</v>
          </cell>
          <cell r="M100">
            <v>0.3</v>
          </cell>
          <cell r="Q100">
            <v>-1.5</v>
          </cell>
          <cell r="R100">
            <v>143309</v>
          </cell>
          <cell r="S100">
            <v>9519</v>
          </cell>
          <cell r="U100">
            <v>132346</v>
          </cell>
          <cell r="V100">
            <v>125699</v>
          </cell>
          <cell r="W100">
            <v>123869</v>
          </cell>
          <cell r="X100">
            <v>111668</v>
          </cell>
          <cell r="Y100">
            <v>7417</v>
          </cell>
          <cell r="Z100">
            <v>43341</v>
          </cell>
          <cell r="AA100">
            <v>2879</v>
          </cell>
          <cell r="AB100">
            <v>42467</v>
          </cell>
          <cell r="AC100">
            <v>4263</v>
          </cell>
          <cell r="AD100">
            <v>14.3</v>
          </cell>
          <cell r="AE100">
            <v>61.5</v>
          </cell>
          <cell r="AF100">
            <v>66</v>
          </cell>
          <cell r="AG100">
            <v>62.7</v>
          </cell>
          <cell r="AK100">
            <v>52.3</v>
          </cell>
          <cell r="AL100">
            <v>-0.4</v>
          </cell>
          <cell r="AM100">
            <v>-0.9</v>
          </cell>
          <cell r="AO100">
            <v>-0.7</v>
          </cell>
          <cell r="AP100">
            <v>-0.8</v>
          </cell>
          <cell r="AQ100">
            <v>-0.9</v>
          </cell>
          <cell r="AR100">
            <v>-1.2</v>
          </cell>
          <cell r="AS100">
            <v>-1.7</v>
          </cell>
          <cell r="AT100">
            <v>2.9</v>
          </cell>
          <cell r="AU100">
            <v>-0.6</v>
          </cell>
          <cell r="AV100">
            <v>-0.6</v>
          </cell>
          <cell r="AW100">
            <v>0.2</v>
          </cell>
          <cell r="BA100">
            <v>-2.8</v>
          </cell>
          <cell r="BB100">
            <v>143298</v>
          </cell>
          <cell r="BC100">
            <v>9518</v>
          </cell>
          <cell r="BE100">
            <v>132338</v>
          </cell>
          <cell r="BF100">
            <v>125720</v>
          </cell>
          <cell r="BG100">
            <v>123885</v>
          </cell>
          <cell r="BH100">
            <v>111812</v>
          </cell>
          <cell r="BI100">
            <v>7427</v>
          </cell>
          <cell r="BJ100">
            <v>43369</v>
          </cell>
          <cell r="BK100">
            <v>2881</v>
          </cell>
          <cell r="BL100">
            <v>42389</v>
          </cell>
          <cell r="BM100">
            <v>4287</v>
          </cell>
          <cell r="BN100">
            <v>14.8</v>
          </cell>
          <cell r="BO100">
            <v>61.2</v>
          </cell>
          <cell r="BP100">
            <v>65.7</v>
          </cell>
          <cell r="BQ100">
            <v>63</v>
          </cell>
          <cell r="BU100">
            <v>52.5</v>
          </cell>
          <cell r="BV100">
            <v>11.7</v>
          </cell>
          <cell r="BW100">
            <v>11.2</v>
          </cell>
          <cell r="BY100">
            <v>13.7</v>
          </cell>
          <cell r="BZ100">
            <v>11.5</v>
          </cell>
          <cell r="CA100">
            <v>11.3</v>
          </cell>
          <cell r="CB100">
            <v>13.2</v>
          </cell>
          <cell r="CC100">
            <v>12.7</v>
          </cell>
          <cell r="CD100">
            <v>15.3</v>
          </cell>
          <cell r="CE100">
            <v>-0.1</v>
          </cell>
          <cell r="CF100">
            <v>0.3</v>
          </cell>
          <cell r="CG100">
            <v>11.9</v>
          </cell>
          <cell r="CK100">
            <v>-1.6</v>
          </cell>
          <cell r="CL100">
            <v>157888</v>
          </cell>
          <cell r="CM100">
            <v>10488</v>
          </cell>
          <cell r="CO100">
            <v>148315</v>
          </cell>
          <cell r="CP100">
            <v>138609</v>
          </cell>
          <cell r="CQ100">
            <v>136682</v>
          </cell>
          <cell r="CR100">
            <v>125436</v>
          </cell>
          <cell r="CS100">
            <v>8332</v>
          </cell>
          <cell r="CT100">
            <v>47927</v>
          </cell>
          <cell r="CU100">
            <v>3184</v>
          </cell>
          <cell r="CV100">
            <v>47211</v>
          </cell>
          <cell r="CW100">
            <v>7563</v>
          </cell>
          <cell r="CX100">
            <v>22.8</v>
          </cell>
          <cell r="CY100">
            <v>60.6</v>
          </cell>
          <cell r="CZ100">
            <v>68.3</v>
          </cell>
          <cell r="DA100">
            <v>70.099999999999994</v>
          </cell>
          <cell r="DE100">
            <v>52.9</v>
          </cell>
        </row>
        <row r="101">
          <cell r="A101">
            <v>30011</v>
          </cell>
          <cell r="B101">
            <v>-0.1</v>
          </cell>
          <cell r="C101">
            <v>-0.6</v>
          </cell>
          <cell r="E101">
            <v>-0.4</v>
          </cell>
          <cell r="F101">
            <v>-0.3</v>
          </cell>
          <cell r="G101">
            <v>-0.3</v>
          </cell>
          <cell r="H101">
            <v>-0.7</v>
          </cell>
          <cell r="I101">
            <v>-1.1000000000000001</v>
          </cell>
          <cell r="J101">
            <v>2.9</v>
          </cell>
          <cell r="K101">
            <v>-0.3</v>
          </cell>
          <cell r="L101">
            <v>-0.5</v>
          </cell>
          <cell r="M101">
            <v>0.2</v>
          </cell>
          <cell r="Q101">
            <v>-1.1000000000000001</v>
          </cell>
          <cell r="R101">
            <v>143140</v>
          </cell>
          <cell r="S101">
            <v>9466</v>
          </cell>
          <cell r="U101">
            <v>131843</v>
          </cell>
          <cell r="V101">
            <v>125338</v>
          </cell>
          <cell r="W101">
            <v>123507</v>
          </cell>
          <cell r="X101">
            <v>110918</v>
          </cell>
          <cell r="Y101">
            <v>7335</v>
          </cell>
          <cell r="Z101">
            <v>44605</v>
          </cell>
          <cell r="AA101">
            <v>2950</v>
          </cell>
          <cell r="AB101">
            <v>43711</v>
          </cell>
          <cell r="AC101">
            <v>4167</v>
          </cell>
          <cell r="AD101">
            <v>14.2</v>
          </cell>
          <cell r="AE101">
            <v>61.3</v>
          </cell>
          <cell r="AF101">
            <v>65.599999999999994</v>
          </cell>
          <cell r="AG101">
            <v>62.8</v>
          </cell>
          <cell r="AK101">
            <v>51.7</v>
          </cell>
          <cell r="AL101">
            <v>-0.8</v>
          </cell>
          <cell r="AM101">
            <v>-1.3</v>
          </cell>
          <cell r="AO101">
            <v>-1.2</v>
          </cell>
          <cell r="AP101">
            <v>-1.3</v>
          </cell>
          <cell r="AQ101">
            <v>-1.2</v>
          </cell>
          <cell r="AR101">
            <v>-2</v>
          </cell>
          <cell r="AS101">
            <v>-2.4</v>
          </cell>
          <cell r="AT101">
            <v>2.1</v>
          </cell>
          <cell r="AU101">
            <v>0.3</v>
          </cell>
          <cell r="AV101">
            <v>0</v>
          </cell>
          <cell r="AW101">
            <v>-1.1000000000000001</v>
          </cell>
          <cell r="BA101">
            <v>-2.9</v>
          </cell>
          <cell r="BB101">
            <v>142112</v>
          </cell>
          <cell r="BC101">
            <v>9399</v>
          </cell>
          <cell r="BE101">
            <v>130723</v>
          </cell>
          <cell r="BF101">
            <v>124102</v>
          </cell>
          <cell r="BG101">
            <v>122347</v>
          </cell>
          <cell r="BH101">
            <v>109609</v>
          </cell>
          <cell r="BI101">
            <v>7249</v>
          </cell>
          <cell r="BJ101">
            <v>44288</v>
          </cell>
          <cell r="BK101">
            <v>2929</v>
          </cell>
          <cell r="BL101">
            <v>43585</v>
          </cell>
          <cell r="BM101">
            <v>4355</v>
          </cell>
          <cell r="BN101">
            <v>14</v>
          </cell>
          <cell r="BO101">
            <v>61.4</v>
          </cell>
          <cell r="BP101">
            <v>65.7</v>
          </cell>
          <cell r="BQ101">
            <v>62.3</v>
          </cell>
          <cell r="BU101">
            <v>51</v>
          </cell>
          <cell r="BV101">
            <v>-15.9</v>
          </cell>
          <cell r="BW101">
            <v>-16.2</v>
          </cell>
          <cell r="BY101">
            <v>-18.7</v>
          </cell>
          <cell r="BZ101">
            <v>-16.2</v>
          </cell>
          <cell r="CA101">
            <v>-16.2</v>
          </cell>
          <cell r="CB101">
            <v>-19.3</v>
          </cell>
          <cell r="CC101">
            <v>-19.600000000000001</v>
          </cell>
          <cell r="CD101">
            <v>-13.9</v>
          </cell>
          <cell r="CE101">
            <v>-4.9000000000000004</v>
          </cell>
          <cell r="CF101">
            <v>-5.9</v>
          </cell>
          <cell r="CG101">
            <v>-11.5</v>
          </cell>
          <cell r="CK101">
            <v>-2.1</v>
          </cell>
          <cell r="CL101">
            <v>132833</v>
          </cell>
          <cell r="CM101">
            <v>8784</v>
          </cell>
          <cell r="CO101">
            <v>120561</v>
          </cell>
          <cell r="CP101">
            <v>116194</v>
          </cell>
          <cell r="CQ101">
            <v>114584</v>
          </cell>
          <cell r="CR101">
            <v>101273</v>
          </cell>
          <cell r="CS101">
            <v>6697</v>
          </cell>
          <cell r="CT101">
            <v>41255</v>
          </cell>
          <cell r="CU101">
            <v>2728</v>
          </cell>
          <cell r="CV101">
            <v>40402</v>
          </cell>
          <cell r="CW101">
            <v>2406</v>
          </cell>
          <cell r="CX101">
            <v>8.5</v>
          </cell>
          <cell r="CY101">
            <v>57.7</v>
          </cell>
          <cell r="CZ101">
            <v>64.3</v>
          </cell>
          <cell r="DA101">
            <v>62</v>
          </cell>
          <cell r="DE101">
            <v>51.8</v>
          </cell>
        </row>
        <row r="102">
          <cell r="A102">
            <v>30103</v>
          </cell>
          <cell r="B102">
            <v>-0.2</v>
          </cell>
          <cell r="C102">
            <v>-0.7</v>
          </cell>
          <cell r="E102">
            <v>-0.5</v>
          </cell>
          <cell r="F102">
            <v>-0.3</v>
          </cell>
          <cell r="G102">
            <v>-0.2</v>
          </cell>
          <cell r="H102">
            <v>-0.6</v>
          </cell>
          <cell r="I102">
            <v>-1</v>
          </cell>
          <cell r="J102">
            <v>2.5</v>
          </cell>
          <cell r="K102">
            <v>-0.5</v>
          </cell>
          <cell r="L102">
            <v>-0.8</v>
          </cell>
          <cell r="M102">
            <v>0.3</v>
          </cell>
          <cell r="Q102">
            <v>-0.3</v>
          </cell>
          <cell r="R102">
            <v>142786</v>
          </cell>
          <cell r="S102">
            <v>9405</v>
          </cell>
          <cell r="U102">
            <v>131144</v>
          </cell>
          <cell r="V102">
            <v>124944</v>
          </cell>
          <cell r="W102">
            <v>123259</v>
          </cell>
          <cell r="X102">
            <v>110299</v>
          </cell>
          <cell r="Y102">
            <v>7265</v>
          </cell>
          <cell r="Z102">
            <v>45704</v>
          </cell>
          <cell r="AA102">
            <v>3010</v>
          </cell>
          <cell r="AB102">
            <v>44969</v>
          </cell>
          <cell r="AC102">
            <v>3960</v>
          </cell>
          <cell r="AD102">
            <v>13.7</v>
          </cell>
          <cell r="AE102">
            <v>61</v>
          </cell>
          <cell r="AF102">
            <v>65.099999999999994</v>
          </cell>
          <cell r="AG102">
            <v>63</v>
          </cell>
          <cell r="AK102">
            <v>51.6</v>
          </cell>
          <cell r="AL102">
            <v>0.9</v>
          </cell>
          <cell r="AM102">
            <v>0.5</v>
          </cell>
          <cell r="AO102">
            <v>0.8</v>
          </cell>
          <cell r="AP102">
            <v>1.3</v>
          </cell>
          <cell r="AQ102">
            <v>1.1000000000000001</v>
          </cell>
          <cell r="AR102">
            <v>1</v>
          </cell>
          <cell r="AS102">
            <v>0.5</v>
          </cell>
          <cell r="AT102">
            <v>3.9</v>
          </cell>
          <cell r="AU102">
            <v>-0.8</v>
          </cell>
          <cell r="AV102">
            <v>-1</v>
          </cell>
          <cell r="AW102">
            <v>1.7</v>
          </cell>
          <cell r="BA102">
            <v>2.5</v>
          </cell>
          <cell r="BB102">
            <v>143384</v>
          </cell>
          <cell r="BC102">
            <v>9443</v>
          </cell>
          <cell r="BE102">
            <v>131794</v>
          </cell>
          <cell r="BF102">
            <v>125669</v>
          </cell>
          <cell r="BG102">
            <v>123647</v>
          </cell>
          <cell r="BH102">
            <v>110653</v>
          </cell>
          <cell r="BI102">
            <v>7287</v>
          </cell>
          <cell r="BJ102">
            <v>46007</v>
          </cell>
          <cell r="BK102">
            <v>3030</v>
          </cell>
          <cell r="BL102">
            <v>45037</v>
          </cell>
          <cell r="BM102">
            <v>3601</v>
          </cell>
          <cell r="BN102">
            <v>14.1</v>
          </cell>
          <cell r="BO102">
            <v>60.9</v>
          </cell>
          <cell r="BP102">
            <v>65.099999999999994</v>
          </cell>
          <cell r="BQ102">
            <v>63.3</v>
          </cell>
          <cell r="BU102">
            <v>52.3</v>
          </cell>
          <cell r="BV102">
            <v>5.9</v>
          </cell>
          <cell r="BW102">
            <v>5.5</v>
          </cell>
          <cell r="BY102">
            <v>6.9</v>
          </cell>
          <cell r="BZ102">
            <v>6</v>
          </cell>
          <cell r="CA102">
            <v>5.5</v>
          </cell>
          <cell r="CB102">
            <v>6.4</v>
          </cell>
          <cell r="CC102">
            <v>6</v>
          </cell>
          <cell r="CD102">
            <v>9.4</v>
          </cell>
          <cell r="CE102">
            <v>3.7</v>
          </cell>
          <cell r="CF102">
            <v>4.9000000000000004</v>
          </cell>
          <cell r="CG102">
            <v>2.1</v>
          </cell>
          <cell r="CK102">
            <v>0.4</v>
          </cell>
          <cell r="CL102">
            <v>140676</v>
          </cell>
          <cell r="CM102">
            <v>9265</v>
          </cell>
          <cell r="CO102">
            <v>128833</v>
          </cell>
          <cell r="CP102">
            <v>123140</v>
          </cell>
          <cell r="CQ102">
            <v>120888</v>
          </cell>
          <cell r="CR102">
            <v>107749</v>
          </cell>
          <cell r="CS102">
            <v>7096</v>
          </cell>
          <cell r="CT102">
            <v>45129</v>
          </cell>
          <cell r="CU102">
            <v>2972</v>
          </cell>
          <cell r="CV102">
            <v>43481</v>
          </cell>
          <cell r="CW102">
            <v>2159</v>
          </cell>
          <cell r="CX102">
            <v>7.7</v>
          </cell>
          <cell r="CY102">
            <v>59.8</v>
          </cell>
          <cell r="CZ102">
            <v>67.400000000000006</v>
          </cell>
          <cell r="DA102">
            <v>63.3</v>
          </cell>
          <cell r="DE102">
            <v>52</v>
          </cell>
        </row>
        <row r="103">
          <cell r="A103">
            <v>30195</v>
          </cell>
          <cell r="B103">
            <v>-0.5</v>
          </cell>
          <cell r="C103">
            <v>-0.9</v>
          </cell>
          <cell r="E103">
            <v>-0.9</v>
          </cell>
          <cell r="F103">
            <v>-0.5</v>
          </cell>
          <cell r="G103">
            <v>-0.4</v>
          </cell>
          <cell r="H103">
            <v>-0.7</v>
          </cell>
          <cell r="I103">
            <v>-1.1000000000000001</v>
          </cell>
          <cell r="J103">
            <v>2</v>
          </cell>
          <cell r="K103">
            <v>-1</v>
          </cell>
          <cell r="L103">
            <v>-1.3</v>
          </cell>
          <cell r="M103">
            <v>0.4</v>
          </cell>
          <cell r="Q103">
            <v>0.2</v>
          </cell>
          <cell r="R103">
            <v>142009</v>
          </cell>
          <cell r="S103">
            <v>9319</v>
          </cell>
          <cell r="U103">
            <v>129995</v>
          </cell>
          <cell r="V103">
            <v>124277</v>
          </cell>
          <cell r="W103">
            <v>122816</v>
          </cell>
          <cell r="X103">
            <v>109547</v>
          </cell>
          <cell r="Y103">
            <v>7189</v>
          </cell>
          <cell r="Z103">
            <v>46616</v>
          </cell>
          <cell r="AA103">
            <v>3059</v>
          </cell>
          <cell r="AB103">
            <v>46110</v>
          </cell>
          <cell r="AC103">
            <v>3559</v>
          </cell>
          <cell r="AD103">
            <v>13</v>
          </cell>
          <cell r="AE103">
            <v>60.4</v>
          </cell>
          <cell r="AF103">
            <v>64.3</v>
          </cell>
          <cell r="AG103">
            <v>63.3</v>
          </cell>
          <cell r="AK103">
            <v>51.6</v>
          </cell>
          <cell r="AL103">
            <v>-0.6</v>
          </cell>
          <cell r="AM103">
            <v>-1</v>
          </cell>
          <cell r="AO103">
            <v>-1</v>
          </cell>
          <cell r="AP103">
            <v>-0.7</v>
          </cell>
          <cell r="AQ103">
            <v>0</v>
          </cell>
          <cell r="AR103">
            <v>-0.2</v>
          </cell>
          <cell r="AS103">
            <v>-0.5</v>
          </cell>
          <cell r="AT103">
            <v>1.1000000000000001</v>
          </cell>
          <cell r="AU103">
            <v>-0.8</v>
          </cell>
          <cell r="AV103">
            <v>-1.3</v>
          </cell>
          <cell r="AW103">
            <v>0.2</v>
          </cell>
          <cell r="BA103">
            <v>-0.5</v>
          </cell>
          <cell r="BB103">
            <v>142468</v>
          </cell>
          <cell r="BC103">
            <v>9349</v>
          </cell>
          <cell r="BE103">
            <v>130492</v>
          </cell>
          <cell r="BF103">
            <v>124751</v>
          </cell>
          <cell r="BG103">
            <v>123616</v>
          </cell>
          <cell r="BH103">
            <v>110478</v>
          </cell>
          <cell r="BI103">
            <v>7250</v>
          </cell>
          <cell r="BJ103">
            <v>46532</v>
          </cell>
          <cell r="BK103">
            <v>3053</v>
          </cell>
          <cell r="BL103">
            <v>46175</v>
          </cell>
          <cell r="BM103">
            <v>3921</v>
          </cell>
          <cell r="BN103">
            <v>12.5</v>
          </cell>
          <cell r="BO103">
            <v>60.4</v>
          </cell>
          <cell r="BP103">
            <v>64.2</v>
          </cell>
          <cell r="BQ103">
            <v>63.5</v>
          </cell>
          <cell r="BU103">
            <v>52</v>
          </cell>
          <cell r="BV103">
            <v>-0.2</v>
          </cell>
          <cell r="BW103">
            <v>-0.6</v>
          </cell>
          <cell r="BY103">
            <v>-0.5</v>
          </cell>
          <cell r="BZ103">
            <v>-0.4</v>
          </cell>
          <cell r="CA103">
            <v>0.6</v>
          </cell>
          <cell r="CB103">
            <v>0.6</v>
          </cell>
          <cell r="CC103">
            <v>0.3</v>
          </cell>
          <cell r="CD103">
            <v>1.9</v>
          </cell>
          <cell r="CE103">
            <v>0.1</v>
          </cell>
          <cell r="CF103">
            <v>-0.8</v>
          </cell>
          <cell r="CG103">
            <v>-0.4</v>
          </cell>
          <cell r="CK103">
            <v>-1.3</v>
          </cell>
          <cell r="CL103">
            <v>140330</v>
          </cell>
          <cell r="CM103">
            <v>9208</v>
          </cell>
          <cell r="CO103">
            <v>128157</v>
          </cell>
          <cell r="CP103">
            <v>122653</v>
          </cell>
          <cell r="CQ103">
            <v>121638</v>
          </cell>
          <cell r="CR103">
            <v>108442</v>
          </cell>
          <cell r="CS103">
            <v>7116</v>
          </cell>
          <cell r="CT103">
            <v>45994</v>
          </cell>
          <cell r="CU103">
            <v>3018</v>
          </cell>
          <cell r="CV103">
            <v>45893</v>
          </cell>
          <cell r="CW103">
            <v>3903</v>
          </cell>
          <cell r="CX103">
            <v>13.7</v>
          </cell>
          <cell r="CY103">
            <v>59.9</v>
          </cell>
          <cell r="CZ103">
            <v>66.900000000000006</v>
          </cell>
          <cell r="DA103">
            <v>63.1</v>
          </cell>
          <cell r="DE103">
            <v>51.3</v>
          </cell>
        </row>
        <row r="104">
          <cell r="A104">
            <v>30286</v>
          </cell>
          <cell r="B104">
            <v>-1.2</v>
          </cell>
          <cell r="C104">
            <v>-1.6</v>
          </cell>
          <cell r="E104">
            <v>-1.7</v>
          </cell>
          <cell r="F104">
            <v>-1.3</v>
          </cell>
          <cell r="G104">
            <v>-1.2</v>
          </cell>
          <cell r="H104">
            <v>-1.6</v>
          </cell>
          <cell r="I104">
            <v>-1.9</v>
          </cell>
          <cell r="J104">
            <v>1.1000000000000001</v>
          </cell>
          <cell r="K104">
            <v>-1.5</v>
          </cell>
          <cell r="L104">
            <v>-1.8</v>
          </cell>
          <cell r="M104">
            <v>0.3</v>
          </cell>
          <cell r="Q104">
            <v>0</v>
          </cell>
          <cell r="R104">
            <v>140254</v>
          </cell>
          <cell r="S104">
            <v>9172</v>
          </cell>
          <cell r="U104">
            <v>127789</v>
          </cell>
          <cell r="V104">
            <v>122714</v>
          </cell>
          <cell r="W104">
            <v>121398</v>
          </cell>
          <cell r="X104">
            <v>107833</v>
          </cell>
          <cell r="Y104">
            <v>7052</v>
          </cell>
          <cell r="Z104">
            <v>47123</v>
          </cell>
          <cell r="AA104">
            <v>3081</v>
          </cell>
          <cell r="AB104">
            <v>46745</v>
          </cell>
          <cell r="AC104">
            <v>2866</v>
          </cell>
          <cell r="AD104">
            <v>12.1</v>
          </cell>
          <cell r="AE104">
            <v>59.5</v>
          </cell>
          <cell r="AF104">
            <v>63.1</v>
          </cell>
          <cell r="AG104">
            <v>63.4</v>
          </cell>
          <cell r="AK104">
            <v>51.6</v>
          </cell>
          <cell r="AL104">
            <v>-1.6</v>
          </cell>
          <cell r="AM104">
            <v>-1.9</v>
          </cell>
          <cell r="AO104">
            <v>-2.1</v>
          </cell>
          <cell r="AP104">
            <v>-1.8</v>
          </cell>
          <cell r="AQ104">
            <v>-2</v>
          </cell>
          <cell r="AR104">
            <v>-2.7</v>
          </cell>
          <cell r="AS104">
            <v>-3</v>
          </cell>
          <cell r="AT104">
            <v>1.6</v>
          </cell>
          <cell r="AU104">
            <v>-1.1000000000000001</v>
          </cell>
          <cell r="AV104">
            <v>-1.3</v>
          </cell>
          <cell r="AW104">
            <v>-0.5</v>
          </cell>
          <cell r="BA104">
            <v>-1</v>
          </cell>
          <cell r="BB104">
            <v>140168</v>
          </cell>
          <cell r="BC104">
            <v>9167</v>
          </cell>
          <cell r="BE104">
            <v>127697</v>
          </cell>
          <cell r="BF104">
            <v>122529</v>
          </cell>
          <cell r="BG104">
            <v>121131</v>
          </cell>
          <cell r="BH104">
            <v>107494</v>
          </cell>
          <cell r="BI104">
            <v>7030</v>
          </cell>
          <cell r="BJ104">
            <v>47279</v>
          </cell>
          <cell r="BK104">
            <v>3092</v>
          </cell>
          <cell r="BL104">
            <v>46882</v>
          </cell>
          <cell r="BM104">
            <v>2931</v>
          </cell>
          <cell r="BN104">
            <v>12.2</v>
          </cell>
          <cell r="BO104">
            <v>59.7</v>
          </cell>
          <cell r="BP104">
            <v>63.4</v>
          </cell>
          <cell r="BQ104">
            <v>63.2</v>
          </cell>
          <cell r="BU104">
            <v>51.5</v>
          </cell>
          <cell r="BV104">
            <v>8.6</v>
          </cell>
          <cell r="BW104">
            <v>8.1999999999999993</v>
          </cell>
          <cell r="BY104">
            <v>10</v>
          </cell>
          <cell r="BZ104">
            <v>8.6999999999999993</v>
          </cell>
          <cell r="CA104">
            <v>8.4</v>
          </cell>
          <cell r="CB104">
            <v>9.6</v>
          </cell>
          <cell r="CC104">
            <v>9.3000000000000007</v>
          </cell>
          <cell r="CD104">
            <v>11.8</v>
          </cell>
          <cell r="CE104">
            <v>-0.6</v>
          </cell>
          <cell r="CF104">
            <v>-0.5</v>
          </cell>
          <cell r="CG104">
            <v>9.1999999999999993</v>
          </cell>
          <cell r="CK104">
            <v>0.5</v>
          </cell>
          <cell r="CL104">
            <v>152374</v>
          </cell>
          <cell r="CM104">
            <v>9966</v>
          </cell>
          <cell r="CO104">
            <v>141008</v>
          </cell>
          <cell r="CP104">
            <v>133314</v>
          </cell>
          <cell r="CQ104">
            <v>131901</v>
          </cell>
          <cell r="CR104">
            <v>118907</v>
          </cell>
          <cell r="CS104">
            <v>7777</v>
          </cell>
          <cell r="CT104">
            <v>51426</v>
          </cell>
          <cell r="CU104">
            <v>3364</v>
          </cell>
          <cell r="CV104">
            <v>51479</v>
          </cell>
          <cell r="CW104">
            <v>5790</v>
          </cell>
          <cell r="CX104">
            <v>19.600000000000001</v>
          </cell>
          <cell r="CY104">
            <v>59.5</v>
          </cell>
          <cell r="CZ104">
            <v>66.599999999999994</v>
          </cell>
          <cell r="DA104">
            <v>68.900000000000006</v>
          </cell>
          <cell r="DE104">
            <v>51.6</v>
          </cell>
        </row>
        <row r="105">
          <cell r="A105">
            <v>30376</v>
          </cell>
          <cell r="B105">
            <v>-0.9</v>
          </cell>
          <cell r="C105">
            <v>-1.3</v>
          </cell>
          <cell r="E105">
            <v>-1.3</v>
          </cell>
          <cell r="F105">
            <v>-1</v>
          </cell>
          <cell r="G105">
            <v>-1.1000000000000001</v>
          </cell>
          <cell r="H105">
            <v>-1.5</v>
          </cell>
          <cell r="I105">
            <v>-1.8</v>
          </cell>
          <cell r="J105">
            <v>1.2</v>
          </cell>
          <cell r="K105">
            <v>-1.3</v>
          </cell>
          <cell r="L105">
            <v>-1.6</v>
          </cell>
          <cell r="M105">
            <v>0.3</v>
          </cell>
          <cell r="Q105">
            <v>0</v>
          </cell>
          <cell r="R105">
            <v>138937</v>
          </cell>
          <cell r="S105">
            <v>9055</v>
          </cell>
          <cell r="U105">
            <v>126065</v>
          </cell>
          <cell r="V105">
            <v>121539</v>
          </cell>
          <cell r="W105">
            <v>120074</v>
          </cell>
          <cell r="X105">
            <v>106201</v>
          </cell>
          <cell r="Y105">
            <v>6922</v>
          </cell>
          <cell r="Z105">
            <v>47668</v>
          </cell>
          <cell r="AA105">
            <v>3107</v>
          </cell>
          <cell r="AB105">
            <v>47303</v>
          </cell>
          <cell r="AC105">
            <v>2374</v>
          </cell>
          <cell r="AD105">
            <v>11.6</v>
          </cell>
          <cell r="AE105">
            <v>58.8</v>
          </cell>
          <cell r="AF105">
            <v>62.2</v>
          </cell>
          <cell r="AG105">
            <v>63.7</v>
          </cell>
          <cell r="AK105">
            <v>51.7</v>
          </cell>
          <cell r="AL105">
            <v>-1</v>
          </cell>
          <cell r="AM105">
            <v>-1.3</v>
          </cell>
          <cell r="AO105">
            <v>-1.4</v>
          </cell>
          <cell r="AP105">
            <v>-0.9</v>
          </cell>
          <cell r="AQ105">
            <v>-1</v>
          </cell>
          <cell r="AR105">
            <v>-1.4</v>
          </cell>
          <cell r="AS105">
            <v>-1.7</v>
          </cell>
          <cell r="AT105">
            <v>0.8</v>
          </cell>
          <cell r="AU105">
            <v>-2.1</v>
          </cell>
          <cell r="AV105">
            <v>-2.5</v>
          </cell>
          <cell r="AW105">
            <v>1.2</v>
          </cell>
          <cell r="BA105">
            <v>0.5</v>
          </cell>
          <cell r="BB105">
            <v>138789</v>
          </cell>
          <cell r="BC105">
            <v>9045</v>
          </cell>
          <cell r="BE105">
            <v>125907</v>
          </cell>
          <cell r="BF105">
            <v>121399</v>
          </cell>
          <cell r="BG105">
            <v>119889</v>
          </cell>
          <cell r="BH105">
            <v>106022</v>
          </cell>
          <cell r="BI105">
            <v>6909</v>
          </cell>
          <cell r="BJ105">
            <v>47667</v>
          </cell>
          <cell r="BK105">
            <v>3106</v>
          </cell>
          <cell r="BL105">
            <v>47399</v>
          </cell>
          <cell r="BM105">
            <v>2229</v>
          </cell>
          <cell r="BN105">
            <v>12.5</v>
          </cell>
          <cell r="BO105">
            <v>58.4</v>
          </cell>
          <cell r="BP105">
            <v>61.9</v>
          </cell>
          <cell r="BQ105">
            <v>63.9</v>
          </cell>
          <cell r="BU105">
            <v>51.7</v>
          </cell>
          <cell r="BV105">
            <v>-14.6</v>
          </cell>
          <cell r="BW105">
            <v>-14.9</v>
          </cell>
          <cell r="BY105">
            <v>-17.399999999999999</v>
          </cell>
          <cell r="BZ105">
            <v>-14.5</v>
          </cell>
          <cell r="CA105">
            <v>-14.6</v>
          </cell>
          <cell r="CB105">
            <v>-17.399999999999999</v>
          </cell>
          <cell r="CC105">
            <v>-17.7</v>
          </cell>
          <cell r="CD105">
            <v>-13.6</v>
          </cell>
          <cell r="CE105">
            <v>-7.7</v>
          </cell>
          <cell r="CF105">
            <v>-8.6</v>
          </cell>
          <cell r="CG105">
            <v>-7.5</v>
          </cell>
          <cell r="CK105">
            <v>1</v>
          </cell>
          <cell r="CL105">
            <v>130144</v>
          </cell>
          <cell r="CM105">
            <v>8481</v>
          </cell>
          <cell r="CO105">
            <v>116481</v>
          </cell>
          <cell r="CP105">
            <v>114013</v>
          </cell>
          <cell r="CQ105">
            <v>112583</v>
          </cell>
          <cell r="CR105">
            <v>98206</v>
          </cell>
          <cell r="CS105">
            <v>6399</v>
          </cell>
          <cell r="CT105">
            <v>44417</v>
          </cell>
          <cell r="CU105">
            <v>2894</v>
          </cell>
          <cell r="CV105">
            <v>44065</v>
          </cell>
          <cell r="CW105">
            <v>242</v>
          </cell>
          <cell r="CX105">
            <v>7</v>
          </cell>
          <cell r="CY105">
            <v>55</v>
          </cell>
          <cell r="CZ105">
            <v>60.9</v>
          </cell>
          <cell r="DA105">
            <v>63.7</v>
          </cell>
          <cell r="DE105">
            <v>52.1</v>
          </cell>
        </row>
        <row r="106">
          <cell r="A106">
            <v>30468</v>
          </cell>
          <cell r="B106">
            <v>0.4</v>
          </cell>
          <cell r="C106">
            <v>0.1</v>
          </cell>
          <cell r="E106">
            <v>0.3</v>
          </cell>
          <cell r="F106">
            <v>0.5</v>
          </cell>
          <cell r="G106">
            <v>0.2</v>
          </cell>
          <cell r="H106">
            <v>0</v>
          </cell>
          <cell r="I106">
            <v>-0.3</v>
          </cell>
          <cell r="J106">
            <v>2.2999999999999998</v>
          </cell>
          <cell r="K106">
            <v>-0.2</v>
          </cell>
          <cell r="L106">
            <v>-0.4</v>
          </cell>
          <cell r="M106">
            <v>0.6</v>
          </cell>
          <cell r="Q106">
            <v>0.7</v>
          </cell>
          <cell r="R106">
            <v>139537</v>
          </cell>
          <cell r="S106">
            <v>9065</v>
          </cell>
          <cell r="U106">
            <v>126439</v>
          </cell>
          <cell r="V106">
            <v>122190</v>
          </cell>
          <cell r="W106">
            <v>120303</v>
          </cell>
          <cell r="X106">
            <v>106217</v>
          </cell>
          <cell r="Y106">
            <v>6900</v>
          </cell>
          <cell r="Z106">
            <v>48761</v>
          </cell>
          <cell r="AA106">
            <v>3168</v>
          </cell>
          <cell r="AB106">
            <v>48206</v>
          </cell>
          <cell r="AC106">
            <v>2386</v>
          </cell>
          <cell r="AD106">
            <v>12.2</v>
          </cell>
          <cell r="AE106">
            <v>58.6</v>
          </cell>
          <cell r="AF106">
            <v>61.9</v>
          </cell>
          <cell r="AG106">
            <v>64.099999999999994</v>
          </cell>
          <cell r="AK106">
            <v>52</v>
          </cell>
          <cell r="AL106">
            <v>-0.2</v>
          </cell>
          <cell r="AM106">
            <v>-0.5</v>
          </cell>
          <cell r="AO106">
            <v>-0.5</v>
          </cell>
          <cell r="AP106">
            <v>-0.1</v>
          </cell>
          <cell r="AQ106">
            <v>-0.2</v>
          </cell>
          <cell r="AR106">
            <v>-0.4</v>
          </cell>
          <cell r="AS106">
            <v>-0.7</v>
          </cell>
          <cell r="AT106">
            <v>1.3</v>
          </cell>
          <cell r="AU106">
            <v>-0.1</v>
          </cell>
          <cell r="AV106">
            <v>-0.3</v>
          </cell>
          <cell r="AW106">
            <v>-0.2</v>
          </cell>
          <cell r="BA106">
            <v>1.2</v>
          </cell>
          <cell r="BB106">
            <v>138493</v>
          </cell>
          <cell r="BC106">
            <v>8997</v>
          </cell>
          <cell r="BE106">
            <v>125294</v>
          </cell>
          <cell r="BF106">
            <v>121338</v>
          </cell>
          <cell r="BG106">
            <v>119696</v>
          </cell>
          <cell r="BH106">
            <v>105623</v>
          </cell>
          <cell r="BI106">
            <v>6862</v>
          </cell>
          <cell r="BJ106">
            <v>48267</v>
          </cell>
          <cell r="BK106">
            <v>3136</v>
          </cell>
          <cell r="BL106">
            <v>47549</v>
          </cell>
          <cell r="BM106">
            <v>1917</v>
          </cell>
          <cell r="BN106">
            <v>9.9</v>
          </cell>
          <cell r="BO106">
            <v>58.4</v>
          </cell>
          <cell r="BP106">
            <v>61.7</v>
          </cell>
          <cell r="BQ106">
            <v>63.8</v>
          </cell>
          <cell r="BU106">
            <v>52.4</v>
          </cell>
          <cell r="BV106">
            <v>5.3</v>
          </cell>
          <cell r="BW106">
            <v>5</v>
          </cell>
          <cell r="BY106">
            <v>6.2</v>
          </cell>
          <cell r="BZ106">
            <v>5.3</v>
          </cell>
          <cell r="CA106">
            <v>5</v>
          </cell>
          <cell r="CB106">
            <v>6</v>
          </cell>
          <cell r="CC106">
            <v>5.6</v>
          </cell>
          <cell r="CD106">
            <v>7.1</v>
          </cell>
          <cell r="CE106">
            <v>4.0999999999999996</v>
          </cell>
          <cell r="CF106">
            <v>5</v>
          </cell>
          <cell r="CG106">
            <v>1.2</v>
          </cell>
          <cell r="CK106">
            <v>-0.2</v>
          </cell>
          <cell r="CL106">
            <v>137069</v>
          </cell>
          <cell r="CM106">
            <v>8904</v>
          </cell>
          <cell r="CO106">
            <v>123744</v>
          </cell>
          <cell r="CP106">
            <v>120038</v>
          </cell>
          <cell r="CQ106">
            <v>118209</v>
          </cell>
          <cell r="CR106">
            <v>104063</v>
          </cell>
          <cell r="CS106">
            <v>6760</v>
          </cell>
          <cell r="CT106">
            <v>47558</v>
          </cell>
          <cell r="CU106">
            <v>3090</v>
          </cell>
          <cell r="CV106">
            <v>46685</v>
          </cell>
          <cell r="CW106">
            <v>1238</v>
          </cell>
          <cell r="CX106">
            <v>5.9</v>
          </cell>
          <cell r="CY106">
            <v>57.2</v>
          </cell>
          <cell r="CZ106">
            <v>63.9</v>
          </cell>
          <cell r="DA106">
            <v>64.5</v>
          </cell>
          <cell r="DE106">
            <v>52</v>
          </cell>
        </row>
        <row r="107">
          <cell r="A107">
            <v>30560</v>
          </cell>
          <cell r="B107">
            <v>1.8</v>
          </cell>
          <cell r="C107">
            <v>1.5</v>
          </cell>
          <cell r="E107">
            <v>1.9</v>
          </cell>
          <cell r="F107">
            <v>1.9</v>
          </cell>
          <cell r="G107">
            <v>1.6</v>
          </cell>
          <cell r="H107">
            <v>1.7</v>
          </cell>
          <cell r="I107">
            <v>1.4</v>
          </cell>
          <cell r="J107">
            <v>3.6</v>
          </cell>
          <cell r="K107">
            <v>1</v>
          </cell>
          <cell r="L107">
            <v>0.9</v>
          </cell>
          <cell r="M107">
            <v>0.8</v>
          </cell>
          <cell r="Q107">
            <v>0.7</v>
          </cell>
          <cell r="R107">
            <v>142025</v>
          </cell>
          <cell r="S107">
            <v>9199</v>
          </cell>
          <cell r="U107">
            <v>128877</v>
          </cell>
          <cell r="V107">
            <v>124539</v>
          </cell>
          <cell r="W107">
            <v>122218</v>
          </cell>
          <cell r="X107">
            <v>108075</v>
          </cell>
          <cell r="Y107">
            <v>7000</v>
          </cell>
          <cell r="Z107">
            <v>50495</v>
          </cell>
          <cell r="AA107">
            <v>3270</v>
          </cell>
          <cell r="AB107">
            <v>49780</v>
          </cell>
          <cell r="AC107">
            <v>3040</v>
          </cell>
          <cell r="AD107">
            <v>13</v>
          </cell>
          <cell r="AE107">
            <v>59.2</v>
          </cell>
          <cell r="AF107">
            <v>62.4</v>
          </cell>
          <cell r="AG107">
            <v>64.599999999999994</v>
          </cell>
          <cell r="AK107">
            <v>52.4</v>
          </cell>
          <cell r="AL107">
            <v>3.2</v>
          </cell>
          <cell r="AM107">
            <v>2.9</v>
          </cell>
          <cell r="AO107">
            <v>3.6</v>
          </cell>
          <cell r="AP107">
            <v>3.2</v>
          </cell>
          <cell r="AQ107">
            <v>2.5</v>
          </cell>
          <cell r="AR107">
            <v>2.7</v>
          </cell>
          <cell r="AS107">
            <v>2.4</v>
          </cell>
          <cell r="AT107">
            <v>5.3</v>
          </cell>
          <cell r="AU107">
            <v>1.4</v>
          </cell>
          <cell r="AV107">
            <v>1.2</v>
          </cell>
          <cell r="AW107">
            <v>1.7</v>
          </cell>
          <cell r="BA107">
            <v>-0.2</v>
          </cell>
          <cell r="BB107">
            <v>142901</v>
          </cell>
          <cell r="BC107">
            <v>9255</v>
          </cell>
          <cell r="BE107">
            <v>129832</v>
          </cell>
          <cell r="BF107">
            <v>125226</v>
          </cell>
          <cell r="BG107">
            <v>122670</v>
          </cell>
          <cell r="BH107">
            <v>108452</v>
          </cell>
          <cell r="BI107">
            <v>7024</v>
          </cell>
          <cell r="BJ107">
            <v>50847</v>
          </cell>
          <cell r="BK107">
            <v>3293</v>
          </cell>
          <cell r="BL107">
            <v>50381</v>
          </cell>
          <cell r="BM107">
            <v>3702</v>
          </cell>
          <cell r="BN107">
            <v>15</v>
          </cell>
          <cell r="BO107">
            <v>59.2</v>
          </cell>
          <cell r="BP107">
            <v>62.4</v>
          </cell>
          <cell r="BQ107">
            <v>64.900000000000006</v>
          </cell>
          <cell r="BU107">
            <v>52.3</v>
          </cell>
          <cell r="BV107">
            <v>1.6</v>
          </cell>
          <cell r="BW107">
            <v>1.3</v>
          </cell>
          <cell r="BY107">
            <v>1.8</v>
          </cell>
          <cell r="BZ107">
            <v>1.8</v>
          </cell>
          <cell r="CA107">
            <v>1.4</v>
          </cell>
          <cell r="CB107">
            <v>1.4</v>
          </cell>
          <cell r="CC107">
            <v>1.1000000000000001</v>
          </cell>
          <cell r="CD107">
            <v>4.4000000000000004</v>
          </cell>
          <cell r="CE107">
            <v>2.7</v>
          </cell>
          <cell r="CF107">
            <v>1.8</v>
          </cell>
          <cell r="CG107">
            <v>-1.1000000000000001</v>
          </cell>
          <cell r="CK107">
            <v>1.4</v>
          </cell>
          <cell r="CL107">
            <v>139322</v>
          </cell>
          <cell r="CM107">
            <v>9024</v>
          </cell>
          <cell r="CO107">
            <v>125941</v>
          </cell>
          <cell r="CP107">
            <v>122222</v>
          </cell>
          <cell r="CQ107">
            <v>119807</v>
          </cell>
          <cell r="CR107">
            <v>105503</v>
          </cell>
          <cell r="CS107">
            <v>6834</v>
          </cell>
          <cell r="CT107">
            <v>49643</v>
          </cell>
          <cell r="CU107">
            <v>3215</v>
          </cell>
          <cell r="CV107">
            <v>49314</v>
          </cell>
          <cell r="CW107">
            <v>2911</v>
          </cell>
          <cell r="CX107">
            <v>13.9</v>
          </cell>
          <cell r="CY107">
            <v>58.8</v>
          </cell>
          <cell r="CZ107">
            <v>65</v>
          </cell>
          <cell r="DA107">
            <v>63.8</v>
          </cell>
          <cell r="DE107">
            <v>52.7</v>
          </cell>
        </row>
        <row r="108">
          <cell r="A108">
            <v>30651</v>
          </cell>
          <cell r="B108">
            <v>2.2999999999999998</v>
          </cell>
          <cell r="C108">
            <v>2</v>
          </cell>
          <cell r="E108">
            <v>2.5</v>
          </cell>
          <cell r="F108">
            <v>2.4</v>
          </cell>
          <cell r="G108">
            <v>2.2999999999999998</v>
          </cell>
          <cell r="H108">
            <v>2.5</v>
          </cell>
          <cell r="I108">
            <v>2.2000000000000002</v>
          </cell>
          <cell r="J108">
            <v>4.2</v>
          </cell>
          <cell r="K108">
            <v>1.6</v>
          </cell>
          <cell r="L108">
            <v>1.5</v>
          </cell>
          <cell r="M108">
            <v>0.7</v>
          </cell>
          <cell r="Q108">
            <v>0.4</v>
          </cell>
          <cell r="R108">
            <v>145227</v>
          </cell>
          <cell r="S108">
            <v>9379</v>
          </cell>
          <cell r="U108">
            <v>132084</v>
          </cell>
          <cell r="V108">
            <v>127489</v>
          </cell>
          <cell r="W108">
            <v>124974</v>
          </cell>
          <cell r="X108">
            <v>110821</v>
          </cell>
          <cell r="Y108">
            <v>7157</v>
          </cell>
          <cell r="Z108">
            <v>52605</v>
          </cell>
          <cell r="AA108">
            <v>3397</v>
          </cell>
          <cell r="AB108">
            <v>51879</v>
          </cell>
          <cell r="AC108">
            <v>4002</v>
          </cell>
          <cell r="AD108">
            <v>13.7</v>
          </cell>
          <cell r="AE108">
            <v>60.1</v>
          </cell>
          <cell r="AF108">
            <v>63.4</v>
          </cell>
          <cell r="AG108">
            <v>65</v>
          </cell>
          <cell r="AK108">
            <v>52.6</v>
          </cell>
          <cell r="AL108">
            <v>1.4</v>
          </cell>
          <cell r="AM108">
            <v>1.1000000000000001</v>
          </cell>
          <cell r="AO108">
            <v>1.5</v>
          </cell>
          <cell r="AP108">
            <v>1.6</v>
          </cell>
          <cell r="AQ108">
            <v>1.7</v>
          </cell>
          <cell r="AR108">
            <v>2</v>
          </cell>
          <cell r="AS108">
            <v>1.7</v>
          </cell>
          <cell r="AT108">
            <v>3.1</v>
          </cell>
          <cell r="AU108">
            <v>1.8</v>
          </cell>
          <cell r="AV108">
            <v>2</v>
          </cell>
          <cell r="AW108">
            <v>-0.4</v>
          </cell>
          <cell r="BA108">
            <v>1.3</v>
          </cell>
          <cell r="BB108">
            <v>144881</v>
          </cell>
          <cell r="BC108">
            <v>9356</v>
          </cell>
          <cell r="BE108">
            <v>131716</v>
          </cell>
          <cell r="BF108">
            <v>127274</v>
          </cell>
          <cell r="BG108">
            <v>124731</v>
          </cell>
          <cell r="BH108">
            <v>110594</v>
          </cell>
          <cell r="BI108">
            <v>7142</v>
          </cell>
          <cell r="BJ108">
            <v>52404</v>
          </cell>
          <cell r="BK108">
            <v>3384</v>
          </cell>
          <cell r="BL108">
            <v>51330</v>
          </cell>
          <cell r="BM108">
            <v>3501</v>
          </cell>
          <cell r="BN108">
            <v>13.3</v>
          </cell>
          <cell r="BO108">
            <v>60.3</v>
          </cell>
          <cell r="BP108">
            <v>63.7</v>
          </cell>
          <cell r="BQ108">
            <v>64.7</v>
          </cell>
          <cell r="BU108">
            <v>53</v>
          </cell>
          <cell r="BV108">
            <v>13.9</v>
          </cell>
          <cell r="BW108">
            <v>13.6</v>
          </cell>
          <cell r="BY108">
            <v>16.5</v>
          </cell>
          <cell r="BZ108">
            <v>14.1</v>
          </cell>
          <cell r="CA108">
            <v>14.1</v>
          </cell>
          <cell r="CB108">
            <v>16.899999999999999</v>
          </cell>
          <cell r="CC108">
            <v>16.5</v>
          </cell>
          <cell r="CD108">
            <v>15.8</v>
          </cell>
          <cell r="CE108">
            <v>2.1</v>
          </cell>
          <cell r="CF108">
            <v>2.4</v>
          </cell>
          <cell r="CG108">
            <v>11.6</v>
          </cell>
          <cell r="CK108">
            <v>1.2</v>
          </cell>
          <cell r="CL108">
            <v>158673</v>
          </cell>
          <cell r="CM108">
            <v>10248</v>
          </cell>
          <cell r="CO108">
            <v>146699</v>
          </cell>
          <cell r="CP108">
            <v>139421</v>
          </cell>
          <cell r="CQ108">
            <v>136755</v>
          </cell>
          <cell r="CR108">
            <v>123302</v>
          </cell>
          <cell r="CS108">
            <v>7963</v>
          </cell>
          <cell r="CT108">
            <v>57491</v>
          </cell>
          <cell r="CU108">
            <v>3713</v>
          </cell>
          <cell r="CV108">
            <v>56159</v>
          </cell>
          <cell r="CW108">
            <v>6287</v>
          </cell>
          <cell r="CX108">
            <v>19.100000000000001</v>
          </cell>
          <cell r="CY108">
            <v>60</v>
          </cell>
          <cell r="CZ108">
            <v>66.599999999999994</v>
          </cell>
          <cell r="DA108">
            <v>71.2</v>
          </cell>
          <cell r="DE108">
            <v>53.4</v>
          </cell>
        </row>
        <row r="109">
          <cell r="A109">
            <v>30742</v>
          </cell>
          <cell r="B109">
            <v>1.8</v>
          </cell>
          <cell r="C109">
            <v>1.5</v>
          </cell>
          <cell r="E109">
            <v>2</v>
          </cell>
          <cell r="F109">
            <v>1.9</v>
          </cell>
          <cell r="G109">
            <v>2.1</v>
          </cell>
          <cell r="H109">
            <v>2.2999999999999998</v>
          </cell>
          <cell r="I109">
            <v>2</v>
          </cell>
          <cell r="J109">
            <v>3.6</v>
          </cell>
          <cell r="K109">
            <v>1.3</v>
          </cell>
          <cell r="L109">
            <v>1.3</v>
          </cell>
          <cell r="M109">
            <v>0.5</v>
          </cell>
          <cell r="Q109">
            <v>0.3</v>
          </cell>
          <cell r="R109">
            <v>147890</v>
          </cell>
          <cell r="S109">
            <v>9522</v>
          </cell>
          <cell r="U109">
            <v>134684</v>
          </cell>
          <cell r="V109">
            <v>129953</v>
          </cell>
          <cell r="W109">
            <v>127557</v>
          </cell>
          <cell r="X109">
            <v>113341</v>
          </cell>
          <cell r="Y109">
            <v>7298</v>
          </cell>
          <cell r="Z109">
            <v>54478</v>
          </cell>
          <cell r="AA109">
            <v>3508</v>
          </cell>
          <cell r="AB109">
            <v>53916</v>
          </cell>
          <cell r="AC109">
            <v>4846</v>
          </cell>
          <cell r="AD109">
            <v>14</v>
          </cell>
          <cell r="AE109">
            <v>60.9</v>
          </cell>
          <cell r="AF109">
            <v>64.2</v>
          </cell>
          <cell r="AG109">
            <v>65.3</v>
          </cell>
          <cell r="AK109">
            <v>52.7</v>
          </cell>
          <cell r="AL109">
            <v>2.4</v>
          </cell>
          <cell r="AM109">
            <v>2.1</v>
          </cell>
          <cell r="AO109">
            <v>2.6</v>
          </cell>
          <cell r="AP109">
            <v>2.4</v>
          </cell>
          <cell r="AQ109">
            <v>2.4</v>
          </cell>
          <cell r="AR109">
            <v>2.8</v>
          </cell>
          <cell r="AS109">
            <v>2.5</v>
          </cell>
          <cell r="AT109">
            <v>4.3</v>
          </cell>
          <cell r="AU109">
            <v>0.7</v>
          </cell>
          <cell r="AV109">
            <v>0.4</v>
          </cell>
          <cell r="AW109">
            <v>1.6</v>
          </cell>
          <cell r="BA109">
            <v>-0.4</v>
          </cell>
          <cell r="BB109">
            <v>148335</v>
          </cell>
          <cell r="BC109">
            <v>9552</v>
          </cell>
          <cell r="BE109">
            <v>135173</v>
          </cell>
          <cell r="BF109">
            <v>130288</v>
          </cell>
          <cell r="BG109">
            <v>127745</v>
          </cell>
          <cell r="BH109">
            <v>113646</v>
          </cell>
          <cell r="BI109">
            <v>7318</v>
          </cell>
          <cell r="BJ109">
            <v>54637</v>
          </cell>
          <cell r="BK109">
            <v>3518</v>
          </cell>
          <cell r="BL109">
            <v>54260</v>
          </cell>
          <cell r="BM109">
            <v>5020</v>
          </cell>
          <cell r="BN109">
            <v>13.2</v>
          </cell>
          <cell r="BO109">
            <v>60.7</v>
          </cell>
          <cell r="BP109">
            <v>63.9</v>
          </cell>
          <cell r="BQ109">
            <v>65.7</v>
          </cell>
          <cell r="BU109">
            <v>52.7</v>
          </cell>
          <cell r="BV109">
            <v>-11.1</v>
          </cell>
          <cell r="BW109">
            <v>-11.4</v>
          </cell>
          <cell r="BY109">
            <v>-13.3</v>
          </cell>
          <cell r="BZ109">
            <v>-11.1</v>
          </cell>
          <cell r="CA109">
            <v>-11.2</v>
          </cell>
          <cell r="CB109">
            <v>-13.2</v>
          </cell>
          <cell r="CC109">
            <v>-13.5</v>
          </cell>
          <cell r="CD109">
            <v>-9.9</v>
          </cell>
          <cell r="CE109">
            <v>-6.2</v>
          </cell>
          <cell r="CF109">
            <v>-7.4</v>
          </cell>
          <cell r="CG109">
            <v>-5.3</v>
          </cell>
          <cell r="CK109">
            <v>-0.3</v>
          </cell>
          <cell r="CL109">
            <v>141032</v>
          </cell>
          <cell r="CM109">
            <v>9080</v>
          </cell>
          <cell r="CO109">
            <v>127238</v>
          </cell>
          <cell r="CP109">
            <v>123911</v>
          </cell>
          <cell r="CQ109">
            <v>121495</v>
          </cell>
          <cell r="CR109">
            <v>106979</v>
          </cell>
          <cell r="CS109">
            <v>6888</v>
          </cell>
          <cell r="CT109">
            <v>51791</v>
          </cell>
          <cell r="CU109">
            <v>3335</v>
          </cell>
          <cell r="CV109">
            <v>51925</v>
          </cell>
          <cell r="CW109">
            <v>4282</v>
          </cell>
          <cell r="CX109">
            <v>12.5</v>
          </cell>
          <cell r="CY109">
            <v>56.3</v>
          </cell>
          <cell r="CZ109">
            <v>61.6</v>
          </cell>
          <cell r="DA109">
            <v>67.400000000000006</v>
          </cell>
          <cell r="DE109">
            <v>53.2</v>
          </cell>
        </row>
        <row r="110">
          <cell r="A110">
            <v>30834</v>
          </cell>
          <cell r="B110">
            <v>1.2</v>
          </cell>
          <cell r="C110">
            <v>0.9</v>
          </cell>
          <cell r="E110">
            <v>1.2</v>
          </cell>
          <cell r="F110">
            <v>1.3</v>
          </cell>
          <cell r="G110">
            <v>1.3</v>
          </cell>
          <cell r="H110">
            <v>1.3</v>
          </cell>
          <cell r="I110">
            <v>1</v>
          </cell>
          <cell r="J110">
            <v>2.1</v>
          </cell>
          <cell r="K110">
            <v>0.9</v>
          </cell>
          <cell r="L110">
            <v>0.8</v>
          </cell>
          <cell r="M110">
            <v>0.3</v>
          </cell>
          <cell r="Q110">
            <v>0.3</v>
          </cell>
          <cell r="R110">
            <v>149650</v>
          </cell>
          <cell r="S110">
            <v>9606</v>
          </cell>
          <cell r="U110">
            <v>136285</v>
          </cell>
          <cell r="V110">
            <v>131591</v>
          </cell>
          <cell r="W110">
            <v>129227</v>
          </cell>
          <cell r="X110">
            <v>114814</v>
          </cell>
          <cell r="Y110">
            <v>7370</v>
          </cell>
          <cell r="Z110">
            <v>55642</v>
          </cell>
          <cell r="AA110">
            <v>3572</v>
          </cell>
          <cell r="AB110">
            <v>55376</v>
          </cell>
          <cell r="AC110">
            <v>5401</v>
          </cell>
          <cell r="AD110">
            <v>14.2</v>
          </cell>
          <cell r="AE110">
            <v>61.5</v>
          </cell>
          <cell r="AF110">
            <v>64.7</v>
          </cell>
          <cell r="AG110">
            <v>65.5</v>
          </cell>
          <cell r="AK110">
            <v>52.9</v>
          </cell>
          <cell r="AL110">
            <v>0.9</v>
          </cell>
          <cell r="AM110">
            <v>0.6</v>
          </cell>
          <cell r="AO110">
            <v>0.9</v>
          </cell>
          <cell r="AP110">
            <v>1</v>
          </cell>
          <cell r="AQ110">
            <v>1.5</v>
          </cell>
          <cell r="AR110">
            <v>1.3</v>
          </cell>
          <cell r="AS110">
            <v>1</v>
          </cell>
          <cell r="AT110">
            <v>2.2999999999999998</v>
          </cell>
          <cell r="AU110">
            <v>1.4</v>
          </cell>
          <cell r="AV110">
            <v>1.4</v>
          </cell>
          <cell r="AW110">
            <v>-0.4</v>
          </cell>
          <cell r="BA110">
            <v>0.5</v>
          </cell>
          <cell r="BB110">
            <v>149727</v>
          </cell>
          <cell r="BC110">
            <v>9611</v>
          </cell>
          <cell r="BE110">
            <v>136359</v>
          </cell>
          <cell r="BF110">
            <v>131654</v>
          </cell>
          <cell r="BG110">
            <v>129644</v>
          </cell>
          <cell r="BH110">
            <v>115152</v>
          </cell>
          <cell r="BI110">
            <v>7391</v>
          </cell>
          <cell r="BJ110">
            <v>55903</v>
          </cell>
          <cell r="BK110">
            <v>3588</v>
          </cell>
          <cell r="BL110">
            <v>55596</v>
          </cell>
          <cell r="BM110">
            <v>5651</v>
          </cell>
          <cell r="BN110">
            <v>14.8</v>
          </cell>
          <cell r="BO110">
            <v>61.6</v>
          </cell>
          <cell r="BP110">
            <v>64.8</v>
          </cell>
          <cell r="BQ110">
            <v>65.5</v>
          </cell>
          <cell r="BU110">
            <v>53</v>
          </cell>
          <cell r="BV110">
            <v>4.0999999999999996</v>
          </cell>
          <cell r="BW110">
            <v>3.8</v>
          </cell>
          <cell r="BY110">
            <v>4.7</v>
          </cell>
          <cell r="BZ110">
            <v>4</v>
          </cell>
          <cell r="CA110">
            <v>4.3</v>
          </cell>
          <cell r="CB110">
            <v>4.8</v>
          </cell>
          <cell r="CC110">
            <v>4.4000000000000004</v>
          </cell>
          <cell r="CD110">
            <v>5.9</v>
          </cell>
          <cell r="CE110">
            <v>7.6</v>
          </cell>
          <cell r="CF110">
            <v>8.9</v>
          </cell>
          <cell r="CG110">
            <v>-3.2</v>
          </cell>
          <cell r="CK110">
            <v>-0.7</v>
          </cell>
          <cell r="CL110">
            <v>146818</v>
          </cell>
          <cell r="CM110">
            <v>9424</v>
          </cell>
          <cell r="CO110">
            <v>133201</v>
          </cell>
          <cell r="CP110">
            <v>128887</v>
          </cell>
          <cell r="CQ110">
            <v>126735</v>
          </cell>
          <cell r="CR110">
            <v>112061</v>
          </cell>
          <cell r="CS110">
            <v>7193</v>
          </cell>
          <cell r="CT110">
            <v>54839</v>
          </cell>
          <cell r="CU110">
            <v>3520</v>
          </cell>
          <cell r="CV110">
            <v>53924</v>
          </cell>
          <cell r="CW110">
            <v>4229</v>
          </cell>
          <cell r="CX110">
            <v>9</v>
          </cell>
          <cell r="CY110">
            <v>60.6</v>
          </cell>
          <cell r="CZ110">
            <v>67.099999999999994</v>
          </cell>
          <cell r="DA110">
            <v>65.2</v>
          </cell>
          <cell r="DE110">
            <v>52.9</v>
          </cell>
        </row>
        <row r="111">
          <cell r="A111">
            <v>30926</v>
          </cell>
          <cell r="B111">
            <v>0.9</v>
          </cell>
          <cell r="C111">
            <v>0.6</v>
          </cell>
          <cell r="E111">
            <v>0.9</v>
          </cell>
          <cell r="F111">
            <v>1</v>
          </cell>
          <cell r="G111">
            <v>0.8</v>
          </cell>
          <cell r="H111">
            <v>0.6</v>
          </cell>
          <cell r="I111">
            <v>0.3</v>
          </cell>
          <cell r="J111">
            <v>1.4</v>
          </cell>
          <cell r="K111">
            <v>0.3</v>
          </cell>
          <cell r="L111">
            <v>0.1</v>
          </cell>
          <cell r="M111">
            <v>0.6</v>
          </cell>
          <cell r="Q111">
            <v>0.6</v>
          </cell>
          <cell r="R111">
            <v>151058</v>
          </cell>
          <cell r="S111">
            <v>9665</v>
          </cell>
          <cell r="U111">
            <v>137499</v>
          </cell>
          <cell r="V111">
            <v>132914</v>
          </cell>
          <cell r="W111">
            <v>130236</v>
          </cell>
          <cell r="X111">
            <v>115557</v>
          </cell>
          <cell r="Y111">
            <v>7394</v>
          </cell>
          <cell r="Z111">
            <v>56422</v>
          </cell>
          <cell r="AA111">
            <v>3610</v>
          </cell>
          <cell r="AB111">
            <v>56351</v>
          </cell>
          <cell r="AC111">
            <v>5659</v>
          </cell>
          <cell r="AD111">
            <v>15.1</v>
          </cell>
          <cell r="AE111">
            <v>61.7</v>
          </cell>
          <cell r="AF111">
            <v>64.8</v>
          </cell>
          <cell r="AG111">
            <v>65.900000000000006</v>
          </cell>
          <cell r="AK111">
            <v>53.2</v>
          </cell>
          <cell r="AL111">
            <v>0.8</v>
          </cell>
          <cell r="AM111">
            <v>0.5</v>
          </cell>
          <cell r="AO111">
            <v>0.7</v>
          </cell>
          <cell r="AP111">
            <v>0.8</v>
          </cell>
          <cell r="AQ111">
            <v>0.3</v>
          </cell>
          <cell r="AR111">
            <v>0.2</v>
          </cell>
          <cell r="AS111">
            <v>-0.1</v>
          </cell>
          <cell r="AT111">
            <v>1</v>
          </cell>
          <cell r="AU111">
            <v>0.2</v>
          </cell>
          <cell r="AV111">
            <v>0</v>
          </cell>
          <cell r="AW111">
            <v>0.6</v>
          </cell>
          <cell r="BA111">
            <v>0.5</v>
          </cell>
          <cell r="BB111">
            <v>150910</v>
          </cell>
          <cell r="BC111">
            <v>9655</v>
          </cell>
          <cell r="BE111">
            <v>137336</v>
          </cell>
          <cell r="BF111">
            <v>132753</v>
          </cell>
          <cell r="BG111">
            <v>130092</v>
          </cell>
          <cell r="BH111">
            <v>115440</v>
          </cell>
          <cell r="BI111">
            <v>7386</v>
          </cell>
          <cell r="BJ111">
            <v>56453</v>
          </cell>
          <cell r="BK111">
            <v>3612</v>
          </cell>
          <cell r="BL111">
            <v>56298</v>
          </cell>
          <cell r="BM111">
            <v>5409</v>
          </cell>
          <cell r="BN111">
            <v>14.8</v>
          </cell>
          <cell r="BO111">
            <v>61.7</v>
          </cell>
          <cell r="BP111">
            <v>64.8</v>
          </cell>
          <cell r="BQ111">
            <v>65.8</v>
          </cell>
          <cell r="BU111">
            <v>53.3</v>
          </cell>
          <cell r="BV111">
            <v>0.5</v>
          </cell>
          <cell r="BW111">
            <v>0.2</v>
          </cell>
          <cell r="BY111">
            <v>0.4</v>
          </cell>
          <cell r="BZ111">
            <v>0.7</v>
          </cell>
          <cell r="CA111">
            <v>0.4</v>
          </cell>
          <cell r="CB111">
            <v>0.4</v>
          </cell>
          <cell r="CC111">
            <v>0.1</v>
          </cell>
          <cell r="CD111">
            <v>1.3</v>
          </cell>
          <cell r="CE111">
            <v>1.4</v>
          </cell>
          <cell r="CF111">
            <v>0.8</v>
          </cell>
          <cell r="CG111">
            <v>-0.8</v>
          </cell>
          <cell r="CK111">
            <v>1.1000000000000001</v>
          </cell>
          <cell r="CL111">
            <v>147569</v>
          </cell>
          <cell r="CM111">
            <v>9442</v>
          </cell>
          <cell r="CO111">
            <v>133714</v>
          </cell>
          <cell r="CP111">
            <v>129762</v>
          </cell>
          <cell r="CQ111">
            <v>127278</v>
          </cell>
          <cell r="CR111">
            <v>112556</v>
          </cell>
          <cell r="CS111">
            <v>7202</v>
          </cell>
          <cell r="CT111">
            <v>55564</v>
          </cell>
          <cell r="CU111">
            <v>3555</v>
          </cell>
          <cell r="CV111">
            <v>55473</v>
          </cell>
          <cell r="CW111">
            <v>4886</v>
          </cell>
          <cell r="CX111">
            <v>14.6</v>
          </cell>
          <cell r="CY111">
            <v>61.4</v>
          </cell>
          <cell r="CZ111">
            <v>67.7</v>
          </cell>
          <cell r="DA111">
            <v>64.7</v>
          </cell>
          <cell r="DE111">
            <v>53.5</v>
          </cell>
        </row>
        <row r="112">
          <cell r="A112">
            <v>31017</v>
          </cell>
          <cell r="B112">
            <v>1.1000000000000001</v>
          </cell>
          <cell r="C112">
            <v>0.8</v>
          </cell>
          <cell r="E112">
            <v>1.1000000000000001</v>
          </cell>
          <cell r="F112">
            <v>1</v>
          </cell>
          <cell r="G112">
            <v>0.7</v>
          </cell>
          <cell r="H112">
            <v>0.6</v>
          </cell>
          <cell r="I112">
            <v>0.2</v>
          </cell>
          <cell r="J112">
            <v>1.8</v>
          </cell>
          <cell r="K112">
            <v>0</v>
          </cell>
          <cell r="L112">
            <v>-0.2</v>
          </cell>
          <cell r="M112">
            <v>1.1000000000000001</v>
          </cell>
          <cell r="Q112">
            <v>-0.4</v>
          </cell>
          <cell r="R112">
            <v>152743</v>
          </cell>
          <cell r="S112">
            <v>9741</v>
          </cell>
          <cell r="U112">
            <v>139000</v>
          </cell>
          <cell r="V112">
            <v>134229</v>
          </cell>
          <cell r="W112">
            <v>131105</v>
          </cell>
          <cell r="X112">
            <v>116194</v>
          </cell>
          <cell r="Y112">
            <v>7410</v>
          </cell>
          <cell r="Z112">
            <v>57449</v>
          </cell>
          <cell r="AA112">
            <v>3664</v>
          </cell>
          <cell r="AB112">
            <v>57208</v>
          </cell>
          <cell r="AC112">
            <v>5556</v>
          </cell>
          <cell r="AD112">
            <v>15.5</v>
          </cell>
          <cell r="AE112">
            <v>61.7</v>
          </cell>
          <cell r="AF112">
            <v>64.7</v>
          </cell>
          <cell r="AG112">
            <v>66.7</v>
          </cell>
          <cell r="AK112">
            <v>53</v>
          </cell>
          <cell r="AL112">
            <v>1.1000000000000001</v>
          </cell>
          <cell r="AM112">
            <v>0.8</v>
          </cell>
          <cell r="AO112">
            <v>1.1000000000000001</v>
          </cell>
          <cell r="AP112">
            <v>1</v>
          </cell>
          <cell r="AQ112">
            <v>0.5</v>
          </cell>
          <cell r="AR112">
            <v>0.3</v>
          </cell>
          <cell r="AS112">
            <v>-0.1</v>
          </cell>
          <cell r="AT112">
            <v>0.8</v>
          </cell>
          <cell r="AU112">
            <v>0</v>
          </cell>
          <cell r="AV112">
            <v>-0.1</v>
          </cell>
          <cell r="AW112">
            <v>1.1000000000000001</v>
          </cell>
          <cell r="BA112">
            <v>-0.2</v>
          </cell>
          <cell r="BB112">
            <v>152588</v>
          </cell>
          <cell r="BC112">
            <v>9732</v>
          </cell>
          <cell r="BE112">
            <v>138840</v>
          </cell>
          <cell r="BF112">
            <v>134110</v>
          </cell>
          <cell r="BG112">
            <v>130693</v>
          </cell>
          <cell r="BH112">
            <v>115737</v>
          </cell>
          <cell r="BI112">
            <v>7382</v>
          </cell>
          <cell r="BJ112">
            <v>56905</v>
          </cell>
          <cell r="BK112">
            <v>3629</v>
          </cell>
          <cell r="BL112">
            <v>57011</v>
          </cell>
          <cell r="BM112">
            <v>5709</v>
          </cell>
          <cell r="BN112">
            <v>15.5</v>
          </cell>
          <cell r="BO112">
            <v>61.7</v>
          </cell>
          <cell r="BP112">
            <v>64.8</v>
          </cell>
          <cell r="BQ112">
            <v>66.599999999999994</v>
          </cell>
          <cell r="BU112">
            <v>53.1</v>
          </cell>
          <cell r="BV112">
            <v>13.4</v>
          </cell>
          <cell r="BW112">
            <v>13</v>
          </cell>
          <cell r="BY112">
            <v>15.7</v>
          </cell>
          <cell r="BZ112">
            <v>13.2</v>
          </cell>
          <cell r="CA112">
            <v>12.7</v>
          </cell>
          <cell r="CB112">
            <v>14.7</v>
          </cell>
          <cell r="CC112">
            <v>14.4</v>
          </cell>
          <cell r="CD112">
            <v>13</v>
          </cell>
          <cell r="CE112">
            <v>0.1</v>
          </cell>
          <cell r="CF112">
            <v>0.5</v>
          </cell>
          <cell r="CG112">
            <v>13.2</v>
          </cell>
          <cell r="CK112">
            <v>-0.7</v>
          </cell>
          <cell r="CL112">
            <v>167281</v>
          </cell>
          <cell r="CM112">
            <v>10670</v>
          </cell>
          <cell r="CO112">
            <v>154753</v>
          </cell>
          <cell r="CP112">
            <v>146946</v>
          </cell>
          <cell r="CQ112">
            <v>143396</v>
          </cell>
          <cell r="CR112">
            <v>129158</v>
          </cell>
          <cell r="CS112">
            <v>8239</v>
          </cell>
          <cell r="CT112">
            <v>62777</v>
          </cell>
          <cell r="CU112">
            <v>4004</v>
          </cell>
          <cell r="CV112">
            <v>62302</v>
          </cell>
          <cell r="CW112">
            <v>8818</v>
          </cell>
          <cell r="CX112">
            <v>21.5</v>
          </cell>
          <cell r="CY112">
            <v>61.5</v>
          </cell>
          <cell r="CZ112">
            <v>68</v>
          </cell>
          <cell r="DA112">
            <v>73.2</v>
          </cell>
          <cell r="DE112">
            <v>53.1</v>
          </cell>
        </row>
        <row r="113">
          <cell r="A113">
            <v>31107</v>
          </cell>
          <cell r="B113">
            <v>1.6</v>
          </cell>
          <cell r="C113">
            <v>1.3</v>
          </cell>
          <cell r="E113">
            <v>1.7</v>
          </cell>
          <cell r="F113">
            <v>1.3</v>
          </cell>
          <cell r="G113">
            <v>1.1000000000000001</v>
          </cell>
          <cell r="H113">
            <v>1.1000000000000001</v>
          </cell>
          <cell r="I113">
            <v>0.7</v>
          </cell>
          <cell r="J113">
            <v>3.1</v>
          </cell>
          <cell r="K113">
            <v>0.3</v>
          </cell>
          <cell r="L113">
            <v>0.4</v>
          </cell>
          <cell r="M113">
            <v>1.4</v>
          </cell>
          <cell r="Q113">
            <v>-2.1</v>
          </cell>
          <cell r="R113">
            <v>155257</v>
          </cell>
          <cell r="S113">
            <v>9868</v>
          </cell>
          <cell r="U113">
            <v>141378</v>
          </cell>
          <cell r="V113">
            <v>135941</v>
          </cell>
          <cell r="W113">
            <v>132510</v>
          </cell>
          <cell r="X113">
            <v>117427</v>
          </cell>
          <cell r="Y113">
            <v>7464</v>
          </cell>
          <cell r="Z113">
            <v>59253</v>
          </cell>
          <cell r="AA113">
            <v>3766</v>
          </cell>
          <cell r="AB113">
            <v>58717</v>
          </cell>
          <cell r="AC113">
            <v>5562</v>
          </cell>
          <cell r="AD113">
            <v>14.7</v>
          </cell>
          <cell r="AE113">
            <v>61.8</v>
          </cell>
          <cell r="AF113">
            <v>64.900000000000006</v>
          </cell>
          <cell r="AG113">
            <v>67.599999999999994</v>
          </cell>
          <cell r="AK113">
            <v>51.9</v>
          </cell>
          <cell r="AL113">
            <v>1.5</v>
          </cell>
          <cell r="AM113">
            <v>1.1000000000000001</v>
          </cell>
          <cell r="AO113">
            <v>1.5</v>
          </cell>
          <cell r="AP113">
            <v>1.3</v>
          </cell>
          <cell r="AQ113">
            <v>1.5</v>
          </cell>
          <cell r="AR113">
            <v>1.6</v>
          </cell>
          <cell r="AS113">
            <v>1.2</v>
          </cell>
          <cell r="AT113">
            <v>4.2</v>
          </cell>
          <cell r="AU113">
            <v>-0.4</v>
          </cell>
          <cell r="AV113">
            <v>-0.5</v>
          </cell>
          <cell r="AW113">
            <v>1.9</v>
          </cell>
          <cell r="BA113">
            <v>-0.5</v>
          </cell>
          <cell r="BB113">
            <v>154843</v>
          </cell>
          <cell r="BC113">
            <v>9841</v>
          </cell>
          <cell r="BE113">
            <v>140936</v>
          </cell>
          <cell r="BF113">
            <v>135889</v>
          </cell>
          <cell r="BG113">
            <v>132609</v>
          </cell>
          <cell r="BH113">
            <v>117548</v>
          </cell>
          <cell r="BI113">
            <v>7471</v>
          </cell>
          <cell r="BJ113">
            <v>59320</v>
          </cell>
          <cell r="BK113">
            <v>3770</v>
          </cell>
          <cell r="BL113">
            <v>58535</v>
          </cell>
          <cell r="BM113">
            <v>5404</v>
          </cell>
          <cell r="BN113">
            <v>15.4</v>
          </cell>
          <cell r="BO113">
            <v>61.4</v>
          </cell>
          <cell r="BP113">
            <v>64.400000000000006</v>
          </cell>
          <cell r="BQ113">
            <v>67.8</v>
          </cell>
          <cell r="BU113">
            <v>52.9</v>
          </cell>
          <cell r="BV113">
            <v>-12.7</v>
          </cell>
          <cell r="BW113">
            <v>-13</v>
          </cell>
          <cell r="BY113">
            <v>-15.1</v>
          </cell>
          <cell r="BZ113">
            <v>-12.8</v>
          </cell>
          <cell r="CA113">
            <v>-12.9</v>
          </cell>
          <cell r="CB113">
            <v>-15.3</v>
          </cell>
          <cell r="CC113">
            <v>-15.6</v>
          </cell>
          <cell r="CD113">
            <v>-10.6</v>
          </cell>
          <cell r="CE113">
            <v>1</v>
          </cell>
          <cell r="CF113">
            <v>1.2</v>
          </cell>
          <cell r="CG113">
            <v>-13.6</v>
          </cell>
          <cell r="CK113">
            <v>-0.7</v>
          </cell>
          <cell r="CL113">
            <v>146081</v>
          </cell>
          <cell r="CM113">
            <v>9283</v>
          </cell>
          <cell r="CO113">
            <v>131447</v>
          </cell>
          <cell r="CP113">
            <v>128176</v>
          </cell>
          <cell r="CQ113">
            <v>124951</v>
          </cell>
          <cell r="CR113">
            <v>109395</v>
          </cell>
          <cell r="CS113">
            <v>6952</v>
          </cell>
          <cell r="CT113">
            <v>56119</v>
          </cell>
          <cell r="CU113">
            <v>3566</v>
          </cell>
          <cell r="CV113">
            <v>55483</v>
          </cell>
          <cell r="CW113">
            <v>4279</v>
          </cell>
          <cell r="CX113">
            <v>13.7</v>
          </cell>
          <cell r="CY113">
            <v>62.1</v>
          </cell>
          <cell r="CZ113">
            <v>68.8</v>
          </cell>
          <cell r="DA113">
            <v>63.3</v>
          </cell>
          <cell r="DE113">
            <v>52.7</v>
          </cell>
        </row>
        <row r="114">
          <cell r="A114">
            <v>31199</v>
          </cell>
          <cell r="B114">
            <v>1.6</v>
          </cell>
          <cell r="C114">
            <v>1.3</v>
          </cell>
          <cell r="E114">
            <v>1.7</v>
          </cell>
          <cell r="F114">
            <v>1.1000000000000001</v>
          </cell>
          <cell r="G114">
            <v>1.1000000000000001</v>
          </cell>
          <cell r="H114">
            <v>1.1000000000000001</v>
          </cell>
          <cell r="I114">
            <v>0.7</v>
          </cell>
          <cell r="J114">
            <v>3.6</v>
          </cell>
          <cell r="K114">
            <v>1</v>
          </cell>
          <cell r="L114">
            <v>1.5</v>
          </cell>
          <cell r="M114">
            <v>0.6</v>
          </cell>
          <cell r="Q114">
            <v>-3.4</v>
          </cell>
          <cell r="R114">
            <v>157785</v>
          </cell>
          <cell r="S114">
            <v>9994</v>
          </cell>
          <cell r="U114">
            <v>143758</v>
          </cell>
          <cell r="V114">
            <v>137451</v>
          </cell>
          <cell r="W114">
            <v>133983</v>
          </cell>
          <cell r="X114">
            <v>118707</v>
          </cell>
          <cell r="Y114">
            <v>7519</v>
          </cell>
          <cell r="Z114">
            <v>61388</v>
          </cell>
          <cell r="AA114">
            <v>3888</v>
          </cell>
          <cell r="AB114">
            <v>60515</v>
          </cell>
          <cell r="AC114">
            <v>5388</v>
          </cell>
          <cell r="AD114">
            <v>13.2</v>
          </cell>
          <cell r="AE114">
            <v>62.4</v>
          </cell>
          <cell r="AF114">
            <v>65.900000000000006</v>
          </cell>
          <cell r="AG114">
            <v>68</v>
          </cell>
          <cell r="AK114">
            <v>50.1</v>
          </cell>
          <cell r="AL114">
            <v>2.2000000000000002</v>
          </cell>
          <cell r="AM114">
            <v>1.9</v>
          </cell>
          <cell r="AO114">
            <v>2.4</v>
          </cell>
          <cell r="AP114">
            <v>1.1000000000000001</v>
          </cell>
          <cell r="AQ114">
            <v>1</v>
          </cell>
          <cell r="AR114">
            <v>0.9</v>
          </cell>
          <cell r="AS114">
            <v>0.6</v>
          </cell>
          <cell r="AT114">
            <v>3.8</v>
          </cell>
          <cell r="AU114">
            <v>1.7</v>
          </cell>
          <cell r="AV114">
            <v>2.2000000000000002</v>
          </cell>
          <cell r="AW114">
            <v>0.5</v>
          </cell>
          <cell r="BA114">
            <v>-6.3</v>
          </cell>
          <cell r="BB114">
            <v>158257</v>
          </cell>
          <cell r="BC114">
            <v>10024</v>
          </cell>
          <cell r="BE114">
            <v>144260</v>
          </cell>
          <cell r="BF114">
            <v>137448</v>
          </cell>
          <cell r="BG114">
            <v>133939</v>
          </cell>
          <cell r="BH114">
            <v>118646</v>
          </cell>
          <cell r="BI114">
            <v>7515</v>
          </cell>
          <cell r="BJ114">
            <v>61581</v>
          </cell>
          <cell r="BK114">
            <v>3900</v>
          </cell>
          <cell r="BL114">
            <v>60610</v>
          </cell>
          <cell r="BM114">
            <v>5374</v>
          </cell>
          <cell r="BN114">
            <v>13</v>
          </cell>
          <cell r="BO114">
            <v>62.5</v>
          </cell>
          <cell r="BP114">
            <v>65.900000000000006</v>
          </cell>
          <cell r="BQ114">
            <v>68.2</v>
          </cell>
          <cell r="BU114">
            <v>49.5</v>
          </cell>
          <cell r="BV114">
            <v>6.6</v>
          </cell>
          <cell r="BW114">
            <v>6.2</v>
          </cell>
          <cell r="BY114">
            <v>7.6</v>
          </cell>
          <cell r="BZ114">
            <v>5.6</v>
          </cell>
          <cell r="CA114">
            <v>5.4</v>
          </cell>
          <cell r="CB114">
            <v>6.3</v>
          </cell>
          <cell r="CC114">
            <v>5.9</v>
          </cell>
          <cell r="CD114">
            <v>8.6</v>
          </cell>
          <cell r="CE114">
            <v>0.4</v>
          </cell>
          <cell r="CF114">
            <v>0.4</v>
          </cell>
          <cell r="CG114">
            <v>6.1</v>
          </cell>
          <cell r="CK114">
            <v>-6</v>
          </cell>
          <cell r="CL114">
            <v>155666</v>
          </cell>
          <cell r="CM114">
            <v>9860</v>
          </cell>
          <cell r="CO114">
            <v>141457</v>
          </cell>
          <cell r="CP114">
            <v>135315</v>
          </cell>
          <cell r="CQ114">
            <v>131708</v>
          </cell>
          <cell r="CR114">
            <v>116261</v>
          </cell>
          <cell r="CS114">
            <v>7364</v>
          </cell>
          <cell r="CT114">
            <v>60922</v>
          </cell>
          <cell r="CU114">
            <v>3859</v>
          </cell>
          <cell r="CV114">
            <v>58999</v>
          </cell>
          <cell r="CW114">
            <v>3802</v>
          </cell>
          <cell r="CX114">
            <v>7.5</v>
          </cell>
          <cell r="CY114">
            <v>62.4</v>
          </cell>
          <cell r="CZ114">
            <v>69.099999999999994</v>
          </cell>
          <cell r="DA114">
            <v>67.2</v>
          </cell>
          <cell r="DE114">
            <v>49.5</v>
          </cell>
        </row>
        <row r="115">
          <cell r="A115">
            <v>31291</v>
          </cell>
          <cell r="B115">
            <v>1.1000000000000001</v>
          </cell>
          <cell r="C115">
            <v>0.8</v>
          </cell>
          <cell r="E115">
            <v>1.1000000000000001</v>
          </cell>
          <cell r="F115">
            <v>0.6</v>
          </cell>
          <cell r="G115">
            <v>0.7</v>
          </cell>
          <cell r="H115">
            <v>0.5</v>
          </cell>
          <cell r="I115">
            <v>0.2</v>
          </cell>
          <cell r="J115">
            <v>3</v>
          </cell>
          <cell r="K115">
            <v>1.6</v>
          </cell>
          <cell r="L115">
            <v>1.9</v>
          </cell>
          <cell r="M115">
            <v>-0.5</v>
          </cell>
          <cell r="Q115">
            <v>-3.6</v>
          </cell>
          <cell r="R115">
            <v>159542</v>
          </cell>
          <cell r="S115">
            <v>10070</v>
          </cell>
          <cell r="U115">
            <v>145305</v>
          </cell>
          <cell r="V115">
            <v>138321</v>
          </cell>
          <cell r="W115">
            <v>134860</v>
          </cell>
          <cell r="X115">
            <v>119346</v>
          </cell>
          <cell r="Y115">
            <v>7533</v>
          </cell>
          <cell r="Z115">
            <v>63209</v>
          </cell>
          <cell r="AA115">
            <v>3990</v>
          </cell>
          <cell r="AB115">
            <v>62189</v>
          </cell>
          <cell r="AC115">
            <v>5130</v>
          </cell>
          <cell r="AD115">
            <v>12.1</v>
          </cell>
          <cell r="AE115">
            <v>63.4</v>
          </cell>
          <cell r="AF115">
            <v>67.099999999999994</v>
          </cell>
          <cell r="AG115">
            <v>67.7</v>
          </cell>
          <cell r="AI115">
            <v>115</v>
          </cell>
          <cell r="AJ115">
            <v>112.5</v>
          </cell>
          <cell r="AK115">
            <v>48.3</v>
          </cell>
          <cell r="AL115">
            <v>1</v>
          </cell>
          <cell r="AM115">
            <v>0.7</v>
          </cell>
          <cell r="AO115">
            <v>1</v>
          </cell>
          <cell r="AP115">
            <v>1.1000000000000001</v>
          </cell>
          <cell r="AQ115">
            <v>1.1000000000000001</v>
          </cell>
          <cell r="AR115">
            <v>1.1000000000000001</v>
          </cell>
          <cell r="AS115">
            <v>0.8</v>
          </cell>
          <cell r="AT115">
            <v>2.9</v>
          </cell>
          <cell r="AU115">
            <v>1.5</v>
          </cell>
          <cell r="AV115">
            <v>2.6</v>
          </cell>
          <cell r="AW115">
            <v>-0.5</v>
          </cell>
          <cell r="BA115">
            <v>-1.3</v>
          </cell>
          <cell r="BB115">
            <v>159896</v>
          </cell>
          <cell r="BC115">
            <v>10094</v>
          </cell>
          <cell r="BE115">
            <v>145684</v>
          </cell>
          <cell r="BF115">
            <v>138891</v>
          </cell>
          <cell r="BG115">
            <v>135405</v>
          </cell>
          <cell r="BH115">
            <v>119948</v>
          </cell>
          <cell r="BI115">
            <v>7572</v>
          </cell>
          <cell r="BJ115">
            <v>63394</v>
          </cell>
          <cell r="BK115">
            <v>4002</v>
          </cell>
          <cell r="BL115">
            <v>62639</v>
          </cell>
          <cell r="BM115">
            <v>5589</v>
          </cell>
          <cell r="BN115">
            <v>11.2</v>
          </cell>
          <cell r="BO115">
            <v>63.4</v>
          </cell>
          <cell r="BP115">
            <v>67.5</v>
          </cell>
          <cell r="BQ115">
            <v>67.900000000000006</v>
          </cell>
          <cell r="BS115">
            <v>39.799999999999997</v>
          </cell>
          <cell r="BT115">
            <v>45.1</v>
          </cell>
          <cell r="BU115">
            <v>48.9</v>
          </cell>
          <cell r="BV115">
            <v>0.7</v>
          </cell>
          <cell r="BW115">
            <v>0.4</v>
          </cell>
          <cell r="BY115">
            <v>0.6</v>
          </cell>
          <cell r="BZ115">
            <v>0.7</v>
          </cell>
          <cell r="CA115">
            <v>0.9</v>
          </cell>
          <cell r="CB115">
            <v>1</v>
          </cell>
          <cell r="CC115">
            <v>0.7</v>
          </cell>
          <cell r="CD115">
            <v>3.4</v>
          </cell>
          <cell r="CE115">
            <v>0.6</v>
          </cell>
          <cell r="CF115">
            <v>-2.7</v>
          </cell>
          <cell r="CG115">
            <v>0.1</v>
          </cell>
          <cell r="CK115">
            <v>-1.2</v>
          </cell>
          <cell r="CL115">
            <v>156773</v>
          </cell>
          <cell r="CM115">
            <v>9897</v>
          </cell>
          <cell r="CO115">
            <v>142306</v>
          </cell>
          <cell r="CP115">
            <v>136208</v>
          </cell>
          <cell r="CQ115">
            <v>132911</v>
          </cell>
          <cell r="CR115">
            <v>117431</v>
          </cell>
          <cell r="CS115">
            <v>7414</v>
          </cell>
          <cell r="CT115">
            <v>62986</v>
          </cell>
          <cell r="CU115">
            <v>3976</v>
          </cell>
          <cell r="CV115">
            <v>61995</v>
          </cell>
          <cell r="CW115">
            <v>5442</v>
          </cell>
          <cell r="CX115">
            <v>11.3</v>
          </cell>
          <cell r="CY115">
            <v>62.8</v>
          </cell>
          <cell r="CZ115">
            <v>67.2</v>
          </cell>
          <cell r="DA115">
            <v>67.2</v>
          </cell>
          <cell r="DC115">
            <v>39.799999999999997</v>
          </cell>
          <cell r="DD115">
            <v>45.1</v>
          </cell>
          <cell r="DE115">
            <v>48.9</v>
          </cell>
        </row>
        <row r="116">
          <cell r="A116">
            <v>31382</v>
          </cell>
          <cell r="B116">
            <v>0.5</v>
          </cell>
          <cell r="C116">
            <v>0.1</v>
          </cell>
          <cell r="E116">
            <v>0.3</v>
          </cell>
          <cell r="F116">
            <v>0.2</v>
          </cell>
          <cell r="G116">
            <v>0.2</v>
          </cell>
          <cell r="H116">
            <v>0</v>
          </cell>
          <cell r="I116">
            <v>-0.4</v>
          </cell>
          <cell r="J116">
            <v>2.1</v>
          </cell>
          <cell r="K116">
            <v>1.7</v>
          </cell>
          <cell r="L116">
            <v>2.1</v>
          </cell>
          <cell r="M116">
            <v>-1.2</v>
          </cell>
          <cell r="O116">
            <v>1.2</v>
          </cell>
          <cell r="P116">
            <v>0.5</v>
          </cell>
          <cell r="Q116">
            <v>-2.1</v>
          </cell>
          <cell r="R116">
            <v>160272</v>
          </cell>
          <cell r="S116">
            <v>10080</v>
          </cell>
          <cell r="U116">
            <v>145742</v>
          </cell>
          <cell r="V116">
            <v>138601</v>
          </cell>
          <cell r="W116">
            <v>135122</v>
          </cell>
          <cell r="X116">
            <v>119295</v>
          </cell>
          <cell r="Y116">
            <v>7503</v>
          </cell>
          <cell r="Z116">
            <v>64534</v>
          </cell>
          <cell r="AA116">
            <v>4059</v>
          </cell>
          <cell r="AB116">
            <v>63560</v>
          </cell>
          <cell r="AC116">
            <v>4926</v>
          </cell>
          <cell r="AD116">
            <v>12.2</v>
          </cell>
          <cell r="AE116">
            <v>64.5</v>
          </cell>
          <cell r="AF116">
            <v>68.5</v>
          </cell>
          <cell r="AG116">
            <v>66.900000000000006</v>
          </cell>
          <cell r="AI116">
            <v>116.4</v>
          </cell>
          <cell r="AJ116">
            <v>113</v>
          </cell>
          <cell r="AK116">
            <v>47.3</v>
          </cell>
          <cell r="AL116">
            <v>0</v>
          </cell>
          <cell r="AM116">
            <v>-0.4</v>
          </cell>
          <cell r="AO116">
            <v>-0.3</v>
          </cell>
          <cell r="AP116">
            <v>-0.6</v>
          </cell>
          <cell r="AQ116">
            <v>-0.6</v>
          </cell>
          <cell r="AR116">
            <v>-1</v>
          </cell>
          <cell r="AS116">
            <v>-1.4</v>
          </cell>
          <cell r="AT116">
            <v>1.4</v>
          </cell>
          <cell r="AU116">
            <v>1.5</v>
          </cell>
          <cell r="AV116">
            <v>1</v>
          </cell>
          <cell r="AW116">
            <v>-1.5</v>
          </cell>
          <cell r="AY116">
            <v>1.2</v>
          </cell>
          <cell r="AZ116">
            <v>2.2000000000000002</v>
          </cell>
          <cell r="BA116">
            <v>-4.4000000000000004</v>
          </cell>
          <cell r="BB116">
            <v>159831</v>
          </cell>
          <cell r="BC116">
            <v>10051</v>
          </cell>
          <cell r="BE116">
            <v>145271</v>
          </cell>
          <cell r="BF116">
            <v>137992</v>
          </cell>
          <cell r="BG116">
            <v>134605</v>
          </cell>
          <cell r="BH116">
            <v>118737</v>
          </cell>
          <cell r="BI116">
            <v>7467</v>
          </cell>
          <cell r="BJ116">
            <v>64311</v>
          </cell>
          <cell r="BK116">
            <v>4044</v>
          </cell>
          <cell r="BL116">
            <v>62994</v>
          </cell>
          <cell r="BM116">
            <v>4030</v>
          </cell>
          <cell r="BN116">
            <v>12.1</v>
          </cell>
          <cell r="BO116">
            <v>64.400000000000006</v>
          </cell>
          <cell r="BP116">
            <v>68.2</v>
          </cell>
          <cell r="BQ116">
            <v>66.8</v>
          </cell>
          <cell r="BS116">
            <v>40.299999999999997</v>
          </cell>
          <cell r="BT116">
            <v>46.1</v>
          </cell>
          <cell r="BU116">
            <v>46.8</v>
          </cell>
          <cell r="BV116">
            <v>12.6</v>
          </cell>
          <cell r="BW116">
            <v>12.1</v>
          </cell>
          <cell r="BY116">
            <v>14.7</v>
          </cell>
          <cell r="BZ116">
            <v>12</v>
          </cell>
          <cell r="CA116">
            <v>12</v>
          </cell>
          <cell r="CB116">
            <v>13.9</v>
          </cell>
          <cell r="CC116">
            <v>13.5</v>
          </cell>
          <cell r="CD116">
            <v>9.6999999999999993</v>
          </cell>
          <cell r="CE116">
            <v>2.4</v>
          </cell>
          <cell r="CF116">
            <v>2.2999999999999998</v>
          </cell>
          <cell r="CG116">
            <v>9.9</v>
          </cell>
          <cell r="CI116">
            <v>1.2</v>
          </cell>
          <cell r="CJ116">
            <v>2.2000000000000002</v>
          </cell>
          <cell r="CK116">
            <v>-4.2</v>
          </cell>
          <cell r="CL116">
            <v>176484</v>
          </cell>
          <cell r="CM116">
            <v>11099</v>
          </cell>
          <cell r="CO116">
            <v>163288</v>
          </cell>
          <cell r="CP116">
            <v>152525</v>
          </cell>
          <cell r="CQ116">
            <v>148891</v>
          </cell>
          <cell r="CR116">
            <v>133808</v>
          </cell>
          <cell r="CS116">
            <v>8415</v>
          </cell>
          <cell r="CT116">
            <v>69100</v>
          </cell>
          <cell r="CU116">
            <v>4346</v>
          </cell>
          <cell r="CV116">
            <v>68273</v>
          </cell>
          <cell r="CW116">
            <v>6627</v>
          </cell>
          <cell r="CX116">
            <v>17</v>
          </cell>
          <cell r="CY116">
            <v>64.3</v>
          </cell>
          <cell r="CZ116">
            <v>68.7</v>
          </cell>
          <cell r="DA116">
            <v>73.900000000000006</v>
          </cell>
          <cell r="DC116">
            <v>40.299999999999997</v>
          </cell>
          <cell r="DD116">
            <v>46.1</v>
          </cell>
          <cell r="DE116">
            <v>46.9</v>
          </cell>
        </row>
        <row r="117">
          <cell r="A117">
            <v>31472</v>
          </cell>
          <cell r="B117">
            <v>0</v>
          </cell>
          <cell r="C117">
            <v>-0.3</v>
          </cell>
          <cell r="E117">
            <v>-0.2</v>
          </cell>
          <cell r="F117">
            <v>-0.1</v>
          </cell>
          <cell r="G117">
            <v>-0.1</v>
          </cell>
          <cell r="H117">
            <v>-0.4</v>
          </cell>
          <cell r="I117">
            <v>-0.8</v>
          </cell>
          <cell r="J117">
            <v>1.8</v>
          </cell>
          <cell r="K117">
            <v>1.3</v>
          </cell>
          <cell r="L117">
            <v>1.7</v>
          </cell>
          <cell r="M117">
            <v>-1.2</v>
          </cell>
          <cell r="O117">
            <v>1.2</v>
          </cell>
          <cell r="P117">
            <v>0.1</v>
          </cell>
          <cell r="Q117">
            <v>-1.5</v>
          </cell>
          <cell r="R117">
            <v>160318</v>
          </cell>
          <cell r="S117">
            <v>10046</v>
          </cell>
          <cell r="U117">
            <v>145427</v>
          </cell>
          <cell r="V117">
            <v>138412</v>
          </cell>
          <cell r="W117">
            <v>134923</v>
          </cell>
          <cell r="X117">
            <v>118770</v>
          </cell>
          <cell r="Y117">
            <v>7442</v>
          </cell>
          <cell r="Z117">
            <v>65674</v>
          </cell>
          <cell r="AA117">
            <v>4115</v>
          </cell>
          <cell r="AB117">
            <v>64693</v>
          </cell>
          <cell r="AC117">
            <v>4483</v>
          </cell>
          <cell r="AD117">
            <v>12.2</v>
          </cell>
          <cell r="AE117">
            <v>65.3</v>
          </cell>
          <cell r="AF117">
            <v>69.7</v>
          </cell>
          <cell r="AG117">
            <v>66.099999999999994</v>
          </cell>
          <cell r="AI117">
            <v>117.8</v>
          </cell>
          <cell r="AJ117">
            <v>113.1</v>
          </cell>
          <cell r="AK117">
            <v>46.6</v>
          </cell>
          <cell r="AL117">
            <v>0.5</v>
          </cell>
          <cell r="AM117">
            <v>0.2</v>
          </cell>
          <cell r="AO117">
            <v>0.4</v>
          </cell>
          <cell r="AP117">
            <v>0.5</v>
          </cell>
          <cell r="AQ117">
            <v>0.4</v>
          </cell>
          <cell r="AR117">
            <v>0.2</v>
          </cell>
          <cell r="AS117">
            <v>-0.1</v>
          </cell>
          <cell r="AT117">
            <v>2.2999999999999998</v>
          </cell>
          <cell r="AU117">
            <v>1.6</v>
          </cell>
          <cell r="AV117">
            <v>1.8</v>
          </cell>
          <cell r="AW117">
            <v>-1.1000000000000001</v>
          </cell>
          <cell r="AY117">
            <v>2.1</v>
          </cell>
          <cell r="AZ117">
            <v>2.1</v>
          </cell>
          <cell r="BA117">
            <v>-0.4</v>
          </cell>
          <cell r="BB117">
            <v>160676</v>
          </cell>
          <cell r="BC117">
            <v>10069</v>
          </cell>
          <cell r="BE117">
            <v>145820</v>
          </cell>
          <cell r="BF117">
            <v>138717</v>
          </cell>
          <cell r="BG117">
            <v>135139</v>
          </cell>
          <cell r="BH117">
            <v>119020</v>
          </cell>
          <cell r="BI117">
            <v>7458</v>
          </cell>
          <cell r="BJ117">
            <v>65820</v>
          </cell>
          <cell r="BK117">
            <v>4124</v>
          </cell>
          <cell r="BL117">
            <v>65091</v>
          </cell>
          <cell r="BM117">
            <v>5319</v>
          </cell>
          <cell r="BN117">
            <v>13.3</v>
          </cell>
          <cell r="BO117">
            <v>65.400000000000006</v>
          </cell>
          <cell r="BP117">
            <v>69.400000000000006</v>
          </cell>
          <cell r="BQ117">
            <v>66.099999999999994</v>
          </cell>
          <cell r="BS117">
            <v>41.1</v>
          </cell>
          <cell r="BT117">
            <v>47.1</v>
          </cell>
          <cell r="BU117">
            <v>46.6</v>
          </cell>
          <cell r="BV117">
            <v>-14.3</v>
          </cell>
          <cell r="BW117">
            <v>-14.6</v>
          </cell>
          <cell r="BY117">
            <v>-16.899999999999999</v>
          </cell>
          <cell r="BZ117">
            <v>-14.4</v>
          </cell>
          <cell r="CA117">
            <v>-14.7</v>
          </cell>
          <cell r="CB117">
            <v>-17.5</v>
          </cell>
          <cell r="CC117">
            <v>-17.8</v>
          </cell>
          <cell r="CD117">
            <v>-9.4</v>
          </cell>
          <cell r="CE117">
            <v>1.3</v>
          </cell>
          <cell r="CF117">
            <v>1.2</v>
          </cell>
          <cell r="CG117">
            <v>-15.3</v>
          </cell>
          <cell r="CI117">
            <v>2.1</v>
          </cell>
          <cell r="CJ117">
            <v>2.1</v>
          </cell>
          <cell r="CK117">
            <v>-0.6</v>
          </cell>
          <cell r="CL117">
            <v>151311</v>
          </cell>
          <cell r="CM117">
            <v>9480</v>
          </cell>
          <cell r="CO117">
            <v>135689</v>
          </cell>
          <cell r="CP117">
            <v>130527</v>
          </cell>
          <cell r="CQ117">
            <v>126983</v>
          </cell>
          <cell r="CR117">
            <v>110357</v>
          </cell>
          <cell r="CS117">
            <v>6914</v>
          </cell>
          <cell r="CT117">
            <v>62638</v>
          </cell>
          <cell r="CU117">
            <v>3924</v>
          </cell>
          <cell r="CV117">
            <v>61835</v>
          </cell>
          <cell r="CW117">
            <v>4231</v>
          </cell>
          <cell r="CX117">
            <v>12.2</v>
          </cell>
          <cell r="CY117">
            <v>65.099999999999994</v>
          </cell>
          <cell r="CZ117">
            <v>69.599999999999994</v>
          </cell>
          <cell r="DA117">
            <v>62.6</v>
          </cell>
          <cell r="DC117">
            <v>41.1</v>
          </cell>
          <cell r="DD117">
            <v>47.1</v>
          </cell>
          <cell r="DE117">
            <v>46.6</v>
          </cell>
        </row>
        <row r="118">
          <cell r="A118">
            <v>31564</v>
          </cell>
          <cell r="B118">
            <v>0.1</v>
          </cell>
          <cell r="C118">
            <v>-0.2</v>
          </cell>
          <cell r="E118">
            <v>-0.1</v>
          </cell>
          <cell r="F118">
            <v>-0.1</v>
          </cell>
          <cell r="G118">
            <v>-0.2</v>
          </cell>
          <cell r="H118">
            <v>-0.4</v>
          </cell>
          <cell r="I118">
            <v>-0.8</v>
          </cell>
          <cell r="J118">
            <v>1.9</v>
          </cell>
          <cell r="K118">
            <v>0.8</v>
          </cell>
          <cell r="L118">
            <v>1</v>
          </cell>
          <cell r="M118">
            <v>-0.7</v>
          </cell>
          <cell r="O118">
            <v>-0.2</v>
          </cell>
          <cell r="P118">
            <v>0.3</v>
          </cell>
          <cell r="Q118">
            <v>-1.7</v>
          </cell>
          <cell r="R118">
            <v>160548</v>
          </cell>
          <cell r="S118">
            <v>10023</v>
          </cell>
          <cell r="U118">
            <v>145300</v>
          </cell>
          <cell r="V118">
            <v>138211</v>
          </cell>
          <cell r="W118">
            <v>134683</v>
          </cell>
          <cell r="X118">
            <v>118249</v>
          </cell>
          <cell r="Y118">
            <v>7382</v>
          </cell>
          <cell r="Z118">
            <v>66943</v>
          </cell>
          <cell r="AA118">
            <v>4179</v>
          </cell>
          <cell r="AB118">
            <v>65935</v>
          </cell>
          <cell r="AC118">
            <v>3950</v>
          </cell>
          <cell r="AD118">
            <v>11.5</v>
          </cell>
          <cell r="AE118">
            <v>65.8</v>
          </cell>
          <cell r="AF118">
            <v>70.400000000000006</v>
          </cell>
          <cell r="AG118">
            <v>65.7</v>
          </cell>
          <cell r="AI118">
            <v>117.5</v>
          </cell>
          <cell r="AJ118">
            <v>113.4</v>
          </cell>
          <cell r="AK118">
            <v>45.8</v>
          </cell>
          <cell r="AL118">
            <v>-0.1</v>
          </cell>
          <cell r="AM118">
            <v>-0.5</v>
          </cell>
          <cell r="AO118">
            <v>-0.4</v>
          </cell>
          <cell r="AP118">
            <v>-0.2</v>
          </cell>
          <cell r="AQ118">
            <v>-0.1</v>
          </cell>
          <cell r="AR118">
            <v>-0.4</v>
          </cell>
          <cell r="AS118">
            <v>-0.8</v>
          </cell>
          <cell r="AT118">
            <v>1.7</v>
          </cell>
          <cell r="AU118">
            <v>0.6</v>
          </cell>
          <cell r="AV118">
            <v>2.4</v>
          </cell>
          <cell r="AW118">
            <v>-0.7</v>
          </cell>
          <cell r="AY118">
            <v>1.1000000000000001</v>
          </cell>
          <cell r="AZ118">
            <v>1.2</v>
          </cell>
          <cell r="BA118">
            <v>0.1</v>
          </cell>
          <cell r="BB118">
            <v>160444</v>
          </cell>
          <cell r="BC118">
            <v>10016</v>
          </cell>
          <cell r="BE118">
            <v>145182</v>
          </cell>
          <cell r="BF118">
            <v>138489</v>
          </cell>
          <cell r="BG118">
            <v>135006</v>
          </cell>
          <cell r="BH118">
            <v>118515</v>
          </cell>
          <cell r="BI118">
            <v>7399</v>
          </cell>
          <cell r="BJ118">
            <v>66907</v>
          </cell>
          <cell r="BK118">
            <v>4177</v>
          </cell>
          <cell r="BL118">
            <v>65903</v>
          </cell>
          <cell r="BM118">
            <v>3960</v>
          </cell>
          <cell r="BN118">
            <v>11.3</v>
          </cell>
          <cell r="BO118">
            <v>65.8</v>
          </cell>
          <cell r="BP118">
            <v>71.099999999999994</v>
          </cell>
          <cell r="BQ118">
            <v>65.599999999999994</v>
          </cell>
          <cell r="BS118">
            <v>41.6</v>
          </cell>
          <cell r="BT118">
            <v>47.6</v>
          </cell>
          <cell r="BU118">
            <v>46.6</v>
          </cell>
          <cell r="BV118">
            <v>3.3</v>
          </cell>
          <cell r="BW118">
            <v>2.9</v>
          </cell>
          <cell r="BY118">
            <v>3.7</v>
          </cell>
          <cell r="BZ118">
            <v>3.3</v>
          </cell>
          <cell r="CA118">
            <v>3.5</v>
          </cell>
          <cell r="CB118">
            <v>3.9</v>
          </cell>
          <cell r="CC118">
            <v>3.5</v>
          </cell>
          <cell r="CD118">
            <v>5.7</v>
          </cell>
          <cell r="CE118">
            <v>-3.6</v>
          </cell>
          <cell r="CF118">
            <v>-5</v>
          </cell>
          <cell r="CG118">
            <v>7.2</v>
          </cell>
          <cell r="CI118">
            <v>1.1000000000000001</v>
          </cell>
          <cell r="CJ118">
            <v>1.2</v>
          </cell>
          <cell r="CK118">
            <v>0.1</v>
          </cell>
          <cell r="CL118">
            <v>156279</v>
          </cell>
          <cell r="CM118">
            <v>9756</v>
          </cell>
          <cell r="CO118">
            <v>140674</v>
          </cell>
          <cell r="CP118">
            <v>134830</v>
          </cell>
          <cell r="CQ118">
            <v>131370</v>
          </cell>
          <cell r="CR118">
            <v>114622</v>
          </cell>
          <cell r="CS118">
            <v>7156</v>
          </cell>
          <cell r="CT118">
            <v>66183</v>
          </cell>
          <cell r="CU118">
            <v>4132</v>
          </cell>
          <cell r="CV118">
            <v>64154</v>
          </cell>
          <cell r="CW118">
            <v>2215</v>
          </cell>
          <cell r="CX118">
            <v>6.1</v>
          </cell>
          <cell r="CY118">
            <v>62.7</v>
          </cell>
          <cell r="CZ118">
            <v>66.099999999999994</v>
          </cell>
          <cell r="DA118">
            <v>67.099999999999994</v>
          </cell>
          <cell r="DC118">
            <v>41.6</v>
          </cell>
          <cell r="DD118">
            <v>47.6</v>
          </cell>
          <cell r="DE118">
            <v>46.7</v>
          </cell>
        </row>
        <row r="119">
          <cell r="A119">
            <v>31656</v>
          </cell>
          <cell r="B119">
            <v>0.5</v>
          </cell>
          <cell r="C119">
            <v>0.1</v>
          </cell>
          <cell r="E119">
            <v>0.3</v>
          </cell>
          <cell r="F119">
            <v>0.2</v>
          </cell>
          <cell r="G119">
            <v>0.1</v>
          </cell>
          <cell r="H119">
            <v>-0.1</v>
          </cell>
          <cell r="I119">
            <v>-0.5</v>
          </cell>
          <cell r="J119">
            <v>2.2999999999999998</v>
          </cell>
          <cell r="K119">
            <v>0.3</v>
          </cell>
          <cell r="L119">
            <v>0.1</v>
          </cell>
          <cell r="M119">
            <v>0.2</v>
          </cell>
          <cell r="O119">
            <v>-0.4</v>
          </cell>
          <cell r="P119">
            <v>0.5</v>
          </cell>
          <cell r="Q119">
            <v>-1.6</v>
          </cell>
          <cell r="R119">
            <v>161341</v>
          </cell>
          <cell r="S119">
            <v>10035</v>
          </cell>
          <cell r="U119">
            <v>145788</v>
          </cell>
          <cell r="V119">
            <v>138433</v>
          </cell>
          <cell r="W119">
            <v>134806</v>
          </cell>
          <cell r="X119">
            <v>118155</v>
          </cell>
          <cell r="Y119">
            <v>7349</v>
          </cell>
          <cell r="Z119">
            <v>68489</v>
          </cell>
          <cell r="AA119">
            <v>4260</v>
          </cell>
          <cell r="AB119">
            <v>67356</v>
          </cell>
          <cell r="AC119">
            <v>3578</v>
          </cell>
          <cell r="AD119">
            <v>10.1</v>
          </cell>
          <cell r="AE119">
            <v>66</v>
          </cell>
          <cell r="AF119">
            <v>70.400000000000006</v>
          </cell>
          <cell r="AG119">
            <v>65.8</v>
          </cell>
          <cell r="AI119">
            <v>117</v>
          </cell>
          <cell r="AJ119">
            <v>113.9</v>
          </cell>
          <cell r="AK119">
            <v>45.1</v>
          </cell>
          <cell r="AL119">
            <v>0.3</v>
          </cell>
          <cell r="AM119">
            <v>-0.1</v>
          </cell>
          <cell r="AO119">
            <v>0.1</v>
          </cell>
          <cell r="AP119">
            <v>-0.5</v>
          </cell>
          <cell r="AQ119">
            <v>-0.6</v>
          </cell>
          <cell r="AR119">
            <v>-0.8</v>
          </cell>
          <cell r="AS119">
            <v>-1.2</v>
          </cell>
          <cell r="AT119">
            <v>2.1</v>
          </cell>
          <cell r="AU119">
            <v>0.3</v>
          </cell>
          <cell r="AV119">
            <v>-1.3</v>
          </cell>
          <cell r="AW119">
            <v>0</v>
          </cell>
          <cell r="AY119">
            <v>1.2</v>
          </cell>
          <cell r="AZ119">
            <v>2.7</v>
          </cell>
          <cell r="BA119">
            <v>-4.7</v>
          </cell>
          <cell r="BB119">
            <v>160897</v>
          </cell>
          <cell r="BC119">
            <v>10008</v>
          </cell>
          <cell r="BE119">
            <v>145299</v>
          </cell>
          <cell r="BF119">
            <v>137799</v>
          </cell>
          <cell r="BG119">
            <v>134196</v>
          </cell>
          <cell r="BH119">
            <v>117570</v>
          </cell>
          <cell r="BI119">
            <v>7313</v>
          </cell>
          <cell r="BJ119">
            <v>68339</v>
          </cell>
          <cell r="BK119">
            <v>4251</v>
          </cell>
          <cell r="BL119">
            <v>67055</v>
          </cell>
          <cell r="BM119">
            <v>2919</v>
          </cell>
          <cell r="BN119">
            <v>9.4</v>
          </cell>
          <cell r="BO119">
            <v>66</v>
          </cell>
          <cell r="BP119">
            <v>70.099999999999994</v>
          </cell>
          <cell r="BQ119">
            <v>65.7</v>
          </cell>
          <cell r="BS119">
            <v>42.1</v>
          </cell>
          <cell r="BT119">
            <v>48.9</v>
          </cell>
          <cell r="BU119">
            <v>44.5</v>
          </cell>
          <cell r="BV119">
            <v>0.9</v>
          </cell>
          <cell r="BW119">
            <v>0.6</v>
          </cell>
          <cell r="BY119">
            <v>0.8</v>
          </cell>
          <cell r="BZ119">
            <v>0.2</v>
          </cell>
          <cell r="CA119">
            <v>0.3</v>
          </cell>
          <cell r="CB119">
            <v>0.4</v>
          </cell>
          <cell r="CC119">
            <v>0.1</v>
          </cell>
          <cell r="CD119">
            <v>2.9</v>
          </cell>
          <cell r="CE119">
            <v>3</v>
          </cell>
          <cell r="CF119">
            <v>3.7</v>
          </cell>
          <cell r="CG119">
            <v>-2.1</v>
          </cell>
          <cell r="CI119">
            <v>1.2</v>
          </cell>
          <cell r="CJ119">
            <v>2.7</v>
          </cell>
          <cell r="CK119">
            <v>-4.5999999999999996</v>
          </cell>
          <cell r="CL119">
            <v>157729</v>
          </cell>
          <cell r="CM119">
            <v>9812</v>
          </cell>
          <cell r="CO119">
            <v>141867</v>
          </cell>
          <cell r="CP119">
            <v>135106</v>
          </cell>
          <cell r="CQ119">
            <v>131766</v>
          </cell>
          <cell r="CR119">
            <v>115124</v>
          </cell>
          <cell r="CS119">
            <v>7162</v>
          </cell>
          <cell r="CT119">
            <v>68078</v>
          </cell>
          <cell r="CU119">
            <v>4235</v>
          </cell>
          <cell r="CV119">
            <v>66393</v>
          </cell>
          <cell r="CW119">
            <v>2778</v>
          </cell>
          <cell r="CX119">
            <v>9.4</v>
          </cell>
          <cell r="CY119">
            <v>64.599999999999994</v>
          </cell>
          <cell r="CZ119">
            <v>68.5</v>
          </cell>
          <cell r="DA119">
            <v>65.7</v>
          </cell>
          <cell r="DC119">
            <v>42.1</v>
          </cell>
          <cell r="DD119">
            <v>48.9</v>
          </cell>
          <cell r="DE119">
            <v>44.5</v>
          </cell>
        </row>
        <row r="120">
          <cell r="A120">
            <v>31747</v>
          </cell>
          <cell r="B120">
            <v>0.9</v>
          </cell>
          <cell r="C120">
            <v>0.6</v>
          </cell>
          <cell r="E120">
            <v>0.9</v>
          </cell>
          <cell r="F120">
            <v>0.7</v>
          </cell>
          <cell r="G120">
            <v>0.7</v>
          </cell>
          <cell r="H120">
            <v>0.6</v>
          </cell>
          <cell r="I120">
            <v>0.2</v>
          </cell>
          <cell r="J120">
            <v>2.8</v>
          </cell>
          <cell r="K120">
            <v>0.2</v>
          </cell>
          <cell r="L120">
            <v>-0.5</v>
          </cell>
          <cell r="M120">
            <v>0.8</v>
          </cell>
          <cell r="O120">
            <v>-1.2</v>
          </cell>
          <cell r="P120">
            <v>-1.8</v>
          </cell>
          <cell r="Q120">
            <v>-1.2</v>
          </cell>
          <cell r="R120">
            <v>162845</v>
          </cell>
          <cell r="S120">
            <v>10090</v>
          </cell>
          <cell r="U120">
            <v>147052</v>
          </cell>
          <cell r="V120">
            <v>139385</v>
          </cell>
          <cell r="W120">
            <v>135696</v>
          </cell>
          <cell r="X120">
            <v>118852</v>
          </cell>
          <cell r="Y120">
            <v>7364</v>
          </cell>
          <cell r="Z120">
            <v>70379</v>
          </cell>
          <cell r="AA120">
            <v>4361</v>
          </cell>
          <cell r="AB120">
            <v>69056</v>
          </cell>
          <cell r="AC120">
            <v>3698</v>
          </cell>
          <cell r="AD120">
            <v>9.1999999999999993</v>
          </cell>
          <cell r="AE120">
            <v>66.099999999999994</v>
          </cell>
          <cell r="AF120">
            <v>70.099999999999994</v>
          </cell>
          <cell r="AG120">
            <v>66.3</v>
          </cell>
          <cell r="AI120">
            <v>115.6</v>
          </cell>
          <cell r="AJ120">
            <v>111.9</v>
          </cell>
          <cell r="AK120">
            <v>44.5</v>
          </cell>
          <cell r="AL120">
            <v>1.5</v>
          </cell>
          <cell r="AM120">
            <v>1.1000000000000001</v>
          </cell>
          <cell r="AO120">
            <v>1.5</v>
          </cell>
          <cell r="AP120">
            <v>1.4</v>
          </cell>
          <cell r="AQ120">
            <v>1.3</v>
          </cell>
          <cell r="AR120">
            <v>1.4</v>
          </cell>
          <cell r="AS120">
            <v>1</v>
          </cell>
          <cell r="AT120">
            <v>3.2</v>
          </cell>
          <cell r="AU120">
            <v>0.3</v>
          </cell>
          <cell r="AV120">
            <v>-0.2</v>
          </cell>
          <cell r="AW120">
            <v>1.1000000000000001</v>
          </cell>
          <cell r="AY120">
            <v>2.7</v>
          </cell>
          <cell r="AZ120">
            <v>2.4</v>
          </cell>
          <cell r="BA120">
            <v>-0.2</v>
          </cell>
          <cell r="BB120">
            <v>163241</v>
          </cell>
          <cell r="BC120">
            <v>10114</v>
          </cell>
          <cell r="BE120">
            <v>147488</v>
          </cell>
          <cell r="BF120">
            <v>139680</v>
          </cell>
          <cell r="BG120">
            <v>136001</v>
          </cell>
          <cell r="BH120">
            <v>119176</v>
          </cell>
          <cell r="BI120">
            <v>7384</v>
          </cell>
          <cell r="BJ120">
            <v>70522</v>
          </cell>
          <cell r="BK120">
            <v>4369</v>
          </cell>
          <cell r="BL120">
            <v>69426</v>
          </cell>
          <cell r="BM120">
            <v>4134</v>
          </cell>
          <cell r="BN120">
            <v>10</v>
          </cell>
          <cell r="BO120">
            <v>66.2</v>
          </cell>
          <cell r="BP120">
            <v>70</v>
          </cell>
          <cell r="BQ120">
            <v>66.400000000000006</v>
          </cell>
          <cell r="BS120">
            <v>43.2</v>
          </cell>
          <cell r="BT120">
            <v>50.1</v>
          </cell>
          <cell r="BU120">
            <v>44.4</v>
          </cell>
          <cell r="BV120">
            <v>12.4</v>
          </cell>
          <cell r="BW120">
            <v>11.9</v>
          </cell>
          <cell r="BY120">
            <v>14.7</v>
          </cell>
          <cell r="BZ120">
            <v>12.3</v>
          </cell>
          <cell r="CA120">
            <v>12.2</v>
          </cell>
          <cell r="CB120">
            <v>14.4</v>
          </cell>
          <cell r="CC120">
            <v>14</v>
          </cell>
          <cell r="CD120">
            <v>10.4</v>
          </cell>
          <cell r="CE120">
            <v>0.9</v>
          </cell>
          <cell r="CF120">
            <v>0.9</v>
          </cell>
          <cell r="CG120">
            <v>11.4</v>
          </cell>
          <cell r="CI120">
            <v>2.7</v>
          </cell>
          <cell r="CJ120">
            <v>2.4</v>
          </cell>
          <cell r="CK120">
            <v>-0.5</v>
          </cell>
          <cell r="CL120">
            <v>177276</v>
          </cell>
          <cell r="CM120">
            <v>10984</v>
          </cell>
          <cell r="CO120">
            <v>162725</v>
          </cell>
          <cell r="CP120">
            <v>151759</v>
          </cell>
          <cell r="CQ120">
            <v>147881</v>
          </cell>
          <cell r="CR120">
            <v>131741</v>
          </cell>
          <cell r="CS120">
            <v>8163</v>
          </cell>
          <cell r="CT120">
            <v>75150</v>
          </cell>
          <cell r="CU120">
            <v>4656</v>
          </cell>
          <cell r="CV120">
            <v>74260</v>
          </cell>
          <cell r="CW120">
            <v>6089</v>
          </cell>
          <cell r="CX120">
            <v>13.8</v>
          </cell>
          <cell r="CY120">
            <v>65.2</v>
          </cell>
          <cell r="CZ120">
            <v>69.099999999999994</v>
          </cell>
          <cell r="DA120">
            <v>73.2</v>
          </cell>
          <cell r="DC120">
            <v>43.2</v>
          </cell>
          <cell r="DD120">
            <v>50.1</v>
          </cell>
          <cell r="DE120">
            <v>44.3</v>
          </cell>
        </row>
        <row r="121">
          <cell r="A121">
            <v>31837</v>
          </cell>
          <cell r="B121">
            <v>1.3</v>
          </cell>
          <cell r="C121">
            <v>1</v>
          </cell>
          <cell r="E121">
            <v>1.4</v>
          </cell>
          <cell r="F121">
            <v>1.4</v>
          </cell>
          <cell r="G121">
            <v>1.5</v>
          </cell>
          <cell r="H121">
            <v>1.5</v>
          </cell>
          <cell r="I121">
            <v>1.1000000000000001</v>
          </cell>
          <cell r="J121">
            <v>3.3</v>
          </cell>
          <cell r="K121">
            <v>0.4</v>
          </cell>
          <cell r="L121">
            <v>0</v>
          </cell>
          <cell r="M121">
            <v>0.9</v>
          </cell>
          <cell r="O121">
            <v>-1.1000000000000001</v>
          </cell>
          <cell r="P121">
            <v>-1.4</v>
          </cell>
          <cell r="Q121">
            <v>0.6</v>
          </cell>
          <cell r="R121">
            <v>165027</v>
          </cell>
          <cell r="S121">
            <v>10186</v>
          </cell>
          <cell r="U121">
            <v>149045</v>
          </cell>
          <cell r="V121">
            <v>141384</v>
          </cell>
          <cell r="W121">
            <v>137681</v>
          </cell>
          <cell r="X121">
            <v>120663</v>
          </cell>
          <cell r="Y121">
            <v>7448</v>
          </cell>
          <cell r="Z121">
            <v>72705</v>
          </cell>
          <cell r="AA121">
            <v>4488</v>
          </cell>
          <cell r="AB121">
            <v>71363</v>
          </cell>
          <cell r="AC121">
            <v>4620</v>
          </cell>
          <cell r="AD121">
            <v>9.1</v>
          </cell>
          <cell r="AE121">
            <v>66.400000000000006</v>
          </cell>
          <cell r="AF121">
            <v>70.099999999999994</v>
          </cell>
          <cell r="AG121">
            <v>66.900000000000006</v>
          </cell>
          <cell r="AI121">
            <v>114.3</v>
          </cell>
          <cell r="AJ121">
            <v>110.3</v>
          </cell>
          <cell r="AK121">
            <v>44.8</v>
          </cell>
          <cell r="AL121">
            <v>1</v>
          </cell>
          <cell r="AM121">
            <v>0.6</v>
          </cell>
          <cell r="AO121">
            <v>0.9</v>
          </cell>
          <cell r="AP121">
            <v>1.1000000000000001</v>
          </cell>
          <cell r="AQ121">
            <v>1</v>
          </cell>
          <cell r="AR121">
            <v>0.9</v>
          </cell>
          <cell r="AS121">
            <v>0.6</v>
          </cell>
          <cell r="AT121">
            <v>2.9</v>
          </cell>
          <cell r="AU121">
            <v>-0.1</v>
          </cell>
          <cell r="AV121">
            <v>-0.3</v>
          </cell>
          <cell r="AW121">
            <v>1.1000000000000001</v>
          </cell>
          <cell r="AY121">
            <v>1.7</v>
          </cell>
          <cell r="AZ121">
            <v>1.6</v>
          </cell>
          <cell r="BA121">
            <v>0.6</v>
          </cell>
          <cell r="BB121">
            <v>164837</v>
          </cell>
          <cell r="BC121">
            <v>10175</v>
          </cell>
          <cell r="BE121">
            <v>148845</v>
          </cell>
          <cell r="BF121">
            <v>141213</v>
          </cell>
          <cell r="BG121">
            <v>137324</v>
          </cell>
          <cell r="BH121">
            <v>120280</v>
          </cell>
          <cell r="BI121">
            <v>7425</v>
          </cell>
          <cell r="BJ121">
            <v>72546</v>
          </cell>
          <cell r="BK121">
            <v>4478</v>
          </cell>
          <cell r="BL121">
            <v>70940</v>
          </cell>
          <cell r="BM121">
            <v>4347</v>
          </cell>
          <cell r="BN121">
            <v>8.1999999999999993</v>
          </cell>
          <cell r="BO121">
            <v>66.099999999999994</v>
          </cell>
          <cell r="BP121">
            <v>69.900000000000006</v>
          </cell>
          <cell r="BQ121">
            <v>67.099999999999994</v>
          </cell>
          <cell r="BS121">
            <v>43.9</v>
          </cell>
          <cell r="BT121">
            <v>50.9</v>
          </cell>
          <cell r="BU121">
            <v>44.7</v>
          </cell>
          <cell r="BV121">
            <v>-11.4</v>
          </cell>
          <cell r="BW121">
            <v>-11.8</v>
          </cell>
          <cell r="BY121">
            <v>-13.7</v>
          </cell>
          <cell r="BZ121">
            <v>-11.4</v>
          </cell>
          <cell r="CA121">
            <v>-11.8</v>
          </cell>
          <cell r="CB121">
            <v>-14.2</v>
          </cell>
          <cell r="CC121">
            <v>-14.6</v>
          </cell>
          <cell r="CD121">
            <v>-8</v>
          </cell>
          <cell r="CE121">
            <v>0.5</v>
          </cell>
          <cell r="CF121">
            <v>0.5</v>
          </cell>
          <cell r="CG121">
            <v>-11.9</v>
          </cell>
          <cell r="CI121">
            <v>1.7</v>
          </cell>
          <cell r="CJ121">
            <v>1.6</v>
          </cell>
          <cell r="CK121">
            <v>0.3</v>
          </cell>
          <cell r="CL121">
            <v>157049</v>
          </cell>
          <cell r="CM121">
            <v>9692</v>
          </cell>
          <cell r="CO121">
            <v>140389</v>
          </cell>
          <cell r="CP121">
            <v>134467</v>
          </cell>
          <cell r="CQ121">
            <v>130488</v>
          </cell>
          <cell r="CR121">
            <v>112984</v>
          </cell>
          <cell r="CS121">
            <v>6973</v>
          </cell>
          <cell r="CT121">
            <v>69114</v>
          </cell>
          <cell r="CU121">
            <v>4265</v>
          </cell>
          <cell r="CV121">
            <v>67954</v>
          </cell>
          <cell r="CW121">
            <v>3700</v>
          </cell>
          <cell r="CX121">
            <v>8.3000000000000007</v>
          </cell>
          <cell r="CY121">
            <v>65.5</v>
          </cell>
          <cell r="CZ121">
            <v>69.400000000000006</v>
          </cell>
          <cell r="DA121">
            <v>64.5</v>
          </cell>
          <cell r="DC121">
            <v>43.9</v>
          </cell>
          <cell r="DD121">
            <v>50.9</v>
          </cell>
          <cell r="DE121">
            <v>44.4</v>
          </cell>
        </row>
        <row r="122">
          <cell r="A122">
            <v>31929</v>
          </cell>
          <cell r="B122">
            <v>1.6</v>
          </cell>
          <cell r="C122">
            <v>1.2</v>
          </cell>
          <cell r="E122">
            <v>1.7</v>
          </cell>
          <cell r="F122">
            <v>1.9</v>
          </cell>
          <cell r="G122">
            <v>2</v>
          </cell>
          <cell r="H122">
            <v>2.1</v>
          </cell>
          <cell r="I122">
            <v>1.7</v>
          </cell>
          <cell r="J122">
            <v>3.4</v>
          </cell>
          <cell r="K122">
            <v>0.8</v>
          </cell>
          <cell r="L122">
            <v>0.8</v>
          </cell>
          <cell r="M122">
            <v>0.8</v>
          </cell>
          <cell r="O122">
            <v>-2.2999999999999998</v>
          </cell>
          <cell r="P122">
            <v>-1.6</v>
          </cell>
          <cell r="Q122">
            <v>1.7</v>
          </cell>
          <cell r="R122">
            <v>167673</v>
          </cell>
          <cell r="S122">
            <v>10309</v>
          </cell>
          <cell r="U122">
            <v>151537</v>
          </cell>
          <cell r="V122">
            <v>144066</v>
          </cell>
          <cell r="W122">
            <v>140381</v>
          </cell>
          <cell r="X122">
            <v>123199</v>
          </cell>
          <cell r="Y122">
            <v>7575</v>
          </cell>
          <cell r="Z122">
            <v>75206</v>
          </cell>
          <cell r="AA122">
            <v>4624</v>
          </cell>
          <cell r="AB122">
            <v>73953</v>
          </cell>
          <cell r="AC122">
            <v>5702</v>
          </cell>
          <cell r="AD122">
            <v>8.8000000000000007</v>
          </cell>
          <cell r="AE122">
            <v>67</v>
          </cell>
          <cell r="AF122">
            <v>70.599999999999994</v>
          </cell>
          <cell r="AG122">
            <v>67.400000000000006</v>
          </cell>
          <cell r="AI122">
            <v>111.7</v>
          </cell>
          <cell r="AJ122">
            <v>108.5</v>
          </cell>
          <cell r="AK122">
            <v>45.5</v>
          </cell>
          <cell r="AL122">
            <v>1.7</v>
          </cell>
          <cell r="AM122">
            <v>1.3</v>
          </cell>
          <cell r="AO122">
            <v>1.7</v>
          </cell>
          <cell r="AP122">
            <v>2</v>
          </cell>
          <cell r="AQ122">
            <v>2.2999999999999998</v>
          </cell>
          <cell r="AR122">
            <v>2.6</v>
          </cell>
          <cell r="AS122">
            <v>2.2000000000000002</v>
          </cell>
          <cell r="AT122">
            <v>3.7</v>
          </cell>
          <cell r="AU122">
            <v>1.5</v>
          </cell>
          <cell r="AV122">
            <v>1.3</v>
          </cell>
          <cell r="AW122">
            <v>0.2</v>
          </cell>
          <cell r="AY122">
            <v>1.4</v>
          </cell>
          <cell r="AZ122">
            <v>1.1000000000000001</v>
          </cell>
          <cell r="BA122">
            <v>2.1</v>
          </cell>
          <cell r="BB122">
            <v>167587</v>
          </cell>
          <cell r="BC122">
            <v>10304</v>
          </cell>
          <cell r="BE122">
            <v>151435</v>
          </cell>
          <cell r="BF122">
            <v>144004</v>
          </cell>
          <cell r="BG122">
            <v>140549</v>
          </cell>
          <cell r="BH122">
            <v>123362</v>
          </cell>
          <cell r="BI122">
            <v>7585</v>
          </cell>
          <cell r="BJ122">
            <v>75260</v>
          </cell>
          <cell r="BK122">
            <v>4627</v>
          </cell>
          <cell r="BL122">
            <v>74005</v>
          </cell>
          <cell r="BM122">
            <v>5696</v>
          </cell>
          <cell r="BN122">
            <v>9.1</v>
          </cell>
          <cell r="BO122">
            <v>67.099999999999994</v>
          </cell>
          <cell r="BP122">
            <v>70.8</v>
          </cell>
          <cell r="BQ122">
            <v>67.3</v>
          </cell>
          <cell r="BS122">
            <v>44.6</v>
          </cell>
          <cell r="BT122">
            <v>51.4</v>
          </cell>
          <cell r="BU122">
            <v>45.6</v>
          </cell>
          <cell r="BV122">
            <v>4.8</v>
          </cell>
          <cell r="BW122">
            <v>4.4000000000000004</v>
          </cell>
          <cell r="BY122">
            <v>5.5</v>
          </cell>
          <cell r="BZ122">
            <v>5.0999999999999996</v>
          </cell>
          <cell r="CA122">
            <v>5.7</v>
          </cell>
          <cell r="CB122">
            <v>6.7</v>
          </cell>
          <cell r="CC122">
            <v>6.3</v>
          </cell>
          <cell r="CD122">
            <v>7.6</v>
          </cell>
          <cell r="CE122">
            <v>0.4</v>
          </cell>
          <cell r="CF122">
            <v>-0.4</v>
          </cell>
          <cell r="CG122">
            <v>4.3</v>
          </cell>
          <cell r="CI122">
            <v>1.4</v>
          </cell>
          <cell r="CJ122">
            <v>1.1000000000000001</v>
          </cell>
          <cell r="CK122">
            <v>2.4</v>
          </cell>
          <cell r="CL122">
            <v>164509</v>
          </cell>
          <cell r="CM122">
            <v>10115</v>
          </cell>
          <cell r="CO122">
            <v>148086</v>
          </cell>
          <cell r="CP122">
            <v>141365</v>
          </cell>
          <cell r="CQ122">
            <v>137935</v>
          </cell>
          <cell r="CR122">
            <v>120539</v>
          </cell>
          <cell r="CS122">
            <v>7411</v>
          </cell>
          <cell r="CT122">
            <v>74357</v>
          </cell>
          <cell r="CU122">
            <v>4572</v>
          </cell>
          <cell r="CV122">
            <v>72613</v>
          </cell>
          <cell r="CW122">
            <v>4347</v>
          </cell>
          <cell r="CX122">
            <v>4</v>
          </cell>
          <cell r="CY122">
            <v>65.8</v>
          </cell>
          <cell r="CZ122">
            <v>69.099999999999994</v>
          </cell>
          <cell r="DA122">
            <v>67.3</v>
          </cell>
          <cell r="DC122">
            <v>44.6</v>
          </cell>
          <cell r="DD122">
            <v>51.4</v>
          </cell>
          <cell r="DE122">
            <v>45.5</v>
          </cell>
        </row>
        <row r="123">
          <cell r="A123">
            <v>32021</v>
          </cell>
          <cell r="B123">
            <v>1.7</v>
          </cell>
          <cell r="C123">
            <v>1.3</v>
          </cell>
          <cell r="E123">
            <v>1.8</v>
          </cell>
          <cell r="F123">
            <v>2</v>
          </cell>
          <cell r="G123">
            <v>2</v>
          </cell>
          <cell r="H123">
            <v>2.1</v>
          </cell>
          <cell r="I123">
            <v>1.7</v>
          </cell>
          <cell r="J123">
            <v>3.5</v>
          </cell>
          <cell r="K123">
            <v>1.2</v>
          </cell>
          <cell r="L123">
            <v>1.4</v>
          </cell>
          <cell r="M123">
            <v>0.5</v>
          </cell>
          <cell r="O123">
            <v>-0.2</v>
          </cell>
          <cell r="P123">
            <v>0.7</v>
          </cell>
          <cell r="Q123">
            <v>2</v>
          </cell>
          <cell r="R123">
            <v>170467</v>
          </cell>
          <cell r="S123">
            <v>10439</v>
          </cell>
          <cell r="U123">
            <v>154192</v>
          </cell>
          <cell r="V123">
            <v>146947</v>
          </cell>
          <cell r="W123">
            <v>143164</v>
          </cell>
          <cell r="X123">
            <v>125821</v>
          </cell>
          <cell r="Y123">
            <v>7705</v>
          </cell>
          <cell r="Z123">
            <v>77822</v>
          </cell>
          <cell r="AA123">
            <v>4765</v>
          </cell>
          <cell r="AB123">
            <v>76453</v>
          </cell>
          <cell r="AC123">
            <v>6385</v>
          </cell>
          <cell r="AD123">
            <v>8</v>
          </cell>
          <cell r="AE123">
            <v>67.8</v>
          </cell>
          <cell r="AF123">
            <v>71.599999999999994</v>
          </cell>
          <cell r="AG123">
            <v>67.7</v>
          </cell>
          <cell r="AI123">
            <v>111.5</v>
          </cell>
          <cell r="AJ123">
            <v>109.3</v>
          </cell>
          <cell r="AK123">
            <v>46.5</v>
          </cell>
          <cell r="AL123">
            <v>1.7</v>
          </cell>
          <cell r="AM123">
            <v>1.2</v>
          </cell>
          <cell r="AO123">
            <v>1.7</v>
          </cell>
          <cell r="AP123">
            <v>2.1</v>
          </cell>
          <cell r="AQ123">
            <v>1.9</v>
          </cell>
          <cell r="AR123">
            <v>2</v>
          </cell>
          <cell r="AS123">
            <v>1.6</v>
          </cell>
          <cell r="AT123">
            <v>3.6</v>
          </cell>
          <cell r="AU123">
            <v>0.9</v>
          </cell>
          <cell r="AV123">
            <v>0.9</v>
          </cell>
          <cell r="AW123">
            <v>0.8</v>
          </cell>
          <cell r="AY123">
            <v>1.6</v>
          </cell>
          <cell r="AZ123">
            <v>1.3</v>
          </cell>
          <cell r="BA123">
            <v>2.7</v>
          </cell>
          <cell r="BB123">
            <v>170356</v>
          </cell>
          <cell r="BC123">
            <v>10432</v>
          </cell>
          <cell r="BE123">
            <v>154066</v>
          </cell>
          <cell r="BF123">
            <v>147059</v>
          </cell>
          <cell r="BG123">
            <v>143197</v>
          </cell>
          <cell r="BH123">
            <v>125868</v>
          </cell>
          <cell r="BI123">
            <v>7707</v>
          </cell>
          <cell r="BJ123">
            <v>77972</v>
          </cell>
          <cell r="BK123">
            <v>4775</v>
          </cell>
          <cell r="BL123">
            <v>76823</v>
          </cell>
          <cell r="BM123">
            <v>6747</v>
          </cell>
          <cell r="BN123">
            <v>8.9</v>
          </cell>
          <cell r="BO123">
            <v>67.599999999999994</v>
          </cell>
          <cell r="BP123">
            <v>71.400000000000006</v>
          </cell>
          <cell r="BQ123">
            <v>67.8</v>
          </cell>
          <cell r="BS123">
            <v>45.3</v>
          </cell>
          <cell r="BT123">
            <v>52.1</v>
          </cell>
          <cell r="BU123">
            <v>46.8</v>
          </cell>
          <cell r="BV123">
            <v>2</v>
          </cell>
          <cell r="BW123">
            <v>1.6</v>
          </cell>
          <cell r="BY123">
            <v>2.1</v>
          </cell>
          <cell r="BZ123">
            <v>2.4</v>
          </cell>
          <cell r="CA123">
            <v>2.4</v>
          </cell>
          <cell r="CB123">
            <v>2.8</v>
          </cell>
          <cell r="CC123">
            <v>2.2999999999999998</v>
          </cell>
          <cell r="CD123">
            <v>4.7</v>
          </cell>
          <cell r="CE123">
            <v>-0.3</v>
          </cell>
          <cell r="CF123">
            <v>-0.4</v>
          </cell>
          <cell r="CG123">
            <v>2.2999999999999998</v>
          </cell>
          <cell r="CI123">
            <v>1.6</v>
          </cell>
          <cell r="CJ123">
            <v>1.3</v>
          </cell>
          <cell r="CK123">
            <v>2.2999999999999998</v>
          </cell>
          <cell r="CL123">
            <v>167774</v>
          </cell>
          <cell r="CM123">
            <v>10275</v>
          </cell>
          <cell r="CO123">
            <v>151255</v>
          </cell>
          <cell r="CP123">
            <v>144734</v>
          </cell>
          <cell r="CQ123">
            <v>141198</v>
          </cell>
          <cell r="CR123">
            <v>123863</v>
          </cell>
          <cell r="CS123">
            <v>7586</v>
          </cell>
          <cell r="CT123">
            <v>77855</v>
          </cell>
          <cell r="CU123">
            <v>4768</v>
          </cell>
          <cell r="CV123">
            <v>76413</v>
          </cell>
          <cell r="CW123">
            <v>6858</v>
          </cell>
          <cell r="CX123">
            <v>9.4</v>
          </cell>
          <cell r="CY123">
            <v>65.599999999999994</v>
          </cell>
          <cell r="CZ123">
            <v>68.900000000000006</v>
          </cell>
          <cell r="DA123">
            <v>68.900000000000006</v>
          </cell>
          <cell r="DC123">
            <v>45.3</v>
          </cell>
          <cell r="DD123">
            <v>52.1</v>
          </cell>
          <cell r="DE123">
            <v>46.6</v>
          </cell>
        </row>
        <row r="124">
          <cell r="A124">
            <v>32112</v>
          </cell>
          <cell r="B124">
            <v>1.4</v>
          </cell>
          <cell r="C124">
            <v>1</v>
          </cell>
          <cell r="E124">
            <v>1.4</v>
          </cell>
          <cell r="F124">
            <v>1.8</v>
          </cell>
          <cell r="G124">
            <v>1.7</v>
          </cell>
          <cell r="H124">
            <v>1.8</v>
          </cell>
          <cell r="I124">
            <v>1.4</v>
          </cell>
          <cell r="J124">
            <v>3.3</v>
          </cell>
          <cell r="K124">
            <v>1.1000000000000001</v>
          </cell>
          <cell r="L124">
            <v>1.4</v>
          </cell>
          <cell r="M124">
            <v>0.3</v>
          </cell>
          <cell r="O124">
            <v>-0.4</v>
          </cell>
          <cell r="P124">
            <v>-0.9</v>
          </cell>
          <cell r="Q124">
            <v>2.6</v>
          </cell>
          <cell r="R124">
            <v>172827</v>
          </cell>
          <cell r="S124">
            <v>10540</v>
          </cell>
          <cell r="U124">
            <v>156369</v>
          </cell>
          <cell r="V124">
            <v>149591</v>
          </cell>
          <cell r="W124">
            <v>145636</v>
          </cell>
          <cell r="X124">
            <v>128103</v>
          </cell>
          <cell r="Y124">
            <v>7813</v>
          </cell>
          <cell r="Z124">
            <v>80378</v>
          </cell>
          <cell r="AA124">
            <v>4902</v>
          </cell>
          <cell r="AB124">
            <v>78644</v>
          </cell>
          <cell r="AC124">
            <v>6675</v>
          </cell>
          <cell r="AD124">
            <v>7.6</v>
          </cell>
          <cell r="AE124">
            <v>68.5</v>
          </cell>
          <cell r="AF124">
            <v>72.599999999999994</v>
          </cell>
          <cell r="AG124">
            <v>67.900000000000006</v>
          </cell>
          <cell r="AI124">
            <v>111.1</v>
          </cell>
          <cell r="AJ124">
            <v>108.3</v>
          </cell>
          <cell r="AK124">
            <v>47.7</v>
          </cell>
          <cell r="AL124">
            <v>1.8</v>
          </cell>
          <cell r="AM124">
            <v>1.3</v>
          </cell>
          <cell r="AO124">
            <v>1.9</v>
          </cell>
          <cell r="AP124">
            <v>1.8</v>
          </cell>
          <cell r="AQ124">
            <v>1.8</v>
          </cell>
          <cell r="AR124">
            <v>1.9</v>
          </cell>
          <cell r="AS124">
            <v>1.5</v>
          </cell>
          <cell r="AT124">
            <v>2.8</v>
          </cell>
          <cell r="AU124">
            <v>1.2</v>
          </cell>
          <cell r="AV124">
            <v>1.6</v>
          </cell>
          <cell r="AW124">
            <v>0.6</v>
          </cell>
          <cell r="AY124">
            <v>1</v>
          </cell>
          <cell r="AZ124">
            <v>1.4</v>
          </cell>
          <cell r="BA124">
            <v>0.1</v>
          </cell>
          <cell r="BB124">
            <v>173346</v>
          </cell>
          <cell r="BC124">
            <v>10572</v>
          </cell>
          <cell r="BE124">
            <v>156942</v>
          </cell>
          <cell r="BF124">
            <v>149747</v>
          </cell>
          <cell r="BG124">
            <v>145817</v>
          </cell>
          <cell r="BH124">
            <v>128299</v>
          </cell>
          <cell r="BI124">
            <v>7825</v>
          </cell>
          <cell r="BJ124">
            <v>80135</v>
          </cell>
          <cell r="BK124">
            <v>4887</v>
          </cell>
          <cell r="BL124">
            <v>78533</v>
          </cell>
          <cell r="BM124">
            <v>6737</v>
          </cell>
          <cell r="BN124">
            <v>6.3</v>
          </cell>
          <cell r="BO124">
            <v>68.400000000000006</v>
          </cell>
          <cell r="BP124">
            <v>72.599999999999994</v>
          </cell>
          <cell r="BQ124">
            <v>68.2</v>
          </cell>
          <cell r="BS124">
            <v>45.7</v>
          </cell>
          <cell r="BT124">
            <v>52.8</v>
          </cell>
          <cell r="BU124">
            <v>46.9</v>
          </cell>
          <cell r="BV124">
            <v>11.1</v>
          </cell>
          <cell r="BW124">
            <v>10.6</v>
          </cell>
          <cell r="BY124">
            <v>13.1</v>
          </cell>
          <cell r="BZ124">
            <v>11.3</v>
          </cell>
          <cell r="CA124">
            <v>11.1</v>
          </cell>
          <cell r="CB124">
            <v>13.1</v>
          </cell>
          <cell r="CC124">
            <v>12.6</v>
          </cell>
          <cell r="CD124">
            <v>9.4</v>
          </cell>
          <cell r="CE124">
            <v>2.1</v>
          </cell>
          <cell r="CF124">
            <v>3</v>
          </cell>
          <cell r="CG124">
            <v>8.8000000000000007</v>
          </cell>
          <cell r="CI124">
            <v>1</v>
          </cell>
          <cell r="CJ124">
            <v>1.4</v>
          </cell>
          <cell r="CK124">
            <v>0.9</v>
          </cell>
          <cell r="CL124">
            <v>186367</v>
          </cell>
          <cell r="CM124">
            <v>11368</v>
          </cell>
          <cell r="CO124">
            <v>171136</v>
          </cell>
          <cell r="CP124">
            <v>161019</v>
          </cell>
          <cell r="CQ124">
            <v>156927</v>
          </cell>
          <cell r="CR124">
            <v>140092</v>
          </cell>
          <cell r="CS124">
            <v>8545</v>
          </cell>
          <cell r="CT124">
            <v>85165</v>
          </cell>
          <cell r="CU124">
            <v>5195</v>
          </cell>
          <cell r="CV124">
            <v>84252</v>
          </cell>
          <cell r="CW124">
            <v>9288</v>
          </cell>
          <cell r="CX124">
            <v>11</v>
          </cell>
          <cell r="CY124">
            <v>66.900000000000006</v>
          </cell>
          <cell r="CZ124">
            <v>70.900000000000006</v>
          </cell>
          <cell r="DA124">
            <v>74.900000000000006</v>
          </cell>
          <cell r="DC124">
            <v>45.7</v>
          </cell>
          <cell r="DD124">
            <v>52.8</v>
          </cell>
          <cell r="DE124">
            <v>47</v>
          </cell>
        </row>
        <row r="125">
          <cell r="A125">
            <v>32203</v>
          </cell>
          <cell r="B125">
            <v>0.9</v>
          </cell>
          <cell r="C125">
            <v>0.4</v>
          </cell>
          <cell r="E125">
            <v>0.8</v>
          </cell>
          <cell r="F125">
            <v>1.5</v>
          </cell>
          <cell r="G125">
            <v>1.3</v>
          </cell>
          <cell r="H125">
            <v>1.4</v>
          </cell>
          <cell r="I125">
            <v>0.9</v>
          </cell>
          <cell r="J125">
            <v>3.1</v>
          </cell>
          <cell r="K125">
            <v>0.7</v>
          </cell>
          <cell r="L125">
            <v>0.9</v>
          </cell>
          <cell r="M125">
            <v>0.2</v>
          </cell>
          <cell r="O125">
            <v>-0.7</v>
          </cell>
          <cell r="P125">
            <v>-1.3</v>
          </cell>
          <cell r="Q125">
            <v>3.7</v>
          </cell>
          <cell r="R125">
            <v>174320</v>
          </cell>
          <cell r="S125">
            <v>10587</v>
          </cell>
          <cell r="U125">
            <v>157582</v>
          </cell>
          <cell r="V125">
            <v>151804</v>
          </cell>
          <cell r="W125">
            <v>147601</v>
          </cell>
          <cell r="X125">
            <v>129834</v>
          </cell>
          <cell r="Y125">
            <v>7885</v>
          </cell>
          <cell r="Z125">
            <v>82859</v>
          </cell>
          <cell r="AA125">
            <v>5032</v>
          </cell>
          <cell r="AB125">
            <v>80646</v>
          </cell>
          <cell r="AC125">
            <v>6824</v>
          </cell>
          <cell r="AD125">
            <v>7.4</v>
          </cell>
          <cell r="AE125">
            <v>69</v>
          </cell>
          <cell r="AF125">
            <v>73.3</v>
          </cell>
          <cell r="AG125">
            <v>68</v>
          </cell>
          <cell r="AI125">
            <v>110.3</v>
          </cell>
          <cell r="AJ125">
            <v>106.9</v>
          </cell>
          <cell r="AK125">
            <v>49.4</v>
          </cell>
          <cell r="AL125">
            <v>0.6</v>
          </cell>
          <cell r="AM125">
            <v>0.1</v>
          </cell>
          <cell r="AO125">
            <v>0.4</v>
          </cell>
          <cell r="AP125">
            <v>1.4</v>
          </cell>
          <cell r="AQ125">
            <v>1.2</v>
          </cell>
          <cell r="AR125">
            <v>1.2</v>
          </cell>
          <cell r="AS125">
            <v>0.7</v>
          </cell>
          <cell r="AT125">
            <v>3.9</v>
          </cell>
          <cell r="AU125">
            <v>1.2</v>
          </cell>
          <cell r="AV125">
            <v>1.7</v>
          </cell>
          <cell r="AW125">
            <v>-0.7</v>
          </cell>
          <cell r="AY125">
            <v>2.5</v>
          </cell>
          <cell r="AZ125">
            <v>1.8</v>
          </cell>
          <cell r="BA125">
            <v>5</v>
          </cell>
          <cell r="BB125">
            <v>174325</v>
          </cell>
          <cell r="BC125">
            <v>10586</v>
          </cell>
          <cell r="BE125">
            <v>157595</v>
          </cell>
          <cell r="BF125">
            <v>151904</v>
          </cell>
          <cell r="BG125">
            <v>147589</v>
          </cell>
          <cell r="BH125">
            <v>129801</v>
          </cell>
          <cell r="BI125">
            <v>7882</v>
          </cell>
          <cell r="BJ125">
            <v>83222</v>
          </cell>
          <cell r="BK125">
            <v>5054</v>
          </cell>
          <cell r="BL125">
            <v>80554</v>
          </cell>
          <cell r="BM125">
            <v>6356</v>
          </cell>
          <cell r="BN125">
            <v>7.5</v>
          </cell>
          <cell r="BO125">
            <v>69.3</v>
          </cell>
          <cell r="BP125">
            <v>73.8</v>
          </cell>
          <cell r="BQ125">
            <v>67.7</v>
          </cell>
          <cell r="BS125">
            <v>46.8</v>
          </cell>
          <cell r="BT125">
            <v>53.8</v>
          </cell>
          <cell r="BU125">
            <v>49.2</v>
          </cell>
          <cell r="BV125">
            <v>-10.8</v>
          </cell>
          <cell r="BW125">
            <v>-11.2</v>
          </cell>
          <cell r="BY125">
            <v>-13.1</v>
          </cell>
          <cell r="BZ125">
            <v>-9.9</v>
          </cell>
          <cell r="CA125">
            <v>-10.4</v>
          </cell>
          <cell r="CB125">
            <v>-12.7</v>
          </cell>
          <cell r="CC125">
            <v>-13.1</v>
          </cell>
          <cell r="CD125">
            <v>-7.4</v>
          </cell>
          <cell r="CE125">
            <v>2.2000000000000002</v>
          </cell>
          <cell r="CF125">
            <v>3.2</v>
          </cell>
          <cell r="CG125">
            <v>-12.7</v>
          </cell>
          <cell r="CI125">
            <v>2.5</v>
          </cell>
          <cell r="CJ125">
            <v>1.8</v>
          </cell>
          <cell r="CK125">
            <v>5.0999999999999996</v>
          </cell>
          <cell r="CL125">
            <v>166248</v>
          </cell>
          <cell r="CM125">
            <v>10093</v>
          </cell>
          <cell r="CO125">
            <v>148789</v>
          </cell>
          <cell r="CP125">
            <v>145031</v>
          </cell>
          <cell r="CQ125">
            <v>140561</v>
          </cell>
          <cell r="CR125">
            <v>122275</v>
          </cell>
          <cell r="CS125">
            <v>7423</v>
          </cell>
          <cell r="CT125">
            <v>78901</v>
          </cell>
          <cell r="CU125">
            <v>4790</v>
          </cell>
          <cell r="CV125">
            <v>76705</v>
          </cell>
          <cell r="CW125">
            <v>5082</v>
          </cell>
          <cell r="CX125">
            <v>6.9</v>
          </cell>
          <cell r="CY125">
            <v>68.400000000000006</v>
          </cell>
          <cell r="CZ125">
            <v>73.2</v>
          </cell>
          <cell r="DA125">
            <v>65.400000000000006</v>
          </cell>
          <cell r="DC125">
            <v>46.8</v>
          </cell>
          <cell r="DD125">
            <v>53.8</v>
          </cell>
          <cell r="DE125">
            <v>49.4</v>
          </cell>
        </row>
        <row r="126">
          <cell r="A126">
            <v>32295</v>
          </cell>
          <cell r="B126">
            <v>0.6</v>
          </cell>
          <cell r="C126">
            <v>0.2</v>
          </cell>
          <cell r="E126">
            <v>0.5</v>
          </cell>
          <cell r="F126">
            <v>1.3</v>
          </cell>
          <cell r="G126">
            <v>1.3</v>
          </cell>
          <cell r="H126">
            <v>1.2</v>
          </cell>
          <cell r="I126">
            <v>0.8</v>
          </cell>
          <cell r="J126">
            <v>3.1</v>
          </cell>
          <cell r="K126">
            <v>0.6</v>
          </cell>
          <cell r="L126">
            <v>0.6</v>
          </cell>
          <cell r="M126">
            <v>0.1</v>
          </cell>
          <cell r="O126">
            <v>-1.6</v>
          </cell>
          <cell r="P126">
            <v>-0.3</v>
          </cell>
          <cell r="Q126">
            <v>4.2</v>
          </cell>
          <cell r="R126">
            <v>175402</v>
          </cell>
          <cell r="S126">
            <v>10606</v>
          </cell>
          <cell r="U126">
            <v>158330</v>
          </cell>
          <cell r="V126">
            <v>153835</v>
          </cell>
          <cell r="W126">
            <v>149449</v>
          </cell>
          <cell r="X126">
            <v>131437</v>
          </cell>
          <cell r="Y126">
            <v>7948</v>
          </cell>
          <cell r="Z126">
            <v>85443</v>
          </cell>
          <cell r="AA126">
            <v>5167</v>
          </cell>
          <cell r="AB126">
            <v>82886</v>
          </cell>
          <cell r="AC126">
            <v>7224</v>
          </cell>
          <cell r="AD126">
            <v>7.6</v>
          </cell>
          <cell r="AE126">
            <v>69.400000000000006</v>
          </cell>
          <cell r="AF126">
            <v>73.7</v>
          </cell>
          <cell r="AG126">
            <v>68.099999999999994</v>
          </cell>
          <cell r="AI126">
            <v>108.5</v>
          </cell>
          <cell r="AJ126">
            <v>106.6</v>
          </cell>
          <cell r="AK126">
            <v>51.5</v>
          </cell>
          <cell r="AL126">
            <v>0.5</v>
          </cell>
          <cell r="AM126">
            <v>0.1</v>
          </cell>
          <cell r="AO126">
            <v>0.3</v>
          </cell>
          <cell r="AP126">
            <v>1.1000000000000001</v>
          </cell>
          <cell r="AQ126">
            <v>1.2</v>
          </cell>
          <cell r="AR126">
            <v>1.2</v>
          </cell>
          <cell r="AS126">
            <v>0.8</v>
          </cell>
          <cell r="AT126">
            <v>2.2000000000000002</v>
          </cell>
          <cell r="AU126">
            <v>-0.2</v>
          </cell>
          <cell r="AV126">
            <v>-0.5</v>
          </cell>
          <cell r="AW126">
            <v>0.6</v>
          </cell>
          <cell r="AY126">
            <v>2.2999999999999998</v>
          </cell>
          <cell r="AZ126">
            <v>1.6</v>
          </cell>
          <cell r="BA126">
            <v>4.3</v>
          </cell>
          <cell r="BB126">
            <v>175139</v>
          </cell>
          <cell r="BC126">
            <v>10593</v>
          </cell>
          <cell r="BE126">
            <v>158035</v>
          </cell>
          <cell r="BF126">
            <v>153508</v>
          </cell>
          <cell r="BG126">
            <v>149330</v>
          </cell>
          <cell r="BH126">
            <v>131339</v>
          </cell>
          <cell r="BI126">
            <v>7944</v>
          </cell>
          <cell r="BJ126">
            <v>85058</v>
          </cell>
          <cell r="BK126">
            <v>5145</v>
          </cell>
          <cell r="BL126">
            <v>82829</v>
          </cell>
          <cell r="BM126">
            <v>7436</v>
          </cell>
          <cell r="BN126">
            <v>8.6</v>
          </cell>
          <cell r="BO126">
            <v>69.099999999999994</v>
          </cell>
          <cell r="BP126">
            <v>73.400000000000006</v>
          </cell>
          <cell r="BQ126">
            <v>68.2</v>
          </cell>
          <cell r="BS126">
            <v>47.9</v>
          </cell>
          <cell r="BT126">
            <v>54.6</v>
          </cell>
          <cell r="BU126">
            <v>51.3</v>
          </cell>
          <cell r="BV126">
            <v>3.9</v>
          </cell>
          <cell r="BW126">
            <v>3.5</v>
          </cell>
          <cell r="BY126">
            <v>4.5</v>
          </cell>
          <cell r="BZ126">
            <v>4.4000000000000004</v>
          </cell>
          <cell r="CA126">
            <v>4.8</v>
          </cell>
          <cell r="CB126">
            <v>5.6</v>
          </cell>
          <cell r="CC126">
            <v>5.2</v>
          </cell>
          <cell r="CD126">
            <v>6.1</v>
          </cell>
          <cell r="CE126">
            <v>1.3</v>
          </cell>
          <cell r="CF126">
            <v>0.5</v>
          </cell>
          <cell r="CG126">
            <v>2.6</v>
          </cell>
          <cell r="CI126">
            <v>2.2999999999999998</v>
          </cell>
          <cell r="CJ126">
            <v>1.6</v>
          </cell>
          <cell r="CK126">
            <v>3.9</v>
          </cell>
          <cell r="CL126">
            <v>172776</v>
          </cell>
          <cell r="CM126">
            <v>10451</v>
          </cell>
          <cell r="CO126">
            <v>155460</v>
          </cell>
          <cell r="CP126">
            <v>151434</v>
          </cell>
          <cell r="CQ126">
            <v>147247</v>
          </cell>
          <cell r="CR126">
            <v>129078</v>
          </cell>
          <cell r="CS126">
            <v>7808</v>
          </cell>
          <cell r="CT126">
            <v>83705</v>
          </cell>
          <cell r="CU126">
            <v>5063</v>
          </cell>
          <cell r="CV126">
            <v>81295</v>
          </cell>
          <cell r="CW126">
            <v>6025</v>
          </cell>
          <cell r="CX126">
            <v>3.6</v>
          </cell>
          <cell r="CY126">
            <v>69.3</v>
          </cell>
          <cell r="CZ126">
            <v>73.5</v>
          </cell>
          <cell r="DA126">
            <v>67.099999999999994</v>
          </cell>
          <cell r="DC126">
            <v>47.9</v>
          </cell>
          <cell r="DD126">
            <v>54.6</v>
          </cell>
          <cell r="DE126">
            <v>51.3</v>
          </cell>
        </row>
        <row r="127">
          <cell r="A127">
            <v>32387</v>
          </cell>
          <cell r="B127">
            <v>0.7</v>
          </cell>
          <cell r="C127">
            <v>0.3</v>
          </cell>
          <cell r="E127">
            <v>0.6</v>
          </cell>
          <cell r="F127">
            <v>1.4</v>
          </cell>
          <cell r="G127">
            <v>1.3</v>
          </cell>
          <cell r="H127">
            <v>1.3</v>
          </cell>
          <cell r="I127">
            <v>0.9</v>
          </cell>
          <cell r="J127">
            <v>3.1</v>
          </cell>
          <cell r="K127">
            <v>1</v>
          </cell>
          <cell r="L127">
            <v>1.1000000000000001</v>
          </cell>
          <cell r="M127">
            <v>-0.3</v>
          </cell>
          <cell r="O127">
            <v>-0.2</v>
          </cell>
          <cell r="P127">
            <v>0.4</v>
          </cell>
          <cell r="Q127">
            <v>4.0999999999999996</v>
          </cell>
          <cell r="R127">
            <v>176662</v>
          </cell>
          <cell r="S127">
            <v>10634</v>
          </cell>
          <cell r="U127">
            <v>159270</v>
          </cell>
          <cell r="V127">
            <v>156004</v>
          </cell>
          <cell r="W127">
            <v>151424</v>
          </cell>
          <cell r="X127">
            <v>133194</v>
          </cell>
          <cell r="Y127">
            <v>8017</v>
          </cell>
          <cell r="Z127">
            <v>88075</v>
          </cell>
          <cell r="AA127">
            <v>5301</v>
          </cell>
          <cell r="AB127">
            <v>85460</v>
          </cell>
          <cell r="AC127">
            <v>7955</v>
          </cell>
          <cell r="AD127">
            <v>7.9</v>
          </cell>
          <cell r="AE127">
            <v>70.099999999999994</v>
          </cell>
          <cell r="AF127">
            <v>74.5</v>
          </cell>
          <cell r="AG127">
            <v>67.900000000000006</v>
          </cell>
          <cell r="AI127">
            <v>108.3</v>
          </cell>
          <cell r="AJ127">
            <v>107</v>
          </cell>
          <cell r="AK127">
            <v>53.7</v>
          </cell>
          <cell r="AL127">
            <v>0.9</v>
          </cell>
          <cell r="AM127">
            <v>0.4</v>
          </cell>
          <cell r="AO127">
            <v>0.8</v>
          </cell>
          <cell r="AP127">
            <v>1.8</v>
          </cell>
          <cell r="AQ127">
            <v>1.4</v>
          </cell>
          <cell r="AR127">
            <v>1.4</v>
          </cell>
          <cell r="AS127">
            <v>0.9</v>
          </cell>
          <cell r="AT127">
            <v>3.8</v>
          </cell>
          <cell r="AU127">
            <v>0.8</v>
          </cell>
          <cell r="AV127">
            <v>1</v>
          </cell>
          <cell r="AW127">
            <v>0.1</v>
          </cell>
          <cell r="AY127">
            <v>2.6</v>
          </cell>
          <cell r="AZ127">
            <v>1.6</v>
          </cell>
          <cell r="BA127">
            <v>5.6</v>
          </cell>
          <cell r="BB127">
            <v>176672</v>
          </cell>
          <cell r="BC127">
            <v>10634</v>
          </cell>
          <cell r="BE127">
            <v>159274</v>
          </cell>
          <cell r="BF127">
            <v>156296</v>
          </cell>
          <cell r="BG127">
            <v>151391</v>
          </cell>
          <cell r="BH127">
            <v>133123</v>
          </cell>
          <cell r="BI127">
            <v>8013</v>
          </cell>
          <cell r="BJ127">
            <v>88260</v>
          </cell>
          <cell r="BK127">
            <v>5312</v>
          </cell>
          <cell r="BL127">
            <v>85564</v>
          </cell>
          <cell r="BM127">
            <v>7996</v>
          </cell>
          <cell r="BN127">
            <v>6.9</v>
          </cell>
          <cell r="BO127">
            <v>69.7</v>
          </cell>
          <cell r="BP127">
            <v>74.099999999999994</v>
          </cell>
          <cell r="BQ127">
            <v>68.2</v>
          </cell>
          <cell r="BS127">
            <v>49.2</v>
          </cell>
          <cell r="BT127">
            <v>55.5</v>
          </cell>
          <cell r="BU127">
            <v>54.2</v>
          </cell>
          <cell r="BV127">
            <v>1.4</v>
          </cell>
          <cell r="BW127">
            <v>0.9</v>
          </cell>
          <cell r="BY127">
            <v>1.4</v>
          </cell>
          <cell r="BZ127">
            <v>2.2999999999999998</v>
          </cell>
          <cell r="CA127">
            <v>2</v>
          </cell>
          <cell r="CB127">
            <v>2.2000000000000002</v>
          </cell>
          <cell r="CC127">
            <v>1.7</v>
          </cell>
          <cell r="CD127">
            <v>4.8</v>
          </cell>
          <cell r="CE127">
            <v>0.1</v>
          </cell>
          <cell r="CF127">
            <v>0.3</v>
          </cell>
          <cell r="CG127">
            <v>1.2</v>
          </cell>
          <cell r="CI127">
            <v>2.6</v>
          </cell>
          <cell r="CJ127">
            <v>1.6</v>
          </cell>
          <cell r="CK127">
            <v>5.7</v>
          </cell>
          <cell r="CL127">
            <v>175112</v>
          </cell>
          <cell r="CM127">
            <v>10541</v>
          </cell>
          <cell r="CO127">
            <v>157571</v>
          </cell>
          <cell r="CP127">
            <v>154890</v>
          </cell>
          <cell r="CQ127">
            <v>150143</v>
          </cell>
          <cell r="CR127">
            <v>131913</v>
          </cell>
          <cell r="CS127">
            <v>7941</v>
          </cell>
          <cell r="CT127">
            <v>87701</v>
          </cell>
          <cell r="CU127">
            <v>5279</v>
          </cell>
          <cell r="CV127">
            <v>84554</v>
          </cell>
          <cell r="CW127">
            <v>7567</v>
          </cell>
          <cell r="CX127">
            <v>7.4</v>
          </cell>
          <cell r="CY127">
            <v>69.400000000000006</v>
          </cell>
          <cell r="CZ127">
            <v>73.8</v>
          </cell>
          <cell r="DA127">
            <v>67.900000000000006</v>
          </cell>
          <cell r="DC127">
            <v>49.2</v>
          </cell>
          <cell r="DD127">
            <v>55.5</v>
          </cell>
          <cell r="DE127">
            <v>54.2</v>
          </cell>
        </row>
        <row r="128">
          <cell r="A128">
            <v>32478</v>
          </cell>
          <cell r="B128">
            <v>1.1000000000000001</v>
          </cell>
          <cell r="C128">
            <v>0.7</v>
          </cell>
          <cell r="E128">
            <v>1.1000000000000001</v>
          </cell>
          <cell r="F128">
            <v>1.7</v>
          </cell>
          <cell r="G128">
            <v>1.5</v>
          </cell>
          <cell r="H128">
            <v>1.5</v>
          </cell>
          <cell r="I128">
            <v>1.1000000000000001</v>
          </cell>
          <cell r="J128">
            <v>3.1</v>
          </cell>
          <cell r="K128">
            <v>1.5</v>
          </cell>
          <cell r="L128">
            <v>1.6</v>
          </cell>
          <cell r="M128">
            <v>-0.3</v>
          </cell>
          <cell r="O128">
            <v>0.5</v>
          </cell>
          <cell r="P128">
            <v>-0.1</v>
          </cell>
          <cell r="Q128">
            <v>3.1</v>
          </cell>
          <cell r="R128">
            <v>178671</v>
          </cell>
          <cell r="S128">
            <v>10706</v>
          </cell>
          <cell r="U128">
            <v>161027</v>
          </cell>
          <cell r="V128">
            <v>158632</v>
          </cell>
          <cell r="W128">
            <v>153667</v>
          </cell>
          <cell r="X128">
            <v>135245</v>
          </cell>
          <cell r="Y128">
            <v>8104</v>
          </cell>
          <cell r="Z128">
            <v>90829</v>
          </cell>
          <cell r="AA128">
            <v>5443</v>
          </cell>
          <cell r="AB128">
            <v>88293</v>
          </cell>
          <cell r="AC128">
            <v>8640</v>
          </cell>
          <cell r="AD128">
            <v>8.5</v>
          </cell>
          <cell r="AE128">
            <v>71.099999999999994</v>
          </cell>
          <cell r="AF128">
            <v>75.7</v>
          </cell>
          <cell r="AG128">
            <v>67.599999999999994</v>
          </cell>
          <cell r="AI128">
            <v>108.8</v>
          </cell>
          <cell r="AJ128">
            <v>106.9</v>
          </cell>
          <cell r="AK128">
            <v>55.3</v>
          </cell>
          <cell r="AL128">
            <v>1.1000000000000001</v>
          </cell>
          <cell r="AM128">
            <v>0.7</v>
          </cell>
          <cell r="AO128">
            <v>1.1000000000000001</v>
          </cell>
          <cell r="AP128">
            <v>1.3</v>
          </cell>
          <cell r="AQ128">
            <v>1.5</v>
          </cell>
          <cell r="AR128">
            <v>1.6</v>
          </cell>
          <cell r="AS128">
            <v>1.1000000000000001</v>
          </cell>
          <cell r="AT128">
            <v>3</v>
          </cell>
          <cell r="AU128">
            <v>2.2000000000000002</v>
          </cell>
          <cell r="AV128">
            <v>2.2000000000000002</v>
          </cell>
          <cell r="AW128">
            <v>-1</v>
          </cell>
          <cell r="AY128">
            <v>1.2</v>
          </cell>
          <cell r="AZ128">
            <v>1.4</v>
          </cell>
          <cell r="BA128">
            <v>0.5</v>
          </cell>
          <cell r="BB128">
            <v>178701</v>
          </cell>
          <cell r="BC128">
            <v>10707</v>
          </cell>
          <cell r="BE128">
            <v>161064</v>
          </cell>
          <cell r="BF128">
            <v>158290</v>
          </cell>
          <cell r="BG128">
            <v>153672</v>
          </cell>
          <cell r="BH128">
            <v>135249</v>
          </cell>
          <cell r="BI128">
            <v>8104</v>
          </cell>
          <cell r="BJ128">
            <v>90892</v>
          </cell>
          <cell r="BK128">
            <v>5446</v>
          </cell>
          <cell r="BL128">
            <v>88083</v>
          </cell>
          <cell r="BM128">
            <v>8396</v>
          </cell>
          <cell r="BN128">
            <v>8.5</v>
          </cell>
          <cell r="BO128">
            <v>71.2</v>
          </cell>
          <cell r="BP128">
            <v>75.7</v>
          </cell>
          <cell r="BQ128">
            <v>67.599999999999994</v>
          </cell>
          <cell r="BS128">
            <v>49.8</v>
          </cell>
          <cell r="BT128">
            <v>56.3</v>
          </cell>
          <cell r="BU128">
            <v>54.5</v>
          </cell>
          <cell r="BV128">
            <v>10.8</v>
          </cell>
          <cell r="BW128">
            <v>10.3</v>
          </cell>
          <cell r="BY128">
            <v>12.7</v>
          </cell>
          <cell r="BZ128">
            <v>10.8</v>
          </cell>
          <cell r="CA128">
            <v>11</v>
          </cell>
          <cell r="CB128">
            <v>13</v>
          </cell>
          <cell r="CC128">
            <v>12.5</v>
          </cell>
          <cell r="CD128">
            <v>9.8000000000000007</v>
          </cell>
          <cell r="CE128">
            <v>2.2999999999999998</v>
          </cell>
          <cell r="CF128">
            <v>2.7</v>
          </cell>
          <cell r="CG128">
            <v>8.3000000000000007</v>
          </cell>
          <cell r="CI128">
            <v>1.2</v>
          </cell>
          <cell r="CJ128">
            <v>1.4</v>
          </cell>
          <cell r="CK128">
            <v>0.7</v>
          </cell>
          <cell r="CL128">
            <v>193946</v>
          </cell>
          <cell r="CM128">
            <v>11623</v>
          </cell>
          <cell r="CO128">
            <v>177623</v>
          </cell>
          <cell r="CP128">
            <v>171670</v>
          </cell>
          <cell r="CQ128">
            <v>166684</v>
          </cell>
          <cell r="CR128">
            <v>149069</v>
          </cell>
          <cell r="CS128">
            <v>8933</v>
          </cell>
          <cell r="CT128">
            <v>96302</v>
          </cell>
          <cell r="CU128">
            <v>5771</v>
          </cell>
          <cell r="CV128">
            <v>94759</v>
          </cell>
          <cell r="CW128">
            <v>12363</v>
          </cell>
          <cell r="CX128">
            <v>13.4</v>
          </cell>
          <cell r="CY128">
            <v>71</v>
          </cell>
          <cell r="CZ128">
            <v>75.8</v>
          </cell>
          <cell r="DA128">
            <v>73.599999999999994</v>
          </cell>
          <cell r="DC128">
            <v>49.8</v>
          </cell>
          <cell r="DD128">
            <v>56.3</v>
          </cell>
          <cell r="DE128">
            <v>54.6</v>
          </cell>
        </row>
        <row r="129">
          <cell r="A129">
            <v>32568</v>
          </cell>
          <cell r="B129">
            <v>1.5</v>
          </cell>
          <cell r="C129">
            <v>1.1000000000000001</v>
          </cell>
          <cell r="E129">
            <v>1.5</v>
          </cell>
          <cell r="F129">
            <v>1.8</v>
          </cell>
          <cell r="G129">
            <v>1.5</v>
          </cell>
          <cell r="H129">
            <v>1.6</v>
          </cell>
          <cell r="I129">
            <v>1.2</v>
          </cell>
          <cell r="J129">
            <v>3.2</v>
          </cell>
          <cell r="K129">
            <v>1.5</v>
          </cell>
          <cell r="L129">
            <v>1.7</v>
          </cell>
          <cell r="M129">
            <v>0</v>
          </cell>
          <cell r="O129">
            <v>0.9</v>
          </cell>
          <cell r="P129">
            <v>0.4</v>
          </cell>
          <cell r="Q129">
            <v>1.9</v>
          </cell>
          <cell r="R129">
            <v>181312</v>
          </cell>
          <cell r="S129">
            <v>10821</v>
          </cell>
          <cell r="U129">
            <v>163449</v>
          </cell>
          <cell r="V129">
            <v>161497</v>
          </cell>
          <cell r="W129">
            <v>156010</v>
          </cell>
          <cell r="X129">
            <v>137363</v>
          </cell>
          <cell r="Y129">
            <v>8198</v>
          </cell>
          <cell r="Z129">
            <v>93698</v>
          </cell>
          <cell r="AA129">
            <v>5592</v>
          </cell>
          <cell r="AB129">
            <v>91079</v>
          </cell>
          <cell r="AC129">
            <v>9007</v>
          </cell>
          <cell r="AD129">
            <v>9</v>
          </cell>
          <cell r="AE129">
            <v>72.099999999999994</v>
          </cell>
          <cell r="AF129">
            <v>77</v>
          </cell>
          <cell r="AG129">
            <v>67.7</v>
          </cell>
          <cell r="AI129">
            <v>109.8</v>
          </cell>
          <cell r="AJ129">
            <v>107.4</v>
          </cell>
          <cell r="AK129">
            <v>56.4</v>
          </cell>
          <cell r="AL129">
            <v>1.2</v>
          </cell>
          <cell r="AM129">
            <v>0.8</v>
          </cell>
          <cell r="AO129">
            <v>1.1000000000000001</v>
          </cell>
          <cell r="AP129">
            <v>1.9</v>
          </cell>
          <cell r="AQ129">
            <v>1.4</v>
          </cell>
          <cell r="AR129">
            <v>1.5</v>
          </cell>
          <cell r="AS129">
            <v>1</v>
          </cell>
          <cell r="AT129">
            <v>2.7</v>
          </cell>
          <cell r="AU129">
            <v>1.7</v>
          </cell>
          <cell r="AV129">
            <v>2.4</v>
          </cell>
          <cell r="AW129">
            <v>-0.5</v>
          </cell>
          <cell r="AY129">
            <v>2.2999999999999998</v>
          </cell>
          <cell r="AZ129">
            <v>1.3</v>
          </cell>
          <cell r="BA129">
            <v>4.7</v>
          </cell>
          <cell r="BB129">
            <v>180808</v>
          </cell>
          <cell r="BC129">
            <v>10789</v>
          </cell>
          <cell r="BE129">
            <v>162910</v>
          </cell>
          <cell r="BF129">
            <v>161331</v>
          </cell>
          <cell r="BG129">
            <v>155860</v>
          </cell>
          <cell r="BH129">
            <v>137237</v>
          </cell>
          <cell r="BI129">
            <v>8189</v>
          </cell>
          <cell r="BJ129">
            <v>93324</v>
          </cell>
          <cell r="BK129">
            <v>5569</v>
          </cell>
          <cell r="BL129">
            <v>91120</v>
          </cell>
          <cell r="BM129">
            <v>9391</v>
          </cell>
          <cell r="BN129">
            <v>9.4</v>
          </cell>
          <cell r="BO129">
            <v>72.400000000000006</v>
          </cell>
          <cell r="BP129">
            <v>77.5</v>
          </cell>
          <cell r="BQ129">
            <v>67.2</v>
          </cell>
          <cell r="BS129">
            <v>50.9</v>
          </cell>
          <cell r="BT129">
            <v>57</v>
          </cell>
          <cell r="BU129">
            <v>57</v>
          </cell>
          <cell r="BV129">
            <v>-11.6</v>
          </cell>
          <cell r="BW129">
            <v>-12</v>
          </cell>
          <cell r="BY129">
            <v>-14</v>
          </cell>
          <cell r="BZ129">
            <v>-10.8</v>
          </cell>
          <cell r="CA129">
            <v>-11.5</v>
          </cell>
          <cell r="CB129">
            <v>-13.9</v>
          </cell>
          <cell r="CC129">
            <v>-14.3</v>
          </cell>
          <cell r="CD129">
            <v>-7</v>
          </cell>
          <cell r="CE129">
            <v>-3.1</v>
          </cell>
          <cell r="CF129">
            <v>-3.4</v>
          </cell>
          <cell r="CG129">
            <v>-8.8000000000000007</v>
          </cell>
          <cell r="CI129">
            <v>2.2999999999999998</v>
          </cell>
          <cell r="CJ129">
            <v>1.3</v>
          </cell>
          <cell r="CK129">
            <v>4.7</v>
          </cell>
          <cell r="CL129">
            <v>171390</v>
          </cell>
          <cell r="CM129">
            <v>10224</v>
          </cell>
          <cell r="CO129">
            <v>152679</v>
          </cell>
          <cell r="CP129">
            <v>153073</v>
          </cell>
          <cell r="CQ129">
            <v>147594</v>
          </cell>
          <cell r="CR129">
            <v>128380</v>
          </cell>
          <cell r="CS129">
            <v>7658</v>
          </cell>
          <cell r="CT129">
            <v>89578</v>
          </cell>
          <cell r="CU129">
            <v>5343</v>
          </cell>
          <cell r="CV129">
            <v>86853</v>
          </cell>
          <cell r="CW129">
            <v>7243</v>
          </cell>
          <cell r="CX129">
            <v>8.4</v>
          </cell>
          <cell r="CY129">
            <v>68.8</v>
          </cell>
          <cell r="CZ129">
            <v>73.2</v>
          </cell>
          <cell r="DA129">
            <v>67.099999999999994</v>
          </cell>
          <cell r="DC129">
            <v>50.9</v>
          </cell>
          <cell r="DD129">
            <v>57</v>
          </cell>
          <cell r="DE129">
            <v>57.2</v>
          </cell>
        </row>
        <row r="130">
          <cell r="A130">
            <v>32660</v>
          </cell>
          <cell r="B130">
            <v>1.4</v>
          </cell>
          <cell r="C130">
            <v>1.1000000000000001</v>
          </cell>
          <cell r="E130">
            <v>1.4</v>
          </cell>
          <cell r="F130">
            <v>1.5</v>
          </cell>
          <cell r="G130">
            <v>1.3</v>
          </cell>
          <cell r="H130">
            <v>1.2</v>
          </cell>
          <cell r="I130">
            <v>0.8</v>
          </cell>
          <cell r="J130">
            <v>2.8</v>
          </cell>
          <cell r="K130">
            <v>1.1000000000000001</v>
          </cell>
          <cell r="L130">
            <v>1.2</v>
          </cell>
          <cell r="M130">
            <v>0.4</v>
          </cell>
          <cell r="O130">
            <v>-1.3</v>
          </cell>
          <cell r="P130">
            <v>-0.8</v>
          </cell>
          <cell r="Q130">
            <v>0.6</v>
          </cell>
          <cell r="R130">
            <v>183890</v>
          </cell>
          <cell r="S130">
            <v>10935</v>
          </cell>
          <cell r="U130">
            <v>165776</v>
          </cell>
          <cell r="V130">
            <v>163891</v>
          </cell>
          <cell r="W130">
            <v>157979</v>
          </cell>
          <cell r="X130">
            <v>139025</v>
          </cell>
          <cell r="Y130">
            <v>8267</v>
          </cell>
          <cell r="Z130">
            <v>96332</v>
          </cell>
          <cell r="AA130">
            <v>5728</v>
          </cell>
          <cell r="AB130">
            <v>93464</v>
          </cell>
          <cell r="AC130">
            <v>9070</v>
          </cell>
          <cell r="AD130">
            <v>9</v>
          </cell>
          <cell r="AE130">
            <v>72.900000000000006</v>
          </cell>
          <cell r="AF130">
            <v>77.900000000000006</v>
          </cell>
          <cell r="AG130">
            <v>67.900000000000006</v>
          </cell>
          <cell r="AI130">
            <v>108.4</v>
          </cell>
          <cell r="AJ130">
            <v>106.5</v>
          </cell>
          <cell r="AK130">
            <v>56.7</v>
          </cell>
          <cell r="AL130">
            <v>2</v>
          </cell>
          <cell r="AM130">
            <v>1.7</v>
          </cell>
          <cell r="AO130">
            <v>2.1</v>
          </cell>
          <cell r="AP130">
            <v>2</v>
          </cell>
          <cell r="AQ130">
            <v>1.5</v>
          </cell>
          <cell r="AR130">
            <v>1.5</v>
          </cell>
          <cell r="AS130">
            <v>1.1000000000000001</v>
          </cell>
          <cell r="AT130">
            <v>3.6</v>
          </cell>
          <cell r="AU130">
            <v>0</v>
          </cell>
          <cell r="AV130">
            <v>-0.4</v>
          </cell>
          <cell r="AW130">
            <v>2</v>
          </cell>
          <cell r="AY130">
            <v>2</v>
          </cell>
          <cell r="AZ130">
            <v>2</v>
          </cell>
          <cell r="BA130">
            <v>-0.6</v>
          </cell>
          <cell r="BB130">
            <v>184439</v>
          </cell>
          <cell r="BC130">
            <v>10968</v>
          </cell>
          <cell r="BE130">
            <v>166383</v>
          </cell>
          <cell r="BF130">
            <v>164490</v>
          </cell>
          <cell r="BG130">
            <v>158168</v>
          </cell>
          <cell r="BH130">
            <v>139245</v>
          </cell>
          <cell r="BI130">
            <v>8281</v>
          </cell>
          <cell r="BJ130">
            <v>96720</v>
          </cell>
          <cell r="BK130">
            <v>5752</v>
          </cell>
          <cell r="BL130">
            <v>93836</v>
          </cell>
          <cell r="BM130">
            <v>8909</v>
          </cell>
          <cell r="BN130">
            <v>9.9</v>
          </cell>
          <cell r="BO130">
            <v>72.5</v>
          </cell>
          <cell r="BP130">
            <v>77.2</v>
          </cell>
          <cell r="BQ130">
            <v>68.5</v>
          </cell>
          <cell r="BS130">
            <v>51.9</v>
          </cell>
          <cell r="BT130">
            <v>58.2</v>
          </cell>
          <cell r="BU130">
            <v>56.7</v>
          </cell>
          <cell r="BV130">
            <v>5.0999999999999996</v>
          </cell>
          <cell r="BW130">
            <v>4.8</v>
          </cell>
          <cell r="BY130">
            <v>5.9</v>
          </cell>
          <cell r="BZ130">
            <v>5</v>
          </cell>
          <cell r="CA130">
            <v>4.8</v>
          </cell>
          <cell r="CB130">
            <v>5.5</v>
          </cell>
          <cell r="CC130">
            <v>5.2</v>
          </cell>
          <cell r="CD130">
            <v>7.1</v>
          </cell>
          <cell r="CE130">
            <v>5.2</v>
          </cell>
          <cell r="CF130">
            <v>5.2</v>
          </cell>
          <cell r="CG130">
            <v>-0.1</v>
          </cell>
          <cell r="CI130">
            <v>2</v>
          </cell>
          <cell r="CJ130">
            <v>2</v>
          </cell>
          <cell r="CK130">
            <v>-0.5</v>
          </cell>
          <cell r="CL130">
            <v>180172</v>
          </cell>
          <cell r="CM130">
            <v>10715</v>
          </cell>
          <cell r="CO130">
            <v>161757</v>
          </cell>
          <cell r="CP130">
            <v>160774</v>
          </cell>
          <cell r="CQ130">
            <v>154671</v>
          </cell>
          <cell r="CR130">
            <v>135492</v>
          </cell>
          <cell r="CS130">
            <v>8058</v>
          </cell>
          <cell r="CT130">
            <v>95929</v>
          </cell>
          <cell r="CU130">
            <v>5705</v>
          </cell>
          <cell r="CV130">
            <v>92216</v>
          </cell>
          <cell r="CW130">
            <v>7432</v>
          </cell>
          <cell r="CX130">
            <v>5.3</v>
          </cell>
          <cell r="CY130">
            <v>72.3</v>
          </cell>
          <cell r="CZ130">
            <v>77</v>
          </cell>
          <cell r="DA130">
            <v>67</v>
          </cell>
          <cell r="DC130">
            <v>51.9</v>
          </cell>
          <cell r="DD130">
            <v>58.2</v>
          </cell>
          <cell r="DE130">
            <v>56.9</v>
          </cell>
        </row>
        <row r="131">
          <cell r="A131">
            <v>32752</v>
          </cell>
          <cell r="B131">
            <v>1.1000000000000001</v>
          </cell>
          <cell r="C131">
            <v>0.7</v>
          </cell>
          <cell r="E131">
            <v>1</v>
          </cell>
          <cell r="F131">
            <v>1</v>
          </cell>
          <cell r="G131">
            <v>0.8</v>
          </cell>
          <cell r="H131">
            <v>0.6</v>
          </cell>
          <cell r="I131">
            <v>0.2</v>
          </cell>
          <cell r="J131">
            <v>2.2999999999999998</v>
          </cell>
          <cell r="K131">
            <v>0.7</v>
          </cell>
          <cell r="L131">
            <v>0.7</v>
          </cell>
          <cell r="M131">
            <v>0.4</v>
          </cell>
          <cell r="O131">
            <v>0.3</v>
          </cell>
          <cell r="P131">
            <v>1.5</v>
          </cell>
          <cell r="Q131">
            <v>-0.4</v>
          </cell>
          <cell r="R131">
            <v>185904</v>
          </cell>
          <cell r="S131">
            <v>11016</v>
          </cell>
          <cell r="U131">
            <v>167482</v>
          </cell>
          <cell r="V131">
            <v>165506</v>
          </cell>
          <cell r="W131">
            <v>159221</v>
          </cell>
          <cell r="X131">
            <v>139860</v>
          </cell>
          <cell r="Y131">
            <v>8287</v>
          </cell>
          <cell r="Z131">
            <v>98595</v>
          </cell>
          <cell r="AA131">
            <v>5842</v>
          </cell>
          <cell r="AB131">
            <v>95369</v>
          </cell>
          <cell r="AC131">
            <v>8849</v>
          </cell>
          <cell r="AD131">
            <v>8.9</v>
          </cell>
          <cell r="AE131">
            <v>73.400000000000006</v>
          </cell>
          <cell r="AF131">
            <v>78.400000000000006</v>
          </cell>
          <cell r="AG131">
            <v>68.2</v>
          </cell>
          <cell r="AI131">
            <v>108.7</v>
          </cell>
          <cell r="AJ131">
            <v>108.1</v>
          </cell>
          <cell r="AK131">
            <v>56.4</v>
          </cell>
          <cell r="AL131">
            <v>0.9</v>
          </cell>
          <cell r="AM131">
            <v>0.6</v>
          </cell>
          <cell r="AO131">
            <v>0.8</v>
          </cell>
          <cell r="AP131">
            <v>0.6</v>
          </cell>
          <cell r="AQ131">
            <v>0.9</v>
          </cell>
          <cell r="AR131">
            <v>0.7</v>
          </cell>
          <cell r="AS131">
            <v>0.3</v>
          </cell>
          <cell r="AT131">
            <v>2</v>
          </cell>
          <cell r="AU131">
            <v>1.4</v>
          </cell>
          <cell r="AV131">
            <v>1.9</v>
          </cell>
          <cell r="AW131">
            <v>-0.5</v>
          </cell>
          <cell r="AY131">
            <v>1.1000000000000001</v>
          </cell>
          <cell r="AZ131">
            <v>1.3</v>
          </cell>
          <cell r="BA131">
            <v>-1.7</v>
          </cell>
          <cell r="BB131">
            <v>186147</v>
          </cell>
          <cell r="BC131">
            <v>11032</v>
          </cell>
          <cell r="BE131">
            <v>167729</v>
          </cell>
          <cell r="BF131">
            <v>165505</v>
          </cell>
          <cell r="BG131">
            <v>159527</v>
          </cell>
          <cell r="BH131">
            <v>140155</v>
          </cell>
          <cell r="BI131">
            <v>8306</v>
          </cell>
          <cell r="BJ131">
            <v>98636</v>
          </cell>
          <cell r="BK131">
            <v>5846</v>
          </cell>
          <cell r="BL131">
            <v>95119</v>
          </cell>
          <cell r="BM131">
            <v>8816</v>
          </cell>
          <cell r="BN131">
            <v>7.2</v>
          </cell>
          <cell r="BO131">
            <v>73.5</v>
          </cell>
          <cell r="BP131">
            <v>78.7</v>
          </cell>
          <cell r="BQ131">
            <v>68.2</v>
          </cell>
          <cell r="BS131">
            <v>52.5</v>
          </cell>
          <cell r="BT131">
            <v>58.9</v>
          </cell>
          <cell r="BU131">
            <v>55.7</v>
          </cell>
          <cell r="BV131">
            <v>2</v>
          </cell>
          <cell r="BW131">
            <v>1.7</v>
          </cell>
          <cell r="BY131">
            <v>2.1</v>
          </cell>
          <cell r="BZ131">
            <v>1.7</v>
          </cell>
          <cell r="CA131">
            <v>2</v>
          </cell>
          <cell r="CB131">
            <v>2.1</v>
          </cell>
          <cell r="CC131">
            <v>1.8</v>
          </cell>
          <cell r="CD131">
            <v>2.6</v>
          </cell>
          <cell r="CE131">
            <v>-0.1</v>
          </cell>
          <cell r="CF131">
            <v>0.4</v>
          </cell>
          <cell r="CG131">
            <v>2.1</v>
          </cell>
          <cell r="CI131">
            <v>1.1000000000000001</v>
          </cell>
          <cell r="CJ131">
            <v>1.3</v>
          </cell>
          <cell r="CK131">
            <v>-1.5</v>
          </cell>
          <cell r="CL131">
            <v>183808</v>
          </cell>
          <cell r="CM131">
            <v>10894</v>
          </cell>
          <cell r="CO131">
            <v>165194</v>
          </cell>
          <cell r="CP131">
            <v>163549</v>
          </cell>
          <cell r="CQ131">
            <v>157756</v>
          </cell>
          <cell r="CR131">
            <v>138394</v>
          </cell>
          <cell r="CS131">
            <v>8203</v>
          </cell>
          <cell r="CT131">
            <v>98410</v>
          </cell>
          <cell r="CU131">
            <v>5833</v>
          </cell>
          <cell r="CV131">
            <v>94132</v>
          </cell>
          <cell r="CW131">
            <v>8236</v>
          </cell>
          <cell r="CX131">
            <v>7.3</v>
          </cell>
          <cell r="CY131">
            <v>72.3</v>
          </cell>
          <cell r="CZ131">
            <v>77.3</v>
          </cell>
          <cell r="DA131">
            <v>68.400000000000006</v>
          </cell>
          <cell r="DC131">
            <v>52.5</v>
          </cell>
          <cell r="DD131">
            <v>58.9</v>
          </cell>
          <cell r="DE131">
            <v>56.1</v>
          </cell>
        </row>
        <row r="132">
          <cell r="A132">
            <v>32843</v>
          </cell>
          <cell r="B132">
            <v>0.8</v>
          </cell>
          <cell r="C132">
            <v>0.4</v>
          </cell>
          <cell r="E132">
            <v>0.7</v>
          </cell>
          <cell r="F132">
            <v>0.7</v>
          </cell>
          <cell r="G132">
            <v>0.5</v>
          </cell>
          <cell r="H132">
            <v>0.3</v>
          </cell>
          <cell r="I132">
            <v>-0.1</v>
          </cell>
          <cell r="J132">
            <v>2</v>
          </cell>
          <cell r="K132">
            <v>0.5</v>
          </cell>
          <cell r="L132">
            <v>0.3</v>
          </cell>
          <cell r="M132">
            <v>0.3</v>
          </cell>
          <cell r="O132">
            <v>0.8</v>
          </cell>
          <cell r="P132">
            <v>-0.3</v>
          </cell>
          <cell r="Q132">
            <v>-0.9</v>
          </cell>
          <cell r="R132">
            <v>187371</v>
          </cell>
          <cell r="S132">
            <v>11062</v>
          </cell>
          <cell r="U132">
            <v>168620</v>
          </cell>
          <cell r="V132">
            <v>166598</v>
          </cell>
          <cell r="W132">
            <v>159992</v>
          </cell>
          <cell r="X132">
            <v>140259</v>
          </cell>
          <cell r="Y132">
            <v>8281</v>
          </cell>
          <cell r="Z132">
            <v>100569</v>
          </cell>
          <cell r="AA132">
            <v>5937</v>
          </cell>
          <cell r="AB132">
            <v>97070</v>
          </cell>
          <cell r="AC132">
            <v>8535</v>
          </cell>
          <cell r="AD132">
            <v>9.3000000000000007</v>
          </cell>
          <cell r="AE132">
            <v>73.8</v>
          </cell>
          <cell r="AF132">
            <v>78.599999999999994</v>
          </cell>
          <cell r="AG132">
            <v>68.3</v>
          </cell>
          <cell r="AI132">
            <v>109.6</v>
          </cell>
          <cell r="AJ132">
            <v>107.7</v>
          </cell>
          <cell r="AK132">
            <v>55.9</v>
          </cell>
          <cell r="AL132">
            <v>0.3</v>
          </cell>
          <cell r="AM132">
            <v>-0.1</v>
          </cell>
          <cell r="AO132">
            <v>0.1</v>
          </cell>
          <cell r="AP132">
            <v>0.3</v>
          </cell>
          <cell r="AQ132">
            <v>0.1</v>
          </cell>
          <cell r="AR132">
            <v>-0.2</v>
          </cell>
          <cell r="AS132">
            <v>-0.6</v>
          </cell>
          <cell r="AT132">
            <v>1.7</v>
          </cell>
          <cell r="AU132">
            <v>0.6</v>
          </cell>
          <cell r="AV132">
            <v>0.2</v>
          </cell>
          <cell r="AW132">
            <v>-0.2</v>
          </cell>
          <cell r="AY132">
            <v>1.6</v>
          </cell>
          <cell r="AZ132">
            <v>1.6</v>
          </cell>
          <cell r="BA132">
            <v>0.3</v>
          </cell>
          <cell r="BB132">
            <v>186734</v>
          </cell>
          <cell r="BC132">
            <v>11023</v>
          </cell>
          <cell r="BE132">
            <v>167927</v>
          </cell>
          <cell r="BF132">
            <v>166058</v>
          </cell>
          <cell r="BG132">
            <v>159629</v>
          </cell>
          <cell r="BH132">
            <v>139891</v>
          </cell>
          <cell r="BI132">
            <v>8258</v>
          </cell>
          <cell r="BJ132">
            <v>100285</v>
          </cell>
          <cell r="BK132">
            <v>5920</v>
          </cell>
          <cell r="BL132">
            <v>96947</v>
          </cell>
          <cell r="BM132">
            <v>8534</v>
          </cell>
          <cell r="BN132">
            <v>9.9</v>
          </cell>
          <cell r="BO132">
            <v>73.900000000000006</v>
          </cell>
          <cell r="BP132">
            <v>78.8</v>
          </cell>
          <cell r="BQ132">
            <v>68</v>
          </cell>
          <cell r="BS132">
            <v>53.3</v>
          </cell>
          <cell r="BT132">
            <v>59.8</v>
          </cell>
          <cell r="BU132">
            <v>55.9</v>
          </cell>
          <cell r="BV132">
            <v>10.3</v>
          </cell>
          <cell r="BW132">
            <v>9.9</v>
          </cell>
          <cell r="BY132">
            <v>12.1</v>
          </cell>
          <cell r="BZ132">
            <v>10.199999999999999</v>
          </cell>
          <cell r="CA132">
            <v>9.9</v>
          </cell>
          <cell r="CB132">
            <v>11.6</v>
          </cell>
          <cell r="CC132">
            <v>11.2</v>
          </cell>
          <cell r="CD132">
            <v>7.4</v>
          </cell>
          <cell r="CE132">
            <v>0.6</v>
          </cell>
          <cell r="CF132">
            <v>0.4</v>
          </cell>
          <cell r="CG132">
            <v>9.6999999999999993</v>
          </cell>
          <cell r="CI132">
            <v>1.6</v>
          </cell>
          <cell r="CJ132">
            <v>1.6</v>
          </cell>
          <cell r="CK132">
            <v>-0.5</v>
          </cell>
          <cell r="CL132">
            <v>202803</v>
          </cell>
          <cell r="CM132">
            <v>11974</v>
          </cell>
          <cell r="CO132">
            <v>185262</v>
          </cell>
          <cell r="CP132">
            <v>180258</v>
          </cell>
          <cell r="CQ132">
            <v>173419</v>
          </cell>
          <cell r="CR132">
            <v>154514</v>
          </cell>
          <cell r="CS132">
            <v>9123</v>
          </cell>
          <cell r="CT132">
            <v>105695</v>
          </cell>
          <cell r="CU132">
            <v>6241</v>
          </cell>
          <cell r="CV132">
            <v>103667</v>
          </cell>
          <cell r="CW132">
            <v>12161</v>
          </cell>
          <cell r="CX132">
            <v>13.1</v>
          </cell>
          <cell r="CY132">
            <v>72.7</v>
          </cell>
          <cell r="CZ132">
            <v>77.599999999999994</v>
          </cell>
          <cell r="DA132">
            <v>75.099999999999994</v>
          </cell>
          <cell r="DC132">
            <v>53.3</v>
          </cell>
          <cell r="DD132">
            <v>59.8</v>
          </cell>
          <cell r="DE132">
            <v>55.8</v>
          </cell>
        </row>
        <row r="133">
          <cell r="A133">
            <v>32933</v>
          </cell>
          <cell r="B133">
            <v>0.4</v>
          </cell>
          <cell r="C133">
            <v>0.1</v>
          </cell>
          <cell r="E133">
            <v>0.3</v>
          </cell>
          <cell r="F133">
            <v>0.5</v>
          </cell>
          <cell r="G133">
            <v>0.4</v>
          </cell>
          <cell r="H133">
            <v>0.3</v>
          </cell>
          <cell r="I133">
            <v>-0.1</v>
          </cell>
          <cell r="J133">
            <v>1.6</v>
          </cell>
          <cell r="K133">
            <v>0.4</v>
          </cell>
          <cell r="L133">
            <v>0</v>
          </cell>
          <cell r="M133">
            <v>0.1</v>
          </cell>
          <cell r="O133">
            <v>1.2</v>
          </cell>
          <cell r="P133">
            <v>0.3</v>
          </cell>
          <cell r="Q133">
            <v>0.3</v>
          </cell>
          <cell r="R133">
            <v>188177</v>
          </cell>
          <cell r="S133">
            <v>11068</v>
          </cell>
          <cell r="U133">
            <v>169068</v>
          </cell>
          <cell r="V133">
            <v>167354</v>
          </cell>
          <cell r="W133">
            <v>160644</v>
          </cell>
          <cell r="X133">
            <v>140658</v>
          </cell>
          <cell r="Y133">
            <v>8273</v>
          </cell>
          <cell r="Z133">
            <v>102151</v>
          </cell>
          <cell r="AA133">
            <v>6008</v>
          </cell>
          <cell r="AB133">
            <v>98583</v>
          </cell>
          <cell r="AC133">
            <v>8107</v>
          </cell>
          <cell r="AD133">
            <v>9.6</v>
          </cell>
          <cell r="AE133">
            <v>74.099999999999994</v>
          </cell>
          <cell r="AF133">
            <v>78.599999999999994</v>
          </cell>
          <cell r="AG133">
            <v>68.400000000000006</v>
          </cell>
          <cell r="AI133">
            <v>111</v>
          </cell>
          <cell r="AJ133">
            <v>108</v>
          </cell>
          <cell r="AK133">
            <v>56.1</v>
          </cell>
          <cell r="AL133">
            <v>0.9</v>
          </cell>
          <cell r="AM133">
            <v>0.6</v>
          </cell>
          <cell r="AO133">
            <v>0.9</v>
          </cell>
          <cell r="AP133">
            <v>0.9</v>
          </cell>
          <cell r="AQ133">
            <v>0.5</v>
          </cell>
          <cell r="AR133">
            <v>0.3</v>
          </cell>
          <cell r="AS133">
            <v>-0.1</v>
          </cell>
          <cell r="AT133">
            <v>1.8</v>
          </cell>
          <cell r="AU133">
            <v>-0.1</v>
          </cell>
          <cell r="AV133">
            <v>-0.7</v>
          </cell>
          <cell r="AW133">
            <v>1.1000000000000001</v>
          </cell>
          <cell r="AY133">
            <v>1.4</v>
          </cell>
          <cell r="AZ133">
            <v>1.5</v>
          </cell>
          <cell r="BA133">
            <v>-0.3</v>
          </cell>
          <cell r="BB133">
            <v>188497</v>
          </cell>
          <cell r="BC133">
            <v>11088</v>
          </cell>
          <cell r="BE133">
            <v>169415</v>
          </cell>
          <cell r="BF133">
            <v>167527</v>
          </cell>
          <cell r="BG133">
            <v>160378</v>
          </cell>
          <cell r="BH133">
            <v>140266</v>
          </cell>
          <cell r="BI133">
            <v>8251</v>
          </cell>
          <cell r="BJ133">
            <v>102118</v>
          </cell>
          <cell r="BK133">
            <v>6007</v>
          </cell>
          <cell r="BL133">
            <v>98633</v>
          </cell>
          <cell r="BM133">
            <v>8131</v>
          </cell>
          <cell r="BN133">
            <v>10.1</v>
          </cell>
          <cell r="BO133">
            <v>73.8</v>
          </cell>
          <cell r="BP133">
            <v>78.3</v>
          </cell>
          <cell r="BQ133">
            <v>68.7</v>
          </cell>
          <cell r="BS133">
            <v>54.1</v>
          </cell>
          <cell r="BT133">
            <v>60.7</v>
          </cell>
          <cell r="BU133">
            <v>55.7</v>
          </cell>
          <cell r="BV133">
            <v>-11.8</v>
          </cell>
          <cell r="BW133">
            <v>-12.1</v>
          </cell>
          <cell r="BY133">
            <v>-14.1</v>
          </cell>
          <cell r="BZ133">
            <v>-11.8</v>
          </cell>
          <cell r="CA133">
            <v>-12.4</v>
          </cell>
          <cell r="CB133">
            <v>-15.1</v>
          </cell>
          <cell r="CC133">
            <v>-15.4</v>
          </cell>
          <cell r="CD133">
            <v>-7.1</v>
          </cell>
          <cell r="CE133">
            <v>-0.3</v>
          </cell>
          <cell r="CF133">
            <v>-0.7</v>
          </cell>
          <cell r="CG133">
            <v>-11.5</v>
          </cell>
          <cell r="CI133">
            <v>1.4</v>
          </cell>
          <cell r="CJ133">
            <v>1.5</v>
          </cell>
          <cell r="CK133">
            <v>0</v>
          </cell>
          <cell r="CL133">
            <v>178938</v>
          </cell>
          <cell r="CM133">
            <v>10522</v>
          </cell>
          <cell r="CO133">
            <v>159106</v>
          </cell>
          <cell r="CP133">
            <v>159033</v>
          </cell>
          <cell r="CQ133">
            <v>151914</v>
          </cell>
          <cell r="CR133">
            <v>131196</v>
          </cell>
          <cell r="CS133">
            <v>7715</v>
          </cell>
          <cell r="CT133">
            <v>98141</v>
          </cell>
          <cell r="CU133">
            <v>5771</v>
          </cell>
          <cell r="CV133">
            <v>94521</v>
          </cell>
          <cell r="CW133">
            <v>6169</v>
          </cell>
          <cell r="CX133">
            <v>9.6</v>
          </cell>
          <cell r="CY133">
            <v>72.5</v>
          </cell>
          <cell r="CZ133">
            <v>77</v>
          </cell>
          <cell r="DA133">
            <v>66.400000000000006</v>
          </cell>
          <cell r="DC133">
            <v>54.1</v>
          </cell>
          <cell r="DD133">
            <v>60.7</v>
          </cell>
          <cell r="DE133">
            <v>55.8</v>
          </cell>
        </row>
        <row r="134">
          <cell r="A134">
            <v>33025</v>
          </cell>
          <cell r="B134">
            <v>0.3</v>
          </cell>
          <cell r="C134">
            <v>0</v>
          </cell>
          <cell r="E134">
            <v>0.1</v>
          </cell>
          <cell r="F134">
            <v>0.3</v>
          </cell>
          <cell r="G134">
            <v>0.3</v>
          </cell>
          <cell r="H134">
            <v>0.2</v>
          </cell>
          <cell r="I134">
            <v>-0.2</v>
          </cell>
          <cell r="J134">
            <v>1.2</v>
          </cell>
          <cell r="K134">
            <v>-0.1</v>
          </cell>
          <cell r="L134">
            <v>-0.5</v>
          </cell>
          <cell r="M134">
            <v>0.4</v>
          </cell>
          <cell r="O134">
            <v>0.3</v>
          </cell>
          <cell r="P134">
            <v>0.9</v>
          </cell>
          <cell r="Q134">
            <v>-0.6</v>
          </cell>
          <cell r="R134">
            <v>188765</v>
          </cell>
          <cell r="S134">
            <v>11062</v>
          </cell>
          <cell r="U134">
            <v>169291</v>
          </cell>
          <cell r="V134">
            <v>167803</v>
          </cell>
          <cell r="W134">
            <v>161118</v>
          </cell>
          <cell r="X134">
            <v>140898</v>
          </cell>
          <cell r="Y134">
            <v>8257</v>
          </cell>
          <cell r="Z134">
            <v>103402</v>
          </cell>
          <cell r="AA134">
            <v>6060</v>
          </cell>
          <cell r="AB134">
            <v>99945</v>
          </cell>
          <cell r="AC134">
            <v>7643</v>
          </cell>
          <cell r="AD134">
            <v>9.6999999999999993</v>
          </cell>
          <cell r="AE134">
            <v>74</v>
          </cell>
          <cell r="AF134">
            <v>78.3</v>
          </cell>
          <cell r="AG134">
            <v>68.7</v>
          </cell>
          <cell r="AI134">
            <v>111.3</v>
          </cell>
          <cell r="AJ134">
            <v>109</v>
          </cell>
          <cell r="AK134">
            <v>55.8</v>
          </cell>
          <cell r="AL134">
            <v>0.3</v>
          </cell>
          <cell r="AM134">
            <v>0</v>
          </cell>
          <cell r="AO134">
            <v>0.2</v>
          </cell>
          <cell r="AP134">
            <v>0.4</v>
          </cell>
          <cell r="AQ134">
            <v>0.7</v>
          </cell>
          <cell r="AR134">
            <v>0.8</v>
          </cell>
          <cell r="AS134">
            <v>0.4</v>
          </cell>
          <cell r="AT134">
            <v>1.8</v>
          </cell>
          <cell r="AU134">
            <v>0.2</v>
          </cell>
          <cell r="AV134">
            <v>0</v>
          </cell>
          <cell r="AW134">
            <v>0.1</v>
          </cell>
          <cell r="AY134">
            <v>1.5</v>
          </cell>
          <cell r="AZ134">
            <v>1.2</v>
          </cell>
          <cell r="BA134">
            <v>0.6</v>
          </cell>
          <cell r="BB134">
            <v>189144</v>
          </cell>
          <cell r="BC134">
            <v>11083</v>
          </cell>
          <cell r="BE134">
            <v>169713</v>
          </cell>
          <cell r="BF134">
            <v>168230</v>
          </cell>
          <cell r="BG134">
            <v>161492</v>
          </cell>
          <cell r="BH134">
            <v>141401</v>
          </cell>
          <cell r="BI134">
            <v>8285</v>
          </cell>
          <cell r="BJ134">
            <v>103916</v>
          </cell>
          <cell r="BK134">
            <v>6089</v>
          </cell>
          <cell r="BL134">
            <v>100137</v>
          </cell>
          <cell r="BM134">
            <v>7613</v>
          </cell>
          <cell r="BN134">
            <v>9.4</v>
          </cell>
          <cell r="BO134">
            <v>74</v>
          </cell>
          <cell r="BP134">
            <v>78.3</v>
          </cell>
          <cell r="BQ134">
            <v>68.8</v>
          </cell>
          <cell r="BS134">
            <v>54.9</v>
          </cell>
          <cell r="BT134">
            <v>61.5</v>
          </cell>
          <cell r="BU134">
            <v>56.1</v>
          </cell>
          <cell r="BV134">
            <v>3.4</v>
          </cell>
          <cell r="BW134">
            <v>3</v>
          </cell>
          <cell r="BY134">
            <v>3.8</v>
          </cell>
          <cell r="BZ134">
            <v>3.4</v>
          </cell>
          <cell r="CA134">
            <v>4</v>
          </cell>
          <cell r="CB134">
            <v>4.9000000000000004</v>
          </cell>
          <cell r="CC134">
            <v>4.5</v>
          </cell>
          <cell r="CD134">
            <v>4.3</v>
          </cell>
          <cell r="CE134">
            <v>0.5</v>
          </cell>
          <cell r="CF134">
            <v>-0.3</v>
          </cell>
          <cell r="CG134">
            <v>2.8</v>
          </cell>
          <cell r="CI134">
            <v>1.5</v>
          </cell>
          <cell r="CJ134">
            <v>1.2</v>
          </cell>
          <cell r="CK134">
            <v>0.4</v>
          </cell>
          <cell r="CL134">
            <v>184974</v>
          </cell>
          <cell r="CM134">
            <v>10839</v>
          </cell>
          <cell r="CO134">
            <v>165221</v>
          </cell>
          <cell r="CP134">
            <v>164479</v>
          </cell>
          <cell r="CQ134">
            <v>157938</v>
          </cell>
          <cell r="CR134">
            <v>137609</v>
          </cell>
          <cell r="CS134">
            <v>8064</v>
          </cell>
          <cell r="CT134">
            <v>102409</v>
          </cell>
          <cell r="CU134">
            <v>6001</v>
          </cell>
          <cell r="CV134">
            <v>98382</v>
          </cell>
          <cell r="CW134">
            <v>6449</v>
          </cell>
          <cell r="CX134">
            <v>5.7</v>
          </cell>
          <cell r="CY134">
            <v>72.900000000000006</v>
          </cell>
          <cell r="CZ134">
            <v>76.8</v>
          </cell>
          <cell r="DA134">
            <v>68.3</v>
          </cell>
          <cell r="DC134">
            <v>54.9</v>
          </cell>
          <cell r="DD134">
            <v>61.5</v>
          </cell>
          <cell r="DE134">
            <v>56</v>
          </cell>
        </row>
        <row r="135">
          <cell r="A135">
            <v>33117</v>
          </cell>
          <cell r="B135">
            <v>0</v>
          </cell>
          <cell r="C135">
            <v>-0.3</v>
          </cell>
          <cell r="E135">
            <v>-0.2</v>
          </cell>
          <cell r="F135">
            <v>-0.3</v>
          </cell>
          <cell r="G135">
            <v>-0.2</v>
          </cell>
          <cell r="H135">
            <v>-0.5</v>
          </cell>
          <cell r="I135">
            <v>-0.9</v>
          </cell>
          <cell r="J135">
            <v>0.6</v>
          </cell>
          <cell r="K135">
            <v>-0.6</v>
          </cell>
          <cell r="L135">
            <v>-0.8</v>
          </cell>
          <cell r="M135">
            <v>0.6</v>
          </cell>
          <cell r="O135">
            <v>1.1000000000000001</v>
          </cell>
          <cell r="P135">
            <v>0.8</v>
          </cell>
          <cell r="Q135">
            <v>-1.7</v>
          </cell>
          <cell r="R135">
            <v>188795</v>
          </cell>
          <cell r="S135">
            <v>11027</v>
          </cell>
          <cell r="U135">
            <v>168911</v>
          </cell>
          <cell r="V135">
            <v>167365</v>
          </cell>
          <cell r="W135">
            <v>160741</v>
          </cell>
          <cell r="X135">
            <v>140159</v>
          </cell>
          <cell r="Y135">
            <v>8186</v>
          </cell>
          <cell r="Z135">
            <v>103993</v>
          </cell>
          <cell r="AA135">
            <v>6074</v>
          </cell>
          <cell r="AB135">
            <v>100493</v>
          </cell>
          <cell r="AC135">
            <v>6738</v>
          </cell>
          <cell r="AD135">
            <v>9.1</v>
          </cell>
          <cell r="AE135">
            <v>73.5</v>
          </cell>
          <cell r="AF135">
            <v>77.599999999999994</v>
          </cell>
          <cell r="AG135">
            <v>69.099999999999994</v>
          </cell>
          <cell r="AI135">
            <v>112.5</v>
          </cell>
          <cell r="AJ135">
            <v>109.9</v>
          </cell>
          <cell r="AK135">
            <v>54.8</v>
          </cell>
          <cell r="AL135">
            <v>-0.7</v>
          </cell>
          <cell r="AM135">
            <v>-1</v>
          </cell>
          <cell r="AO135">
            <v>-1.1000000000000001</v>
          </cell>
          <cell r="AP135">
            <v>-0.9</v>
          </cell>
          <cell r="AQ135">
            <v>-0.4</v>
          </cell>
          <cell r="AR135">
            <v>-0.8</v>
          </cell>
          <cell r="AS135">
            <v>-1.1000000000000001</v>
          </cell>
          <cell r="AT135">
            <v>-0.5</v>
          </cell>
          <cell r="AU135">
            <v>-0.2</v>
          </cell>
          <cell r="AV135">
            <v>-0.4</v>
          </cell>
          <cell r="AW135">
            <v>-0.5</v>
          </cell>
          <cell r="AY135">
            <v>0.4</v>
          </cell>
          <cell r="AZ135">
            <v>0.4</v>
          </cell>
          <cell r="BA135">
            <v>-1.1000000000000001</v>
          </cell>
          <cell r="BB135">
            <v>187805</v>
          </cell>
          <cell r="BC135">
            <v>10969</v>
          </cell>
          <cell r="BE135">
            <v>167841</v>
          </cell>
          <cell r="BF135">
            <v>166766</v>
          </cell>
          <cell r="BG135">
            <v>160857</v>
          </cell>
          <cell r="BH135">
            <v>140339</v>
          </cell>
          <cell r="BI135">
            <v>8197</v>
          </cell>
          <cell r="BJ135">
            <v>103389</v>
          </cell>
          <cell r="BK135">
            <v>6039</v>
          </cell>
          <cell r="BL135">
            <v>100041</v>
          </cell>
          <cell r="BM135">
            <v>6501</v>
          </cell>
          <cell r="BN135">
            <v>8.4</v>
          </cell>
          <cell r="BO135">
            <v>73.8</v>
          </cell>
          <cell r="BP135">
            <v>77.900000000000006</v>
          </cell>
          <cell r="BQ135">
            <v>68.5</v>
          </cell>
          <cell r="BS135">
            <v>55.1</v>
          </cell>
          <cell r="BT135">
            <v>61.7</v>
          </cell>
          <cell r="BU135">
            <v>55.4</v>
          </cell>
          <cell r="BV135">
            <v>0.5</v>
          </cell>
          <cell r="BW135">
            <v>0.2</v>
          </cell>
          <cell r="BY135">
            <v>0.4</v>
          </cell>
          <cell r="BZ135">
            <v>0.4</v>
          </cell>
          <cell r="CA135">
            <v>0.9</v>
          </cell>
          <cell r="CB135">
            <v>0.9</v>
          </cell>
          <cell r="CC135">
            <v>0.6</v>
          </cell>
          <cell r="CD135">
            <v>1</v>
          </cell>
          <cell r="CE135">
            <v>-1.5</v>
          </cell>
          <cell r="CF135">
            <v>-1.8</v>
          </cell>
          <cell r="CG135">
            <v>2</v>
          </cell>
          <cell r="CI135">
            <v>0.4</v>
          </cell>
          <cell r="CJ135">
            <v>0.4</v>
          </cell>
          <cell r="CK135">
            <v>-1</v>
          </cell>
          <cell r="CL135">
            <v>185971</v>
          </cell>
          <cell r="CM135">
            <v>10862</v>
          </cell>
          <cell r="CO135">
            <v>165863</v>
          </cell>
          <cell r="CP135">
            <v>165106</v>
          </cell>
          <cell r="CQ135">
            <v>159387</v>
          </cell>
          <cell r="CR135">
            <v>138894</v>
          </cell>
          <cell r="CS135">
            <v>8112</v>
          </cell>
          <cell r="CT135">
            <v>103443</v>
          </cell>
          <cell r="CU135">
            <v>6042</v>
          </cell>
          <cell r="CV135">
            <v>99870</v>
          </cell>
          <cell r="CW135">
            <v>6242</v>
          </cell>
          <cell r="CX135">
            <v>8.6999999999999993</v>
          </cell>
          <cell r="CY135">
            <v>71.8</v>
          </cell>
          <cell r="CZ135">
            <v>75.400000000000006</v>
          </cell>
          <cell r="DA135">
            <v>69.7</v>
          </cell>
          <cell r="DC135">
            <v>55.1</v>
          </cell>
          <cell r="DD135">
            <v>61.7</v>
          </cell>
          <cell r="DE135">
            <v>55.5</v>
          </cell>
        </row>
        <row r="136">
          <cell r="A136">
            <v>33208</v>
          </cell>
          <cell r="B136">
            <v>-0.4</v>
          </cell>
          <cell r="C136">
            <v>-0.7</v>
          </cell>
          <cell r="E136">
            <v>-0.7</v>
          </cell>
          <cell r="F136">
            <v>-0.8</v>
          </cell>
          <cell r="G136">
            <v>-0.9</v>
          </cell>
          <cell r="H136">
            <v>-1.4</v>
          </cell>
          <cell r="I136">
            <v>-1.7</v>
          </cell>
          <cell r="J136">
            <v>-0.1</v>
          </cell>
          <cell r="K136">
            <v>-1.1000000000000001</v>
          </cell>
          <cell r="L136">
            <v>-1.4</v>
          </cell>
          <cell r="M136">
            <v>0.8</v>
          </cell>
          <cell r="O136">
            <v>0.3</v>
          </cell>
          <cell r="P136">
            <v>-0.6</v>
          </cell>
          <cell r="Q136">
            <v>-1.8</v>
          </cell>
          <cell r="R136">
            <v>188075</v>
          </cell>
          <cell r="S136">
            <v>10950</v>
          </cell>
          <cell r="U136">
            <v>167744</v>
          </cell>
          <cell r="V136">
            <v>165975</v>
          </cell>
          <cell r="W136">
            <v>159261</v>
          </cell>
          <cell r="X136">
            <v>138190</v>
          </cell>
          <cell r="Y136">
            <v>8045</v>
          </cell>
          <cell r="Z136">
            <v>103915</v>
          </cell>
          <cell r="AA136">
            <v>6050</v>
          </cell>
          <cell r="AB136">
            <v>100133</v>
          </cell>
          <cell r="AC136">
            <v>5294</v>
          </cell>
          <cell r="AD136">
            <v>8.6999999999999993</v>
          </cell>
          <cell r="AE136">
            <v>72.7</v>
          </cell>
          <cell r="AF136">
            <v>76.5</v>
          </cell>
          <cell r="AG136">
            <v>69.7</v>
          </cell>
          <cell r="AI136">
            <v>112.8</v>
          </cell>
          <cell r="AJ136">
            <v>109.2</v>
          </cell>
          <cell r="AK136">
            <v>53.9</v>
          </cell>
          <cell r="AL136">
            <v>0.8</v>
          </cell>
          <cell r="AM136">
            <v>0.5</v>
          </cell>
          <cell r="AO136">
            <v>0.8</v>
          </cell>
          <cell r="AP136">
            <v>0.1</v>
          </cell>
          <cell r="AQ136">
            <v>-0.8</v>
          </cell>
          <cell r="AR136">
            <v>-1.4</v>
          </cell>
          <cell r="AS136">
            <v>-1.7</v>
          </cell>
          <cell r="AT136">
            <v>1.1000000000000001</v>
          </cell>
          <cell r="AU136">
            <v>-1.9</v>
          </cell>
          <cell r="AV136">
            <v>-2.1</v>
          </cell>
          <cell r="AW136">
            <v>2.8</v>
          </cell>
          <cell r="AY136">
            <v>0.9</v>
          </cell>
          <cell r="AZ136">
            <v>1.8</v>
          </cell>
          <cell r="BA136">
            <v>-4.8</v>
          </cell>
          <cell r="BB136">
            <v>189374</v>
          </cell>
          <cell r="BC136">
            <v>11027</v>
          </cell>
          <cell r="BE136">
            <v>169138</v>
          </cell>
          <cell r="BF136">
            <v>166886</v>
          </cell>
          <cell r="BG136">
            <v>159522</v>
          </cell>
          <cell r="BH136">
            <v>138370</v>
          </cell>
          <cell r="BI136">
            <v>8057</v>
          </cell>
          <cell r="BJ136">
            <v>104565</v>
          </cell>
          <cell r="BK136">
            <v>6088</v>
          </cell>
          <cell r="BL136">
            <v>101264</v>
          </cell>
          <cell r="BM136">
            <v>6233</v>
          </cell>
          <cell r="BN136">
            <v>10</v>
          </cell>
          <cell r="BO136">
            <v>72.400000000000006</v>
          </cell>
          <cell r="BP136">
            <v>76.3</v>
          </cell>
          <cell r="BQ136">
            <v>70.400000000000006</v>
          </cell>
          <cell r="BS136">
            <v>55.6</v>
          </cell>
          <cell r="BT136">
            <v>62.8</v>
          </cell>
          <cell r="BU136">
            <v>52.8</v>
          </cell>
          <cell r="BV136">
            <v>9.5</v>
          </cell>
          <cell r="BW136">
            <v>9.1999999999999993</v>
          </cell>
          <cell r="BY136">
            <v>11.2</v>
          </cell>
          <cell r="BZ136">
            <v>8.8000000000000007</v>
          </cell>
          <cell r="CA136">
            <v>7.9</v>
          </cell>
          <cell r="CB136">
            <v>9.1</v>
          </cell>
          <cell r="CC136">
            <v>8.6999999999999993</v>
          </cell>
          <cell r="CD136">
            <v>5.7</v>
          </cell>
          <cell r="CE136">
            <v>-1.1000000000000001</v>
          </cell>
          <cell r="CF136">
            <v>-0.5</v>
          </cell>
          <cell r="CG136">
            <v>10.7</v>
          </cell>
          <cell r="CI136">
            <v>0.9</v>
          </cell>
          <cell r="CJ136">
            <v>1.8</v>
          </cell>
          <cell r="CK136">
            <v>-4.5</v>
          </cell>
          <cell r="CL136">
            <v>203618</v>
          </cell>
          <cell r="CM136">
            <v>11859</v>
          </cell>
          <cell r="CO136">
            <v>184465</v>
          </cell>
          <cell r="CP136">
            <v>179575</v>
          </cell>
          <cell r="CQ136">
            <v>171899</v>
          </cell>
          <cell r="CR136">
            <v>151469</v>
          </cell>
          <cell r="CS136">
            <v>8822</v>
          </cell>
          <cell r="CT136">
            <v>109371</v>
          </cell>
          <cell r="CU136">
            <v>6370</v>
          </cell>
          <cell r="CV136">
            <v>106896</v>
          </cell>
          <cell r="CW136">
            <v>8546</v>
          </cell>
          <cell r="CX136">
            <v>12.6</v>
          </cell>
          <cell r="CY136">
            <v>71</v>
          </cell>
          <cell r="CZ136">
            <v>75</v>
          </cell>
          <cell r="DA136">
            <v>77.2</v>
          </cell>
          <cell r="DC136">
            <v>55.6</v>
          </cell>
          <cell r="DD136">
            <v>62.8</v>
          </cell>
          <cell r="DE136">
            <v>53</v>
          </cell>
        </row>
        <row r="137">
          <cell r="A137">
            <v>33298</v>
          </cell>
          <cell r="B137">
            <v>-0.5</v>
          </cell>
          <cell r="C137">
            <v>-0.9</v>
          </cell>
          <cell r="E137">
            <v>-0.9</v>
          </cell>
          <cell r="F137">
            <v>-0.9</v>
          </cell>
          <cell r="G137">
            <v>-1.1000000000000001</v>
          </cell>
          <cell r="H137">
            <v>-1.6</v>
          </cell>
          <cell r="I137">
            <v>-1.9</v>
          </cell>
          <cell r="J137">
            <v>-0.3</v>
          </cell>
          <cell r="K137">
            <v>-1.2</v>
          </cell>
          <cell r="L137">
            <v>-1.5</v>
          </cell>
          <cell r="M137">
            <v>0.6</v>
          </cell>
          <cell r="O137">
            <v>-0.1</v>
          </cell>
          <cell r="P137">
            <v>-0.3</v>
          </cell>
          <cell r="Q137">
            <v>-2.6</v>
          </cell>
          <cell r="R137">
            <v>187065</v>
          </cell>
          <cell r="S137">
            <v>10856</v>
          </cell>
          <cell r="U137">
            <v>166310</v>
          </cell>
          <cell r="V137">
            <v>164424</v>
          </cell>
          <cell r="W137">
            <v>157569</v>
          </cell>
          <cell r="X137">
            <v>136026</v>
          </cell>
          <cell r="Y137">
            <v>7894</v>
          </cell>
          <cell r="Z137">
            <v>103632</v>
          </cell>
          <cell r="AA137">
            <v>6014</v>
          </cell>
          <cell r="AB137">
            <v>99243</v>
          </cell>
          <cell r="AC137">
            <v>3364</v>
          </cell>
          <cell r="AD137">
            <v>8.1</v>
          </cell>
          <cell r="AE137">
            <v>71.8</v>
          </cell>
          <cell r="AF137">
            <v>75.400000000000006</v>
          </cell>
          <cell r="AG137">
            <v>70.099999999999994</v>
          </cell>
          <cell r="AI137">
            <v>112.7</v>
          </cell>
          <cell r="AJ137">
            <v>108.9</v>
          </cell>
          <cell r="AK137">
            <v>52.5</v>
          </cell>
          <cell r="AL137">
            <v>-1.5</v>
          </cell>
          <cell r="AM137">
            <v>-1.9</v>
          </cell>
          <cell r="AO137">
            <v>-2</v>
          </cell>
          <cell r="AP137">
            <v>-1.8</v>
          </cell>
          <cell r="AQ137">
            <v>-1.4</v>
          </cell>
          <cell r="AR137">
            <v>-1.9</v>
          </cell>
          <cell r="AS137">
            <v>-2.2999999999999998</v>
          </cell>
          <cell r="AT137">
            <v>-1.2</v>
          </cell>
          <cell r="AU137">
            <v>-0.9</v>
          </cell>
          <cell r="AV137">
            <v>-1.3</v>
          </cell>
          <cell r="AW137">
            <v>-0.6</v>
          </cell>
          <cell r="AY137">
            <v>0.3</v>
          </cell>
          <cell r="AZ137">
            <v>0.5</v>
          </cell>
          <cell r="BA137">
            <v>-1.4</v>
          </cell>
          <cell r="BB137">
            <v>186480</v>
          </cell>
          <cell r="BC137">
            <v>10822</v>
          </cell>
          <cell r="BE137">
            <v>165675</v>
          </cell>
          <cell r="BF137">
            <v>163867</v>
          </cell>
          <cell r="BG137">
            <v>157252</v>
          </cell>
          <cell r="BH137">
            <v>135689</v>
          </cell>
          <cell r="BI137">
            <v>7875</v>
          </cell>
          <cell r="BJ137">
            <v>103335</v>
          </cell>
          <cell r="BK137">
            <v>5997</v>
          </cell>
          <cell r="BL137">
            <v>98360</v>
          </cell>
          <cell r="BM137">
            <v>2465</v>
          </cell>
          <cell r="BN137">
            <v>7.2</v>
          </cell>
          <cell r="BO137">
            <v>71.8</v>
          </cell>
          <cell r="BP137">
            <v>75.400000000000006</v>
          </cell>
          <cell r="BQ137">
            <v>69.900000000000006</v>
          </cell>
          <cell r="BS137">
            <v>55.7</v>
          </cell>
          <cell r="BT137">
            <v>63.1</v>
          </cell>
          <cell r="BU137">
            <v>52.1</v>
          </cell>
          <cell r="BV137">
            <v>-12.6</v>
          </cell>
          <cell r="BW137">
            <v>-12.9</v>
          </cell>
          <cell r="BY137">
            <v>-15.1</v>
          </cell>
          <cell r="BZ137">
            <v>-13</v>
          </cell>
          <cell r="CA137">
            <v>-12.9</v>
          </cell>
          <cell r="CB137">
            <v>-15.7</v>
          </cell>
          <cell r="CC137">
            <v>-16</v>
          </cell>
          <cell r="CD137">
            <v>-8.8000000000000007</v>
          </cell>
          <cell r="CE137">
            <v>0.1</v>
          </cell>
          <cell r="CF137">
            <v>-0.2</v>
          </cell>
          <cell r="CG137">
            <v>-12.7</v>
          </cell>
          <cell r="CI137">
            <v>0.3</v>
          </cell>
          <cell r="CJ137">
            <v>0.5</v>
          </cell>
          <cell r="CK137">
            <v>-2</v>
          </cell>
          <cell r="CL137">
            <v>177987</v>
          </cell>
          <cell r="CM137">
            <v>10326</v>
          </cell>
          <cell r="CO137">
            <v>156535</v>
          </cell>
          <cell r="CP137">
            <v>156312</v>
          </cell>
          <cell r="CQ137">
            <v>149767</v>
          </cell>
          <cell r="CR137">
            <v>127668</v>
          </cell>
          <cell r="CS137">
            <v>7406</v>
          </cell>
          <cell r="CT137">
            <v>99702</v>
          </cell>
          <cell r="CU137">
            <v>5784</v>
          </cell>
          <cell r="CV137">
            <v>94780</v>
          </cell>
          <cell r="CW137">
            <v>1286</v>
          </cell>
          <cell r="CX137">
            <v>6.8</v>
          </cell>
          <cell r="CY137">
            <v>71.099999999999994</v>
          </cell>
          <cell r="CZ137">
            <v>74.900000000000006</v>
          </cell>
          <cell r="DA137">
            <v>67.400000000000006</v>
          </cell>
          <cell r="DC137">
            <v>55.7</v>
          </cell>
          <cell r="DD137">
            <v>63.1</v>
          </cell>
          <cell r="DE137">
            <v>51.9</v>
          </cell>
        </row>
        <row r="138">
          <cell r="A138">
            <v>33390</v>
          </cell>
          <cell r="B138">
            <v>-0.5</v>
          </cell>
          <cell r="C138">
            <v>-0.8</v>
          </cell>
          <cell r="E138">
            <v>-0.7</v>
          </cell>
          <cell r="F138">
            <v>-0.7</v>
          </cell>
          <cell r="G138">
            <v>-0.5</v>
          </cell>
          <cell r="H138">
            <v>-0.8</v>
          </cell>
          <cell r="I138">
            <v>-1.1000000000000001</v>
          </cell>
          <cell r="J138">
            <v>0</v>
          </cell>
          <cell r="K138">
            <v>-0.6</v>
          </cell>
          <cell r="L138">
            <v>-1</v>
          </cell>
          <cell r="M138">
            <v>0.2</v>
          </cell>
          <cell r="O138">
            <v>-0.4</v>
          </cell>
          <cell r="P138">
            <v>-0.4</v>
          </cell>
          <cell r="Q138">
            <v>-1.6</v>
          </cell>
          <cell r="R138">
            <v>186207</v>
          </cell>
          <cell r="S138">
            <v>10773</v>
          </cell>
          <cell r="U138">
            <v>165085</v>
          </cell>
          <cell r="V138">
            <v>163353</v>
          </cell>
          <cell r="W138">
            <v>156795</v>
          </cell>
          <cell r="X138">
            <v>134916</v>
          </cell>
          <cell r="Y138">
            <v>7805</v>
          </cell>
          <cell r="Z138">
            <v>103602</v>
          </cell>
          <cell r="AA138">
            <v>5994</v>
          </cell>
          <cell r="AB138">
            <v>98792</v>
          </cell>
          <cell r="AC138">
            <v>1659</v>
          </cell>
          <cell r="AD138">
            <v>7.3</v>
          </cell>
          <cell r="AE138">
            <v>71.400000000000006</v>
          </cell>
          <cell r="AF138">
            <v>74.7</v>
          </cell>
          <cell r="AG138">
            <v>70.2</v>
          </cell>
          <cell r="AI138">
            <v>112.3</v>
          </cell>
          <cell r="AJ138">
            <v>108.5</v>
          </cell>
          <cell r="AK138">
            <v>51.6</v>
          </cell>
          <cell r="AL138">
            <v>-0.3</v>
          </cell>
          <cell r="AM138">
            <v>-0.6</v>
          </cell>
          <cell r="AO138">
            <v>-0.5</v>
          </cell>
          <cell r="AP138">
            <v>-0.5</v>
          </cell>
          <cell r="AQ138">
            <v>-0.5</v>
          </cell>
          <cell r="AR138">
            <v>-0.8</v>
          </cell>
          <cell r="AS138">
            <v>-1.1000000000000001</v>
          </cell>
          <cell r="AT138">
            <v>0.1</v>
          </cell>
          <cell r="AU138">
            <v>-0.7</v>
          </cell>
          <cell r="AV138">
            <v>-1.1000000000000001</v>
          </cell>
          <cell r="AW138">
            <v>0.5</v>
          </cell>
          <cell r="AY138">
            <v>0.4</v>
          </cell>
          <cell r="AZ138">
            <v>0.1</v>
          </cell>
          <cell r="BA138">
            <v>-0.9</v>
          </cell>
          <cell r="BB138">
            <v>185938</v>
          </cell>
          <cell r="BC138">
            <v>10757</v>
          </cell>
          <cell r="BE138">
            <v>164787</v>
          </cell>
          <cell r="BF138">
            <v>163063</v>
          </cell>
          <cell r="BG138">
            <v>156469</v>
          </cell>
          <cell r="BH138">
            <v>134591</v>
          </cell>
          <cell r="BI138">
            <v>7786</v>
          </cell>
          <cell r="BJ138">
            <v>103401</v>
          </cell>
          <cell r="BK138">
            <v>5982</v>
          </cell>
          <cell r="BL138">
            <v>98944</v>
          </cell>
          <cell r="BM138">
            <v>2244</v>
          </cell>
          <cell r="BN138">
            <v>7.5</v>
          </cell>
          <cell r="BO138">
            <v>71.2</v>
          </cell>
          <cell r="BP138">
            <v>74.5</v>
          </cell>
          <cell r="BQ138">
            <v>70.3</v>
          </cell>
          <cell r="BS138">
            <v>56</v>
          </cell>
          <cell r="BT138">
            <v>63.2</v>
          </cell>
          <cell r="BU138">
            <v>51.6</v>
          </cell>
          <cell r="BV138">
            <v>2.2999999999999998</v>
          </cell>
          <cell r="BW138">
            <v>2</v>
          </cell>
          <cell r="BY138">
            <v>2.6</v>
          </cell>
          <cell r="BZ138">
            <v>2.1</v>
          </cell>
          <cell r="CA138">
            <v>2.2000000000000002</v>
          </cell>
          <cell r="CB138">
            <v>2.6</v>
          </cell>
          <cell r="CC138">
            <v>2.2999999999999998</v>
          </cell>
          <cell r="CD138">
            <v>2.6</v>
          </cell>
          <cell r="CE138">
            <v>-0.5</v>
          </cell>
          <cell r="CF138">
            <v>-1.3</v>
          </cell>
          <cell r="CG138">
            <v>2.7</v>
          </cell>
          <cell r="CI138">
            <v>0.4</v>
          </cell>
          <cell r="CJ138">
            <v>0.1</v>
          </cell>
          <cell r="CK138">
            <v>-0.7</v>
          </cell>
          <cell r="CL138">
            <v>182021</v>
          </cell>
          <cell r="CM138">
            <v>10531</v>
          </cell>
          <cell r="CO138">
            <v>160578</v>
          </cell>
          <cell r="CP138">
            <v>159589</v>
          </cell>
          <cell r="CQ138">
            <v>153046</v>
          </cell>
          <cell r="CR138">
            <v>130958</v>
          </cell>
          <cell r="CS138">
            <v>7577</v>
          </cell>
          <cell r="CT138">
            <v>102308</v>
          </cell>
          <cell r="CU138">
            <v>5919</v>
          </cell>
          <cell r="CV138">
            <v>97189</v>
          </cell>
          <cell r="CW138">
            <v>1470</v>
          </cell>
          <cell r="CX138">
            <v>4.3</v>
          </cell>
          <cell r="CY138">
            <v>70.8</v>
          </cell>
          <cell r="CZ138">
            <v>73.900000000000006</v>
          </cell>
          <cell r="DA138">
            <v>69.2</v>
          </cell>
          <cell r="DC138">
            <v>56</v>
          </cell>
          <cell r="DD138">
            <v>63.2</v>
          </cell>
          <cell r="DE138">
            <v>51.6</v>
          </cell>
        </row>
        <row r="139">
          <cell r="A139">
            <v>33482</v>
          </cell>
          <cell r="B139">
            <v>0</v>
          </cell>
          <cell r="C139">
            <v>-0.3</v>
          </cell>
          <cell r="E139">
            <v>-0.2</v>
          </cell>
          <cell r="F139">
            <v>-0.1</v>
          </cell>
          <cell r="G139">
            <v>0.3</v>
          </cell>
          <cell r="H139">
            <v>0.2</v>
          </cell>
          <cell r="I139">
            <v>-0.1</v>
          </cell>
          <cell r="J139">
            <v>0.5</v>
          </cell>
          <cell r="K139">
            <v>-0.1</v>
          </cell>
          <cell r="L139">
            <v>-0.3</v>
          </cell>
          <cell r="M139">
            <v>0</v>
          </cell>
          <cell r="O139">
            <v>0.6</v>
          </cell>
          <cell r="P139">
            <v>0.1</v>
          </cell>
          <cell r="Q139">
            <v>-0.3</v>
          </cell>
          <cell r="R139">
            <v>186149</v>
          </cell>
          <cell r="S139">
            <v>10737</v>
          </cell>
          <cell r="U139">
            <v>164741</v>
          </cell>
          <cell r="V139">
            <v>163244</v>
          </cell>
          <cell r="W139">
            <v>157324</v>
          </cell>
          <cell r="X139">
            <v>135192</v>
          </cell>
          <cell r="Y139">
            <v>7798</v>
          </cell>
          <cell r="Z139">
            <v>104171</v>
          </cell>
          <cell r="AA139">
            <v>6009</v>
          </cell>
          <cell r="AB139">
            <v>99503</v>
          </cell>
          <cell r="AC139">
            <v>991</v>
          </cell>
          <cell r="AD139">
            <v>6.7</v>
          </cell>
          <cell r="AE139">
            <v>71.3</v>
          </cell>
          <cell r="AF139">
            <v>74.400000000000006</v>
          </cell>
          <cell r="AG139">
            <v>70.2</v>
          </cell>
          <cell r="AI139">
            <v>113</v>
          </cell>
          <cell r="AJ139">
            <v>108.5</v>
          </cell>
          <cell r="AK139">
            <v>51.5</v>
          </cell>
          <cell r="AL139">
            <v>0.2</v>
          </cell>
          <cell r="AM139">
            <v>-0.1</v>
          </cell>
          <cell r="AO139">
            <v>0.1</v>
          </cell>
          <cell r="AP139">
            <v>0.3</v>
          </cell>
          <cell r="AQ139">
            <v>0.6</v>
          </cell>
          <cell r="AR139">
            <v>0.5</v>
          </cell>
          <cell r="AS139">
            <v>0.2</v>
          </cell>
          <cell r="AT139">
            <v>0.8</v>
          </cell>
          <cell r="AU139">
            <v>0.1</v>
          </cell>
          <cell r="AV139">
            <v>-0.2</v>
          </cell>
          <cell r="AW139">
            <v>0.1</v>
          </cell>
          <cell r="AY139">
            <v>0.5</v>
          </cell>
          <cell r="AZ139">
            <v>0.5</v>
          </cell>
          <cell r="BA139">
            <v>0.4</v>
          </cell>
          <cell r="BB139">
            <v>186383</v>
          </cell>
          <cell r="BC139">
            <v>10750</v>
          </cell>
          <cell r="BE139">
            <v>165009</v>
          </cell>
          <cell r="BF139">
            <v>163583</v>
          </cell>
          <cell r="BG139">
            <v>157343</v>
          </cell>
          <cell r="BH139">
            <v>135237</v>
          </cell>
          <cell r="BI139">
            <v>7800</v>
          </cell>
          <cell r="BJ139">
            <v>104238</v>
          </cell>
          <cell r="BK139">
            <v>6012</v>
          </cell>
          <cell r="BL139">
            <v>99062</v>
          </cell>
          <cell r="BM139">
            <v>218</v>
          </cell>
          <cell r="BN139">
            <v>6.9</v>
          </cell>
          <cell r="BO139">
            <v>71.3</v>
          </cell>
          <cell r="BP139">
            <v>74.400000000000006</v>
          </cell>
          <cell r="BQ139">
            <v>70.400000000000006</v>
          </cell>
          <cell r="BS139">
            <v>56.3</v>
          </cell>
          <cell r="BT139">
            <v>63.6</v>
          </cell>
          <cell r="BU139">
            <v>51.8</v>
          </cell>
          <cell r="BV139">
            <v>1.8</v>
          </cell>
          <cell r="BW139">
            <v>1.4</v>
          </cell>
          <cell r="BY139">
            <v>2</v>
          </cell>
          <cell r="BZ139">
            <v>1.9</v>
          </cell>
          <cell r="CA139">
            <v>2.2000000000000002</v>
          </cell>
          <cell r="CB139">
            <v>2.6</v>
          </cell>
          <cell r="CC139">
            <v>2.2999999999999998</v>
          </cell>
          <cell r="CD139">
            <v>1.8</v>
          </cell>
          <cell r="CE139">
            <v>-1.6</v>
          </cell>
          <cell r="CF139">
            <v>-2</v>
          </cell>
          <cell r="CG139">
            <v>3.4</v>
          </cell>
          <cell r="CI139">
            <v>0.5</v>
          </cell>
          <cell r="CJ139">
            <v>0.5</v>
          </cell>
          <cell r="CK139">
            <v>0.4</v>
          </cell>
          <cell r="CL139">
            <v>185245</v>
          </cell>
          <cell r="CM139">
            <v>10684</v>
          </cell>
          <cell r="CO139">
            <v>163783</v>
          </cell>
          <cell r="CP139">
            <v>162567</v>
          </cell>
          <cell r="CQ139">
            <v>156479</v>
          </cell>
          <cell r="CR139">
            <v>134426</v>
          </cell>
          <cell r="CS139">
            <v>7753</v>
          </cell>
          <cell r="CT139">
            <v>104104</v>
          </cell>
          <cell r="CU139">
            <v>6004</v>
          </cell>
          <cell r="CV139">
            <v>98566</v>
          </cell>
          <cell r="CW139">
            <v>-668</v>
          </cell>
          <cell r="CX139">
            <v>7.2</v>
          </cell>
          <cell r="CY139">
            <v>69.7</v>
          </cell>
          <cell r="CZ139">
            <v>72.5</v>
          </cell>
          <cell r="DA139">
            <v>71.599999999999994</v>
          </cell>
          <cell r="DC139">
            <v>56.3</v>
          </cell>
          <cell r="DD139">
            <v>63.6</v>
          </cell>
          <cell r="DE139">
            <v>51.8</v>
          </cell>
        </row>
        <row r="140">
          <cell r="A140">
            <v>33573</v>
          </cell>
          <cell r="B140">
            <v>0.5</v>
          </cell>
          <cell r="C140">
            <v>0.2</v>
          </cell>
          <cell r="E140">
            <v>0.5</v>
          </cell>
          <cell r="F140">
            <v>0.5</v>
          </cell>
          <cell r="G140">
            <v>0.8</v>
          </cell>
          <cell r="H140">
            <v>0.8</v>
          </cell>
          <cell r="I140">
            <v>0.5</v>
          </cell>
          <cell r="J140">
            <v>1.1000000000000001</v>
          </cell>
          <cell r="K140">
            <v>0.1</v>
          </cell>
          <cell r="L140">
            <v>-0.1</v>
          </cell>
          <cell r="M140">
            <v>0.5</v>
          </cell>
          <cell r="O140">
            <v>-0.1</v>
          </cell>
          <cell r="P140">
            <v>0.7</v>
          </cell>
          <cell r="Q140">
            <v>-0.2</v>
          </cell>
          <cell r="R140">
            <v>187140</v>
          </cell>
          <cell r="S140">
            <v>10764</v>
          </cell>
          <cell r="U140">
            <v>165518</v>
          </cell>
          <cell r="V140">
            <v>164090</v>
          </cell>
          <cell r="W140">
            <v>158646</v>
          </cell>
          <cell r="X140">
            <v>136282</v>
          </cell>
          <cell r="Y140">
            <v>7838</v>
          </cell>
          <cell r="Z140">
            <v>105281</v>
          </cell>
          <cell r="AA140">
            <v>6055</v>
          </cell>
          <cell r="AB140">
            <v>101082</v>
          </cell>
          <cell r="AC140">
            <v>1323</v>
          </cell>
          <cell r="AD140">
            <v>6.5</v>
          </cell>
          <cell r="AE140">
            <v>71.400000000000006</v>
          </cell>
          <cell r="AF140">
            <v>74.400000000000006</v>
          </cell>
          <cell r="AG140">
            <v>70.599999999999994</v>
          </cell>
          <cell r="AI140">
            <v>112.8</v>
          </cell>
          <cell r="AJ140">
            <v>109.3</v>
          </cell>
          <cell r="AK140">
            <v>51.4</v>
          </cell>
          <cell r="AL140">
            <v>0.2</v>
          </cell>
          <cell r="AM140">
            <v>0</v>
          </cell>
          <cell r="AO140">
            <v>0.1</v>
          </cell>
          <cell r="AP140">
            <v>0.1</v>
          </cell>
          <cell r="AQ140">
            <v>0.9</v>
          </cell>
          <cell r="AR140">
            <v>0.8</v>
          </cell>
          <cell r="AS140">
            <v>0.6</v>
          </cell>
          <cell r="AT140">
            <v>0.9</v>
          </cell>
          <cell r="AU140">
            <v>0.2</v>
          </cell>
          <cell r="AV140">
            <v>0.2</v>
          </cell>
          <cell r="AW140">
            <v>0.1</v>
          </cell>
          <cell r="AY140">
            <v>0.6</v>
          </cell>
          <cell r="AZ140">
            <v>0.8</v>
          </cell>
          <cell r="BA140">
            <v>-1.1000000000000001</v>
          </cell>
          <cell r="BB140">
            <v>186849</v>
          </cell>
          <cell r="BC140">
            <v>10748</v>
          </cell>
          <cell r="BE140">
            <v>165208</v>
          </cell>
          <cell r="BF140">
            <v>163709</v>
          </cell>
          <cell r="BG140">
            <v>158742</v>
          </cell>
          <cell r="BH140">
            <v>136357</v>
          </cell>
          <cell r="BI140">
            <v>7844</v>
          </cell>
          <cell r="BJ140">
            <v>105134</v>
          </cell>
          <cell r="BK140">
            <v>6048</v>
          </cell>
          <cell r="BL140">
            <v>101377</v>
          </cell>
          <cell r="BM140">
            <v>1531</v>
          </cell>
          <cell r="BN140">
            <v>6.1</v>
          </cell>
          <cell r="BO140">
            <v>71.400000000000006</v>
          </cell>
          <cell r="BP140">
            <v>74.5</v>
          </cell>
          <cell r="BQ140">
            <v>70.400000000000006</v>
          </cell>
          <cell r="BS140">
            <v>56.6</v>
          </cell>
          <cell r="BT140">
            <v>64.099999999999994</v>
          </cell>
          <cell r="BU140">
            <v>51.3</v>
          </cell>
          <cell r="BV140">
            <v>6.4</v>
          </cell>
          <cell r="BW140">
            <v>6.1</v>
          </cell>
          <cell r="BY140">
            <v>7.5</v>
          </cell>
          <cell r="BZ140">
            <v>6.1</v>
          </cell>
          <cell r="CA140">
            <v>7</v>
          </cell>
          <cell r="CB140">
            <v>8.3000000000000007</v>
          </cell>
          <cell r="CC140">
            <v>8</v>
          </cell>
          <cell r="CD140">
            <v>6.1</v>
          </cell>
          <cell r="CE140">
            <v>1.3</v>
          </cell>
          <cell r="CF140">
            <v>1.9</v>
          </cell>
          <cell r="CG140">
            <v>5</v>
          </cell>
          <cell r="CI140">
            <v>0.6</v>
          </cell>
          <cell r="CJ140">
            <v>0.8</v>
          </cell>
          <cell r="CK140">
            <v>-1.3</v>
          </cell>
          <cell r="CL140">
            <v>197031</v>
          </cell>
          <cell r="CM140">
            <v>11337</v>
          </cell>
          <cell r="CO140">
            <v>176109</v>
          </cell>
          <cell r="CP140">
            <v>172546</v>
          </cell>
          <cell r="CQ140">
            <v>167473</v>
          </cell>
          <cell r="CR140">
            <v>145550</v>
          </cell>
          <cell r="CS140">
            <v>8375</v>
          </cell>
          <cell r="CT140">
            <v>110491</v>
          </cell>
          <cell r="CU140">
            <v>6358</v>
          </cell>
          <cell r="CV140">
            <v>106909</v>
          </cell>
          <cell r="CW140">
            <v>3810</v>
          </cell>
          <cell r="CX140">
            <v>8.6</v>
          </cell>
          <cell r="CY140">
            <v>70.5</v>
          </cell>
          <cell r="CZ140">
            <v>73.900000000000006</v>
          </cell>
          <cell r="DA140">
            <v>75.2</v>
          </cell>
          <cell r="DC140">
            <v>56.6</v>
          </cell>
          <cell r="DD140">
            <v>64.099999999999994</v>
          </cell>
          <cell r="DE140">
            <v>51.1</v>
          </cell>
        </row>
        <row r="141">
          <cell r="A141">
            <v>33664</v>
          </cell>
          <cell r="B141">
            <v>0.7</v>
          </cell>
          <cell r="C141">
            <v>0.4</v>
          </cell>
          <cell r="E141">
            <v>0.6</v>
          </cell>
          <cell r="F141">
            <v>0.6</v>
          </cell>
          <cell r="G141">
            <v>0.7</v>
          </cell>
          <cell r="H141">
            <v>0.6</v>
          </cell>
          <cell r="I141">
            <v>0.4</v>
          </cell>
          <cell r="J141">
            <v>0.9</v>
          </cell>
          <cell r="K141">
            <v>0</v>
          </cell>
          <cell r="L141">
            <v>-0.1</v>
          </cell>
          <cell r="M141">
            <v>0.7</v>
          </cell>
          <cell r="O141">
            <v>-0.1</v>
          </cell>
          <cell r="P141">
            <v>-0.8</v>
          </cell>
          <cell r="Q141">
            <v>-0.3</v>
          </cell>
          <cell r="R141">
            <v>188379</v>
          </cell>
          <cell r="S141">
            <v>10805</v>
          </cell>
          <cell r="U141">
            <v>166551</v>
          </cell>
          <cell r="V141">
            <v>165083</v>
          </cell>
          <cell r="W141">
            <v>159757</v>
          </cell>
          <cell r="X141">
            <v>137167</v>
          </cell>
          <cell r="Y141">
            <v>7868</v>
          </cell>
          <cell r="Z141">
            <v>106255</v>
          </cell>
          <cell r="AA141">
            <v>6095</v>
          </cell>
          <cell r="AB141">
            <v>102399</v>
          </cell>
          <cell r="AC141">
            <v>1670</v>
          </cell>
          <cell r="AD141">
            <v>6.3</v>
          </cell>
          <cell r="AE141">
            <v>71.400000000000006</v>
          </cell>
          <cell r="AF141">
            <v>74.3</v>
          </cell>
          <cell r="AG141">
            <v>71.099999999999994</v>
          </cell>
          <cell r="AI141">
            <v>112.7</v>
          </cell>
          <cell r="AJ141">
            <v>108.4</v>
          </cell>
          <cell r="AK141">
            <v>51.2</v>
          </cell>
          <cell r="AL141">
            <v>1</v>
          </cell>
          <cell r="AM141">
            <v>0.7</v>
          </cell>
          <cell r="AO141">
            <v>1.1000000000000001</v>
          </cell>
          <cell r="AP141">
            <v>1.1000000000000001</v>
          </cell>
          <cell r="AQ141">
            <v>0.9</v>
          </cell>
          <cell r="AR141">
            <v>0.9</v>
          </cell>
          <cell r="AS141">
            <v>0.6</v>
          </cell>
          <cell r="AT141">
            <v>1.5</v>
          </cell>
          <cell r="AU141">
            <v>-0.1</v>
          </cell>
          <cell r="AV141">
            <v>-0.4</v>
          </cell>
          <cell r="AW141">
            <v>1.2</v>
          </cell>
          <cell r="AY141">
            <v>0.2</v>
          </cell>
          <cell r="AZ141">
            <v>0.4</v>
          </cell>
          <cell r="BA141">
            <v>0.3</v>
          </cell>
          <cell r="BB141">
            <v>188777</v>
          </cell>
          <cell r="BC141">
            <v>10828</v>
          </cell>
          <cell r="BE141">
            <v>166974</v>
          </cell>
          <cell r="BF141">
            <v>165507</v>
          </cell>
          <cell r="BG141">
            <v>160140</v>
          </cell>
          <cell r="BH141">
            <v>137568</v>
          </cell>
          <cell r="BI141">
            <v>7890</v>
          </cell>
          <cell r="BJ141">
            <v>106745</v>
          </cell>
          <cell r="BK141">
            <v>6122</v>
          </cell>
          <cell r="BL141">
            <v>102854</v>
          </cell>
          <cell r="BM141">
            <v>2197</v>
          </cell>
          <cell r="BN141">
            <v>6.8</v>
          </cell>
          <cell r="BO141">
            <v>71.3</v>
          </cell>
          <cell r="BP141">
            <v>74.2</v>
          </cell>
          <cell r="BQ141">
            <v>71.2</v>
          </cell>
          <cell r="BS141">
            <v>56.7</v>
          </cell>
          <cell r="BT141">
            <v>64.3</v>
          </cell>
          <cell r="BU141">
            <v>51.4</v>
          </cell>
          <cell r="BV141">
            <v>-7.8</v>
          </cell>
          <cell r="BW141">
            <v>-8.1</v>
          </cell>
          <cell r="BY141">
            <v>-9.5</v>
          </cell>
          <cell r="BZ141">
            <v>-7.7</v>
          </cell>
          <cell r="CA141">
            <v>-8.1</v>
          </cell>
          <cell r="CB141">
            <v>-10</v>
          </cell>
          <cell r="CC141">
            <v>-10.3</v>
          </cell>
          <cell r="CD141">
            <v>-6.9</v>
          </cell>
          <cell r="CE141">
            <v>0.2</v>
          </cell>
          <cell r="CF141">
            <v>-0.2</v>
          </cell>
          <cell r="CG141">
            <v>-8</v>
          </cell>
          <cell r="CI141">
            <v>0.2</v>
          </cell>
          <cell r="CJ141">
            <v>0.4</v>
          </cell>
          <cell r="CK141">
            <v>0.8</v>
          </cell>
          <cell r="CL141">
            <v>181676</v>
          </cell>
          <cell r="CM141">
            <v>10416</v>
          </cell>
          <cell r="CO141">
            <v>159373</v>
          </cell>
          <cell r="CP141">
            <v>159328</v>
          </cell>
          <cell r="CQ141">
            <v>153973</v>
          </cell>
          <cell r="CR141">
            <v>130988</v>
          </cell>
          <cell r="CS141">
            <v>7510</v>
          </cell>
          <cell r="CT141">
            <v>102812</v>
          </cell>
          <cell r="CU141">
            <v>5895</v>
          </cell>
          <cell r="CV141">
            <v>99308</v>
          </cell>
          <cell r="CW141">
            <v>1324</v>
          </cell>
          <cell r="CX141">
            <v>6.9</v>
          </cell>
          <cell r="CY141">
            <v>70.7</v>
          </cell>
          <cell r="CZ141">
            <v>73.8</v>
          </cell>
          <cell r="DA141">
            <v>69.2</v>
          </cell>
          <cell r="DC141">
            <v>56.7</v>
          </cell>
          <cell r="DD141">
            <v>64.3</v>
          </cell>
          <cell r="DE141">
            <v>51.5</v>
          </cell>
        </row>
        <row r="142">
          <cell r="A142">
            <v>33756</v>
          </cell>
          <cell r="B142">
            <v>0.9</v>
          </cell>
          <cell r="C142">
            <v>0.6</v>
          </cell>
          <cell r="E142">
            <v>0.9</v>
          </cell>
          <cell r="F142">
            <v>0.7</v>
          </cell>
          <cell r="G142">
            <v>0.7</v>
          </cell>
          <cell r="H142">
            <v>0.6</v>
          </cell>
          <cell r="I142">
            <v>0.4</v>
          </cell>
          <cell r="J142">
            <v>0.8</v>
          </cell>
          <cell r="K142">
            <v>-0.3</v>
          </cell>
          <cell r="L142">
            <v>-0.3</v>
          </cell>
          <cell r="M142">
            <v>1.2</v>
          </cell>
          <cell r="O142">
            <v>-0.3</v>
          </cell>
          <cell r="P142">
            <v>0.5</v>
          </cell>
          <cell r="Q142">
            <v>-0.8</v>
          </cell>
          <cell r="R142">
            <v>190056</v>
          </cell>
          <cell r="S142">
            <v>10873</v>
          </cell>
          <cell r="U142">
            <v>168057</v>
          </cell>
          <cell r="V142">
            <v>166275</v>
          </cell>
          <cell r="W142">
            <v>160850</v>
          </cell>
          <cell r="X142">
            <v>138056</v>
          </cell>
          <cell r="Y142">
            <v>7898</v>
          </cell>
          <cell r="Z142">
            <v>107149</v>
          </cell>
          <cell r="AA142">
            <v>6130</v>
          </cell>
          <cell r="AB142">
            <v>103807</v>
          </cell>
          <cell r="AC142">
            <v>2202</v>
          </cell>
          <cell r="AD142">
            <v>6.4</v>
          </cell>
          <cell r="AE142">
            <v>71.2</v>
          </cell>
          <cell r="AF142">
            <v>74.099999999999994</v>
          </cell>
          <cell r="AG142">
            <v>71.900000000000006</v>
          </cell>
          <cell r="AI142">
            <v>112.3</v>
          </cell>
          <cell r="AJ142">
            <v>108.9</v>
          </cell>
          <cell r="AK142">
            <v>50.8</v>
          </cell>
          <cell r="AL142">
            <v>0.6</v>
          </cell>
          <cell r="AM142">
            <v>0.4</v>
          </cell>
          <cell r="AO142">
            <v>0.6</v>
          </cell>
          <cell r="AP142">
            <v>0.5</v>
          </cell>
          <cell r="AQ142">
            <v>0.4</v>
          </cell>
          <cell r="AR142">
            <v>0.3</v>
          </cell>
          <cell r="AS142">
            <v>0.1</v>
          </cell>
          <cell r="AT142">
            <v>0.2</v>
          </cell>
          <cell r="AU142">
            <v>-0.3</v>
          </cell>
          <cell r="AV142">
            <v>-0.1</v>
          </cell>
          <cell r="AW142">
            <v>1</v>
          </cell>
          <cell r="AY142">
            <v>-0.2</v>
          </cell>
          <cell r="AZ142">
            <v>-0.2</v>
          </cell>
          <cell r="BA142">
            <v>-0.9</v>
          </cell>
          <cell r="BB142">
            <v>189969</v>
          </cell>
          <cell r="BC142">
            <v>10868</v>
          </cell>
          <cell r="BE142">
            <v>167956</v>
          </cell>
          <cell r="BF142">
            <v>166296</v>
          </cell>
          <cell r="BG142">
            <v>160818</v>
          </cell>
          <cell r="BH142">
            <v>138025</v>
          </cell>
          <cell r="BI142">
            <v>7896</v>
          </cell>
          <cell r="BJ142">
            <v>106945</v>
          </cell>
          <cell r="BK142">
            <v>6118</v>
          </cell>
          <cell r="BL142">
            <v>103431</v>
          </cell>
          <cell r="BM142">
            <v>1971</v>
          </cell>
          <cell r="BN142">
            <v>5.5</v>
          </cell>
          <cell r="BO142">
            <v>71.099999999999994</v>
          </cell>
          <cell r="BP142">
            <v>74.2</v>
          </cell>
          <cell r="BQ142">
            <v>71.900000000000006</v>
          </cell>
          <cell r="BS142">
            <v>56.6</v>
          </cell>
          <cell r="BT142">
            <v>64.2</v>
          </cell>
          <cell r="BU142">
            <v>51</v>
          </cell>
          <cell r="BV142">
            <v>3.5</v>
          </cell>
          <cell r="BW142">
            <v>3.3</v>
          </cell>
          <cell r="BY142">
            <v>4.0999999999999996</v>
          </cell>
          <cell r="BZ142">
            <v>3.3</v>
          </cell>
          <cell r="CA142">
            <v>3.3</v>
          </cell>
          <cell r="CB142">
            <v>4</v>
          </cell>
          <cell r="CC142">
            <v>3.8</v>
          </cell>
          <cell r="CD142">
            <v>2.8</v>
          </cell>
          <cell r="CE142">
            <v>-0.5</v>
          </cell>
          <cell r="CF142">
            <v>-0.6</v>
          </cell>
          <cell r="CG142">
            <v>4</v>
          </cell>
          <cell r="CI142">
            <v>-0.2</v>
          </cell>
          <cell r="CJ142">
            <v>-0.2</v>
          </cell>
          <cell r="CK142">
            <v>-0.8</v>
          </cell>
          <cell r="CL142">
            <v>188027</v>
          </cell>
          <cell r="CM142">
            <v>10758</v>
          </cell>
          <cell r="CO142">
            <v>165883</v>
          </cell>
          <cell r="CP142">
            <v>164654</v>
          </cell>
          <cell r="CQ142">
            <v>159118</v>
          </cell>
          <cell r="CR142">
            <v>136223</v>
          </cell>
          <cell r="CS142">
            <v>7794</v>
          </cell>
          <cell r="CT142">
            <v>105697</v>
          </cell>
          <cell r="CU142">
            <v>6047</v>
          </cell>
          <cell r="CV142">
            <v>102257</v>
          </cell>
          <cell r="CW142">
            <v>1849</v>
          </cell>
          <cell r="CX142">
            <v>2.5</v>
          </cell>
          <cell r="CY142">
            <v>70.3</v>
          </cell>
          <cell r="CZ142">
            <v>73.3</v>
          </cell>
          <cell r="DA142">
            <v>72</v>
          </cell>
          <cell r="DC142">
            <v>56.6</v>
          </cell>
          <cell r="DD142">
            <v>64.2</v>
          </cell>
          <cell r="DE142">
            <v>51.1</v>
          </cell>
        </row>
        <row r="143">
          <cell r="A143">
            <v>33848</v>
          </cell>
          <cell r="B143">
            <v>1.2</v>
          </cell>
          <cell r="C143">
            <v>1</v>
          </cell>
          <cell r="E143">
            <v>1.3</v>
          </cell>
          <cell r="F143">
            <v>1</v>
          </cell>
          <cell r="G143">
            <v>1.1000000000000001</v>
          </cell>
          <cell r="H143">
            <v>1.1000000000000001</v>
          </cell>
          <cell r="I143">
            <v>0.9</v>
          </cell>
          <cell r="J143">
            <v>1.2</v>
          </cell>
          <cell r="K143">
            <v>-0.2</v>
          </cell>
          <cell r="L143">
            <v>-0.2</v>
          </cell>
          <cell r="M143">
            <v>1.4</v>
          </cell>
          <cell r="O143">
            <v>0.1</v>
          </cell>
          <cell r="P143">
            <v>1.1000000000000001</v>
          </cell>
          <cell r="Q143">
            <v>-0.8</v>
          </cell>
          <cell r="R143">
            <v>192340</v>
          </cell>
          <cell r="S143">
            <v>10976</v>
          </cell>
          <cell r="U143">
            <v>170216</v>
          </cell>
          <cell r="V143">
            <v>167945</v>
          </cell>
          <cell r="W143">
            <v>162581</v>
          </cell>
          <cell r="X143">
            <v>139611</v>
          </cell>
          <cell r="Y143">
            <v>7967</v>
          </cell>
          <cell r="Z143">
            <v>108416</v>
          </cell>
          <cell r="AA143">
            <v>6187</v>
          </cell>
          <cell r="AB143">
            <v>105348</v>
          </cell>
          <cell r="AC143">
            <v>2703</v>
          </cell>
          <cell r="AD143">
            <v>6.6</v>
          </cell>
          <cell r="AE143">
            <v>71</v>
          </cell>
          <cell r="AF143">
            <v>74</v>
          </cell>
          <cell r="AG143">
            <v>72.900000000000006</v>
          </cell>
          <cell r="AI143">
            <v>112.4</v>
          </cell>
          <cell r="AJ143">
            <v>110.1</v>
          </cell>
          <cell r="AK143">
            <v>50.4</v>
          </cell>
          <cell r="AL143">
            <v>1</v>
          </cell>
          <cell r="AM143">
            <v>0.7</v>
          </cell>
          <cell r="AO143">
            <v>1</v>
          </cell>
          <cell r="AP143">
            <v>0.6</v>
          </cell>
          <cell r="AQ143">
            <v>0.5</v>
          </cell>
          <cell r="AR143">
            <v>0.5</v>
          </cell>
          <cell r="AS143">
            <v>0.2</v>
          </cell>
          <cell r="AT143">
            <v>1.1000000000000001</v>
          </cell>
          <cell r="AU143">
            <v>0</v>
          </cell>
          <cell r="AV143">
            <v>-0.3</v>
          </cell>
          <cell r="AW143">
            <v>1</v>
          </cell>
          <cell r="AY143">
            <v>0.1</v>
          </cell>
          <cell r="AZ143">
            <v>0.5</v>
          </cell>
          <cell r="BA143">
            <v>-1.8</v>
          </cell>
          <cell r="BB143">
            <v>191782</v>
          </cell>
          <cell r="BC143">
            <v>10945</v>
          </cell>
          <cell r="BE143">
            <v>169627</v>
          </cell>
          <cell r="BF143">
            <v>167368</v>
          </cell>
          <cell r="BG143">
            <v>161666</v>
          </cell>
          <cell r="BH143">
            <v>138657</v>
          </cell>
          <cell r="BI143">
            <v>7913</v>
          </cell>
          <cell r="BJ143">
            <v>108090</v>
          </cell>
          <cell r="BK143">
            <v>6169</v>
          </cell>
          <cell r="BL143">
            <v>104856</v>
          </cell>
          <cell r="BM143">
            <v>2051</v>
          </cell>
          <cell r="BN143">
            <v>7.4</v>
          </cell>
          <cell r="BO143">
            <v>71.099999999999994</v>
          </cell>
          <cell r="BP143">
            <v>74</v>
          </cell>
          <cell r="BQ143">
            <v>72.599999999999994</v>
          </cell>
          <cell r="BS143">
            <v>56.7</v>
          </cell>
          <cell r="BT143">
            <v>64.5</v>
          </cell>
          <cell r="BU143">
            <v>50</v>
          </cell>
          <cell r="BV143">
            <v>1.4</v>
          </cell>
          <cell r="BW143">
            <v>1.2</v>
          </cell>
          <cell r="BY143">
            <v>1.6</v>
          </cell>
          <cell r="BZ143">
            <v>1.1000000000000001</v>
          </cell>
          <cell r="CA143">
            <v>1.2</v>
          </cell>
          <cell r="CB143">
            <v>1.3</v>
          </cell>
          <cell r="CC143">
            <v>1.1000000000000001</v>
          </cell>
          <cell r="CD143">
            <v>2</v>
          </cell>
          <cell r="CE143">
            <v>-0.1</v>
          </cell>
          <cell r="CF143">
            <v>-0.3</v>
          </cell>
          <cell r="CG143">
            <v>1.5</v>
          </cell>
          <cell r="CI143">
            <v>0.1</v>
          </cell>
          <cell r="CJ143">
            <v>0.5</v>
          </cell>
          <cell r="CK143">
            <v>-1.9</v>
          </cell>
          <cell r="CL143">
            <v>190692</v>
          </cell>
          <cell r="CM143">
            <v>10882</v>
          </cell>
          <cell r="CO143">
            <v>168465</v>
          </cell>
          <cell r="CP143">
            <v>166448</v>
          </cell>
          <cell r="CQ143">
            <v>160977</v>
          </cell>
          <cell r="CR143">
            <v>138052</v>
          </cell>
          <cell r="CS143">
            <v>7878</v>
          </cell>
          <cell r="CT143">
            <v>107781</v>
          </cell>
          <cell r="CU143">
            <v>6151</v>
          </cell>
          <cell r="CV143">
            <v>104284</v>
          </cell>
          <cell r="CW143">
            <v>1097</v>
          </cell>
          <cell r="CX143">
            <v>8.4</v>
          </cell>
          <cell r="CY143">
            <v>70.3</v>
          </cell>
          <cell r="CZ143">
            <v>73.099999999999994</v>
          </cell>
          <cell r="DA143">
            <v>73</v>
          </cell>
          <cell r="DC143">
            <v>56.7</v>
          </cell>
          <cell r="DD143">
            <v>64.5</v>
          </cell>
          <cell r="DE143">
            <v>50.1</v>
          </cell>
        </row>
        <row r="144">
          <cell r="A144">
            <v>33939</v>
          </cell>
          <cell r="B144">
            <v>1.4</v>
          </cell>
          <cell r="C144">
            <v>1.1000000000000001</v>
          </cell>
          <cell r="E144">
            <v>1.5</v>
          </cell>
          <cell r="F144">
            <v>1.2</v>
          </cell>
          <cell r="G144">
            <v>1.4</v>
          </cell>
          <cell r="H144">
            <v>1.5</v>
          </cell>
          <cell r="I144">
            <v>1.3</v>
          </cell>
          <cell r="J144">
            <v>1.7</v>
          </cell>
          <cell r="K144">
            <v>0</v>
          </cell>
          <cell r="L144">
            <v>0.1</v>
          </cell>
          <cell r="M144">
            <v>1.3</v>
          </cell>
          <cell r="O144">
            <v>-0.9</v>
          </cell>
          <cell r="P144">
            <v>-1.5</v>
          </cell>
          <cell r="Q144">
            <v>-0.9</v>
          </cell>
          <cell r="R144">
            <v>194974</v>
          </cell>
          <cell r="S144">
            <v>11102</v>
          </cell>
          <cell r="U144">
            <v>172743</v>
          </cell>
          <cell r="V144">
            <v>169892</v>
          </cell>
          <cell r="W144">
            <v>164909</v>
          </cell>
          <cell r="X144">
            <v>141762</v>
          </cell>
          <cell r="Y144">
            <v>8072</v>
          </cell>
          <cell r="Z144">
            <v>110243</v>
          </cell>
          <cell r="AA144">
            <v>6277</v>
          </cell>
          <cell r="AB144">
            <v>107304</v>
          </cell>
          <cell r="AC144">
            <v>3475</v>
          </cell>
          <cell r="AD144">
            <v>6.7</v>
          </cell>
          <cell r="AE144">
            <v>71.099999999999994</v>
          </cell>
          <cell r="AF144">
            <v>74</v>
          </cell>
          <cell r="AG144">
            <v>73.900000000000006</v>
          </cell>
          <cell r="AI144">
            <v>111.4</v>
          </cell>
          <cell r="AJ144">
            <v>108.5</v>
          </cell>
          <cell r="AK144">
            <v>50</v>
          </cell>
          <cell r="AL144">
            <v>1.9</v>
          </cell>
          <cell r="AM144">
            <v>1.6</v>
          </cell>
          <cell r="AO144">
            <v>2.1</v>
          </cell>
          <cell r="AP144">
            <v>1.6</v>
          </cell>
          <cell r="AQ144">
            <v>2.2999999999999998</v>
          </cell>
          <cell r="AR144">
            <v>2.7</v>
          </cell>
          <cell r="AS144">
            <v>2.4</v>
          </cell>
          <cell r="AT144">
            <v>2</v>
          </cell>
          <cell r="AU144">
            <v>-0.4</v>
          </cell>
          <cell r="AV144">
            <v>-0.4</v>
          </cell>
          <cell r="AW144">
            <v>2.2999999999999998</v>
          </cell>
          <cell r="AY144">
            <v>0.4</v>
          </cell>
          <cell r="AZ144">
            <v>0.6</v>
          </cell>
          <cell r="BA144">
            <v>-1.4</v>
          </cell>
          <cell r="BB144">
            <v>195331</v>
          </cell>
          <cell r="BC144">
            <v>11122</v>
          </cell>
          <cell r="BE144">
            <v>173126</v>
          </cell>
          <cell r="BF144">
            <v>170068</v>
          </cell>
          <cell r="BG144">
            <v>165453</v>
          </cell>
          <cell r="BH144">
            <v>142349</v>
          </cell>
          <cell r="BI144">
            <v>8105</v>
          </cell>
          <cell r="BJ144">
            <v>110219</v>
          </cell>
          <cell r="BK144">
            <v>6276</v>
          </cell>
          <cell r="BL144">
            <v>108216</v>
          </cell>
          <cell r="BM144">
            <v>4538</v>
          </cell>
          <cell r="BN144">
            <v>6.4</v>
          </cell>
          <cell r="BO144">
            <v>70.8</v>
          </cell>
          <cell r="BP144">
            <v>73.7</v>
          </cell>
          <cell r="BQ144">
            <v>74.3</v>
          </cell>
          <cell r="BS144">
            <v>56.9</v>
          </cell>
          <cell r="BT144">
            <v>64.900000000000006</v>
          </cell>
          <cell r="BU144">
            <v>49.4</v>
          </cell>
          <cell r="BV144">
            <v>7.7</v>
          </cell>
          <cell r="BW144">
            <v>7.5</v>
          </cell>
          <cell r="BY144">
            <v>9.1999999999999993</v>
          </cell>
          <cell r="BZ144">
            <v>7.4</v>
          </cell>
          <cell r="CA144">
            <v>8.1</v>
          </cell>
          <cell r="CB144">
            <v>9.6999999999999993</v>
          </cell>
          <cell r="CC144">
            <v>9.4</v>
          </cell>
          <cell r="CD144">
            <v>7.2</v>
          </cell>
          <cell r="CE144">
            <v>0.2</v>
          </cell>
          <cell r="CF144">
            <v>0.7</v>
          </cell>
          <cell r="CG144">
            <v>7.5</v>
          </cell>
          <cell r="CI144">
            <v>0.4</v>
          </cell>
          <cell r="CJ144">
            <v>0.6</v>
          </cell>
          <cell r="CK144">
            <v>-1.6</v>
          </cell>
          <cell r="CL144">
            <v>205440</v>
          </cell>
          <cell r="CM144">
            <v>11701</v>
          </cell>
          <cell r="CO144">
            <v>183900</v>
          </cell>
          <cell r="CP144">
            <v>178844</v>
          </cell>
          <cell r="CQ144">
            <v>174079</v>
          </cell>
          <cell r="CR144">
            <v>151377</v>
          </cell>
          <cell r="CS144">
            <v>8622</v>
          </cell>
          <cell r="CT144">
            <v>115518</v>
          </cell>
          <cell r="CU144">
            <v>6580</v>
          </cell>
          <cell r="CV144">
            <v>112765</v>
          </cell>
          <cell r="CW144">
            <v>5668</v>
          </cell>
          <cell r="CX144">
            <v>7.1</v>
          </cell>
          <cell r="CY144">
            <v>70.5</v>
          </cell>
          <cell r="CZ144">
            <v>73.599999999999994</v>
          </cell>
          <cell r="DA144">
            <v>78.5</v>
          </cell>
          <cell r="DC144">
            <v>56.9</v>
          </cell>
          <cell r="DD144">
            <v>64.900000000000006</v>
          </cell>
          <cell r="DE144">
            <v>49.3</v>
          </cell>
        </row>
        <row r="145">
          <cell r="A145">
            <v>34029</v>
          </cell>
          <cell r="B145">
            <v>1</v>
          </cell>
          <cell r="C145">
            <v>0.8</v>
          </cell>
          <cell r="E145">
            <v>1.1000000000000001</v>
          </cell>
          <cell r="F145">
            <v>0.8</v>
          </cell>
          <cell r="G145">
            <v>1.1000000000000001</v>
          </cell>
          <cell r="H145">
            <v>1.1000000000000001</v>
          </cell>
          <cell r="I145">
            <v>0.9</v>
          </cell>
          <cell r="J145">
            <v>1.5</v>
          </cell>
          <cell r="K145">
            <v>0.2</v>
          </cell>
          <cell r="L145">
            <v>0.1</v>
          </cell>
          <cell r="M145">
            <v>0.9</v>
          </cell>
          <cell r="O145">
            <v>0.1</v>
          </cell>
          <cell r="P145">
            <v>-0.5</v>
          </cell>
          <cell r="Q145">
            <v>-1.3</v>
          </cell>
          <cell r="R145">
            <v>197017</v>
          </cell>
          <cell r="S145">
            <v>11193</v>
          </cell>
          <cell r="U145">
            <v>174621</v>
          </cell>
          <cell r="V145">
            <v>171312</v>
          </cell>
          <cell r="W145">
            <v>166660</v>
          </cell>
          <cell r="X145">
            <v>143324</v>
          </cell>
          <cell r="Y145">
            <v>8143</v>
          </cell>
          <cell r="Z145">
            <v>111943</v>
          </cell>
          <cell r="AA145">
            <v>6360</v>
          </cell>
          <cell r="AB145">
            <v>109127</v>
          </cell>
          <cell r="AC145">
            <v>4267</v>
          </cell>
          <cell r="AD145">
            <v>6.5</v>
          </cell>
          <cell r="AE145">
            <v>71.2</v>
          </cell>
          <cell r="AF145">
            <v>74.099999999999994</v>
          </cell>
          <cell r="AG145">
            <v>74.5</v>
          </cell>
          <cell r="AI145">
            <v>111.6</v>
          </cell>
          <cell r="AJ145">
            <v>108</v>
          </cell>
          <cell r="AK145">
            <v>49.4</v>
          </cell>
          <cell r="AL145">
            <v>1.1000000000000001</v>
          </cell>
          <cell r="AM145">
            <v>0.8</v>
          </cell>
          <cell r="AO145">
            <v>1.1000000000000001</v>
          </cell>
          <cell r="AP145">
            <v>1.1000000000000001</v>
          </cell>
          <cell r="AQ145">
            <v>1</v>
          </cell>
          <cell r="AR145">
            <v>1</v>
          </cell>
          <cell r="AS145">
            <v>0.8</v>
          </cell>
          <cell r="AT145">
            <v>2</v>
          </cell>
          <cell r="AU145">
            <v>0.9</v>
          </cell>
          <cell r="AV145">
            <v>1</v>
          </cell>
          <cell r="AW145">
            <v>0.2</v>
          </cell>
          <cell r="AY145">
            <v>1</v>
          </cell>
          <cell r="AZ145">
            <v>0.9</v>
          </cell>
          <cell r="BA145">
            <v>0.2</v>
          </cell>
          <cell r="BB145">
            <v>197422</v>
          </cell>
          <cell r="BC145">
            <v>11215</v>
          </cell>
          <cell r="BE145">
            <v>175055</v>
          </cell>
          <cell r="BF145">
            <v>171963</v>
          </cell>
          <cell r="BG145">
            <v>167151</v>
          </cell>
          <cell r="BH145">
            <v>143817</v>
          </cell>
          <cell r="BI145">
            <v>8170</v>
          </cell>
          <cell r="BJ145">
            <v>112371</v>
          </cell>
          <cell r="BK145">
            <v>6383</v>
          </cell>
          <cell r="BL145">
            <v>108376</v>
          </cell>
          <cell r="BM145">
            <v>3448</v>
          </cell>
          <cell r="BN145">
            <v>6.5</v>
          </cell>
          <cell r="BO145">
            <v>71.400000000000006</v>
          </cell>
          <cell r="BP145">
            <v>74.400000000000006</v>
          </cell>
          <cell r="BQ145">
            <v>74.400000000000006</v>
          </cell>
          <cell r="BS145">
            <v>57.4</v>
          </cell>
          <cell r="BT145">
            <v>65.5</v>
          </cell>
          <cell r="BU145">
            <v>49.5</v>
          </cell>
          <cell r="BV145">
            <v>-6.9</v>
          </cell>
          <cell r="BW145">
            <v>-7.1</v>
          </cell>
          <cell r="BY145">
            <v>-8.3000000000000007</v>
          </cell>
          <cell r="BZ145">
            <v>-6.8</v>
          </cell>
          <cell r="CA145">
            <v>-7</v>
          </cell>
          <cell r="CB145">
            <v>-8.6999999999999993</v>
          </cell>
          <cell r="CC145">
            <v>-9</v>
          </cell>
          <cell r="CD145">
            <v>-6.3</v>
          </cell>
          <cell r="CE145">
            <v>-1.8</v>
          </cell>
          <cell r="CF145">
            <v>-2</v>
          </cell>
          <cell r="CG145">
            <v>-5.2</v>
          </cell>
          <cell r="CI145">
            <v>1</v>
          </cell>
          <cell r="CJ145">
            <v>0.9</v>
          </cell>
          <cell r="CK145">
            <v>0.3</v>
          </cell>
          <cell r="CL145">
            <v>191351</v>
          </cell>
          <cell r="CM145">
            <v>10866</v>
          </cell>
          <cell r="CO145">
            <v>168585</v>
          </cell>
          <cell r="CP145">
            <v>166659</v>
          </cell>
          <cell r="CQ145">
            <v>161844</v>
          </cell>
          <cell r="CR145">
            <v>138179</v>
          </cell>
          <cell r="CS145">
            <v>7847</v>
          </cell>
          <cell r="CT145">
            <v>108262</v>
          </cell>
          <cell r="CU145">
            <v>6148</v>
          </cell>
          <cell r="CV145">
            <v>105623</v>
          </cell>
          <cell r="CW145">
            <v>3559</v>
          </cell>
          <cell r="CX145">
            <v>7.8</v>
          </cell>
          <cell r="CY145">
            <v>69.2</v>
          </cell>
          <cell r="CZ145">
            <v>72.099999999999994</v>
          </cell>
          <cell r="DA145">
            <v>74.400000000000006</v>
          </cell>
          <cell r="DC145">
            <v>57.4</v>
          </cell>
          <cell r="DD145">
            <v>65.5</v>
          </cell>
          <cell r="DE145">
            <v>49.4</v>
          </cell>
        </row>
        <row r="146">
          <cell r="A146">
            <v>34121</v>
          </cell>
          <cell r="B146">
            <v>0.6</v>
          </cell>
          <cell r="C146">
            <v>0.4</v>
          </cell>
          <cell r="E146">
            <v>0.5</v>
          </cell>
          <cell r="F146">
            <v>0.4</v>
          </cell>
          <cell r="G146">
            <v>0.4</v>
          </cell>
          <cell r="H146">
            <v>0.4</v>
          </cell>
          <cell r="I146">
            <v>0.1</v>
          </cell>
          <cell r="J146">
            <v>1</v>
          </cell>
          <cell r="K146">
            <v>0.4</v>
          </cell>
          <cell r="L146">
            <v>0.2</v>
          </cell>
          <cell r="M146">
            <v>0.2</v>
          </cell>
          <cell r="O146">
            <v>-1.6</v>
          </cell>
          <cell r="P146">
            <v>-1.2</v>
          </cell>
          <cell r="Q146">
            <v>-1.9</v>
          </cell>
          <cell r="R146">
            <v>198208</v>
          </cell>
          <cell r="S146">
            <v>11237</v>
          </cell>
          <cell r="U146">
            <v>175578</v>
          </cell>
          <cell r="V146">
            <v>171923</v>
          </cell>
          <cell r="W146">
            <v>167380</v>
          </cell>
          <cell r="X146">
            <v>143837</v>
          </cell>
          <cell r="Y146">
            <v>8154</v>
          </cell>
          <cell r="Z146">
            <v>113026</v>
          </cell>
          <cell r="AA146">
            <v>6408</v>
          </cell>
          <cell r="AB146">
            <v>110372</v>
          </cell>
          <cell r="AC146">
            <v>4592</v>
          </cell>
          <cell r="AD146">
            <v>5.8</v>
          </cell>
          <cell r="AE146">
            <v>71.5</v>
          </cell>
          <cell r="AF146">
            <v>74.3</v>
          </cell>
          <cell r="AG146">
            <v>74.7</v>
          </cell>
          <cell r="AI146">
            <v>109.8</v>
          </cell>
          <cell r="AJ146">
            <v>106.7</v>
          </cell>
          <cell r="AK146">
            <v>48.4</v>
          </cell>
          <cell r="AL146">
            <v>0.6</v>
          </cell>
          <cell r="AM146">
            <v>0.4</v>
          </cell>
          <cell r="AO146">
            <v>0.5</v>
          </cell>
          <cell r="AP146">
            <v>0.1</v>
          </cell>
          <cell r="AQ146">
            <v>0.3</v>
          </cell>
          <cell r="AR146">
            <v>0.2</v>
          </cell>
          <cell r="AS146">
            <v>0</v>
          </cell>
          <cell r="AT146">
            <v>0.9</v>
          </cell>
          <cell r="AU146">
            <v>0</v>
          </cell>
          <cell r="AV146">
            <v>-0.2</v>
          </cell>
          <cell r="AW146">
            <v>0.6</v>
          </cell>
          <cell r="AY146">
            <v>-0.1</v>
          </cell>
          <cell r="AZ146">
            <v>0.4</v>
          </cell>
          <cell r="BA146">
            <v>-2.9</v>
          </cell>
          <cell r="BB146">
            <v>198540</v>
          </cell>
          <cell r="BC146">
            <v>11257</v>
          </cell>
          <cell r="BE146">
            <v>175930</v>
          </cell>
          <cell r="BF146">
            <v>172067</v>
          </cell>
          <cell r="BG146">
            <v>167670</v>
          </cell>
          <cell r="BH146">
            <v>144100</v>
          </cell>
          <cell r="BI146">
            <v>8170</v>
          </cell>
          <cell r="BJ146">
            <v>113355</v>
          </cell>
          <cell r="BK146">
            <v>6427</v>
          </cell>
          <cell r="BL146">
            <v>111142</v>
          </cell>
          <cell r="BM146">
            <v>5045</v>
          </cell>
          <cell r="BN146">
            <v>6.2</v>
          </cell>
          <cell r="BO146">
            <v>71.400000000000006</v>
          </cell>
          <cell r="BP146">
            <v>74.3</v>
          </cell>
          <cell r="BQ146">
            <v>74.900000000000006</v>
          </cell>
          <cell r="BS146">
            <v>57.4</v>
          </cell>
          <cell r="BT146">
            <v>65.7</v>
          </cell>
          <cell r="BU146">
            <v>48</v>
          </cell>
          <cell r="BV146">
            <v>2.2000000000000002</v>
          </cell>
          <cell r="BW146">
            <v>2.1</v>
          </cell>
          <cell r="BY146">
            <v>2.5</v>
          </cell>
          <cell r="BZ146">
            <v>1.7</v>
          </cell>
          <cell r="CA146">
            <v>2</v>
          </cell>
          <cell r="CB146">
            <v>2.2999999999999998</v>
          </cell>
          <cell r="CC146">
            <v>2.1</v>
          </cell>
          <cell r="CD146">
            <v>3.8</v>
          </cell>
          <cell r="CE146">
            <v>2.8</v>
          </cell>
          <cell r="CF146">
            <v>2.7</v>
          </cell>
          <cell r="CG146">
            <v>-0.6</v>
          </cell>
          <cell r="CI146">
            <v>-0.1</v>
          </cell>
          <cell r="CJ146">
            <v>0.4</v>
          </cell>
          <cell r="CK146">
            <v>-2.8</v>
          </cell>
          <cell r="CL146">
            <v>195593</v>
          </cell>
          <cell r="CM146">
            <v>11091</v>
          </cell>
          <cell r="CO146">
            <v>172789</v>
          </cell>
          <cell r="CP146">
            <v>169516</v>
          </cell>
          <cell r="CQ146">
            <v>165040</v>
          </cell>
          <cell r="CR146">
            <v>141315</v>
          </cell>
          <cell r="CS146">
            <v>8013</v>
          </cell>
          <cell r="CT146">
            <v>112428</v>
          </cell>
          <cell r="CU146">
            <v>6375</v>
          </cell>
          <cell r="CV146">
            <v>109857</v>
          </cell>
          <cell r="CW146">
            <v>4726</v>
          </cell>
          <cell r="CX146">
            <v>3.2</v>
          </cell>
          <cell r="CY146">
            <v>71.2</v>
          </cell>
          <cell r="CZ146">
            <v>74.099999999999994</v>
          </cell>
          <cell r="DA146">
            <v>74</v>
          </cell>
          <cell r="DC146">
            <v>57.4</v>
          </cell>
          <cell r="DD146">
            <v>65.7</v>
          </cell>
          <cell r="DE146">
            <v>48.1</v>
          </cell>
        </row>
        <row r="147">
          <cell r="A147">
            <v>34213</v>
          </cell>
          <cell r="B147">
            <v>0.7</v>
          </cell>
          <cell r="C147">
            <v>0.5</v>
          </cell>
          <cell r="E147">
            <v>0.7</v>
          </cell>
          <cell r="F147">
            <v>0.5</v>
          </cell>
          <cell r="G147">
            <v>0.6</v>
          </cell>
          <cell r="H147">
            <v>0.6</v>
          </cell>
          <cell r="I147">
            <v>0.4</v>
          </cell>
          <cell r="J147">
            <v>0.9</v>
          </cell>
          <cell r="K147">
            <v>0.6</v>
          </cell>
          <cell r="L147">
            <v>0.4</v>
          </cell>
          <cell r="M147">
            <v>0.1</v>
          </cell>
          <cell r="O147">
            <v>0.2</v>
          </cell>
          <cell r="P147">
            <v>1</v>
          </cell>
          <cell r="Q147">
            <v>-1.2</v>
          </cell>
          <cell r="R147">
            <v>199658</v>
          </cell>
          <cell r="S147">
            <v>11293</v>
          </cell>
          <cell r="U147">
            <v>176810</v>
          </cell>
          <cell r="V147">
            <v>172848</v>
          </cell>
          <cell r="W147">
            <v>168409</v>
          </cell>
          <cell r="X147">
            <v>144667</v>
          </cell>
          <cell r="Y147">
            <v>8183</v>
          </cell>
          <cell r="Z147">
            <v>114081</v>
          </cell>
          <cell r="AA147">
            <v>6453</v>
          </cell>
          <cell r="AB147">
            <v>111702</v>
          </cell>
          <cell r="AC147">
            <v>4879</v>
          </cell>
          <cell r="AD147">
            <v>5.3</v>
          </cell>
          <cell r="AE147">
            <v>71.900000000000006</v>
          </cell>
          <cell r="AF147">
            <v>74.599999999999994</v>
          </cell>
          <cell r="AG147">
            <v>74.8</v>
          </cell>
          <cell r="AI147">
            <v>110</v>
          </cell>
          <cell r="AJ147">
            <v>107.8</v>
          </cell>
          <cell r="AK147">
            <v>47.9</v>
          </cell>
          <cell r="AL147">
            <v>0</v>
          </cell>
          <cell r="AM147">
            <v>-0.3</v>
          </cell>
          <cell r="AO147">
            <v>-0.2</v>
          </cell>
          <cell r="AP147">
            <v>-0.1</v>
          </cell>
          <cell r="AQ147">
            <v>-0.3</v>
          </cell>
          <cell r="AR147">
            <v>-0.5</v>
          </cell>
          <cell r="AS147">
            <v>-0.7</v>
          </cell>
          <cell r="AT147">
            <v>-0.1</v>
          </cell>
          <cell r="AU147">
            <v>0.4</v>
          </cell>
          <cell r="AV147">
            <v>-0.2</v>
          </cell>
          <cell r="AW147">
            <v>-0.4</v>
          </cell>
          <cell r="AY147">
            <v>0.1</v>
          </cell>
          <cell r="AZ147">
            <v>0.3</v>
          </cell>
          <cell r="BA147">
            <v>-0.7</v>
          </cell>
          <cell r="BB147">
            <v>198520</v>
          </cell>
          <cell r="BC147">
            <v>11229</v>
          </cell>
          <cell r="BE147">
            <v>175591</v>
          </cell>
          <cell r="BF147">
            <v>171822</v>
          </cell>
          <cell r="BG147">
            <v>167167</v>
          </cell>
          <cell r="BH147">
            <v>143436</v>
          </cell>
          <cell r="BI147">
            <v>8113</v>
          </cell>
          <cell r="BJ147">
            <v>113252</v>
          </cell>
          <cell r="BK147">
            <v>6406</v>
          </cell>
          <cell r="BL147">
            <v>111247</v>
          </cell>
          <cell r="BM147">
            <v>5024</v>
          </cell>
          <cell r="BN147">
            <v>5.2</v>
          </cell>
          <cell r="BO147">
            <v>71.599999999999994</v>
          </cell>
          <cell r="BP147">
            <v>74.099999999999994</v>
          </cell>
          <cell r="BQ147">
            <v>74.599999999999994</v>
          </cell>
          <cell r="BS147">
            <v>57.5</v>
          </cell>
          <cell r="BT147">
            <v>65.900000000000006</v>
          </cell>
          <cell r="BU147">
            <v>47.7</v>
          </cell>
          <cell r="BV147">
            <v>0.5</v>
          </cell>
          <cell r="BW147">
            <v>0.2</v>
          </cell>
          <cell r="BY147">
            <v>0.4</v>
          </cell>
          <cell r="BZ147">
            <v>0.4</v>
          </cell>
          <cell r="CA147">
            <v>0.4</v>
          </cell>
          <cell r="CB147">
            <v>0.5</v>
          </cell>
          <cell r="CC147">
            <v>0.2</v>
          </cell>
          <cell r="CD147">
            <v>0.6</v>
          </cell>
          <cell r="CE147">
            <v>-0.7</v>
          </cell>
          <cell r="CF147">
            <v>-1.6</v>
          </cell>
          <cell r="CG147">
            <v>1.1000000000000001</v>
          </cell>
          <cell r="CI147">
            <v>0.1</v>
          </cell>
          <cell r="CJ147">
            <v>0.3</v>
          </cell>
          <cell r="CK147">
            <v>-0.4</v>
          </cell>
          <cell r="CL147">
            <v>196491</v>
          </cell>
          <cell r="CM147">
            <v>11113</v>
          </cell>
          <cell r="CO147">
            <v>173429</v>
          </cell>
          <cell r="CP147">
            <v>170126</v>
          </cell>
          <cell r="CQ147">
            <v>165665</v>
          </cell>
          <cell r="CR147">
            <v>141979</v>
          </cell>
          <cell r="CS147">
            <v>8030</v>
          </cell>
          <cell r="CT147">
            <v>113111</v>
          </cell>
          <cell r="CU147">
            <v>6397</v>
          </cell>
          <cell r="CV147">
            <v>110901</v>
          </cell>
          <cell r="CW147">
            <v>4355</v>
          </cell>
          <cell r="CX147">
            <v>6.8</v>
          </cell>
          <cell r="CY147">
            <v>70.7</v>
          </cell>
          <cell r="CZ147">
            <v>72.900000000000006</v>
          </cell>
          <cell r="DA147">
            <v>74.8</v>
          </cell>
          <cell r="DC147">
            <v>57.5</v>
          </cell>
          <cell r="DD147">
            <v>65.900000000000006</v>
          </cell>
          <cell r="DE147">
            <v>47.9</v>
          </cell>
        </row>
        <row r="148">
          <cell r="A148">
            <v>34304</v>
          </cell>
          <cell r="B148">
            <v>1.3</v>
          </cell>
          <cell r="C148">
            <v>1.1000000000000001</v>
          </cell>
          <cell r="E148">
            <v>1.4</v>
          </cell>
          <cell r="F148">
            <v>1.2</v>
          </cell>
          <cell r="G148">
            <v>1.2</v>
          </cell>
          <cell r="H148">
            <v>1.3</v>
          </cell>
          <cell r="I148">
            <v>1.1000000000000001</v>
          </cell>
          <cell r="J148">
            <v>1.4</v>
          </cell>
          <cell r="K148">
            <v>0.7</v>
          </cell>
          <cell r="L148">
            <v>0.8</v>
          </cell>
          <cell r="M148">
            <v>0.5</v>
          </cell>
          <cell r="O148">
            <v>0.3</v>
          </cell>
          <cell r="P148">
            <v>-0.5</v>
          </cell>
          <cell r="Q148">
            <v>-0.3</v>
          </cell>
          <cell r="R148">
            <v>202225</v>
          </cell>
          <cell r="S148">
            <v>11412</v>
          </cell>
          <cell r="U148">
            <v>179231</v>
          </cell>
          <cell r="V148">
            <v>174981</v>
          </cell>
          <cell r="W148">
            <v>170481</v>
          </cell>
          <cell r="X148">
            <v>146550</v>
          </cell>
          <cell r="Y148">
            <v>8270</v>
          </cell>
          <cell r="Z148">
            <v>115667</v>
          </cell>
          <cell r="AA148">
            <v>6527</v>
          </cell>
          <cell r="AB148">
            <v>113445</v>
          </cell>
          <cell r="AC148">
            <v>5509</v>
          </cell>
          <cell r="AD148">
            <v>5.6</v>
          </cell>
          <cell r="AE148">
            <v>72.400000000000006</v>
          </cell>
          <cell r="AF148">
            <v>75.099999999999994</v>
          </cell>
          <cell r="AG148">
            <v>75.2</v>
          </cell>
          <cell r="AI148">
            <v>110.3</v>
          </cell>
          <cell r="AJ148">
            <v>107.2</v>
          </cell>
          <cell r="AK148">
            <v>47.7</v>
          </cell>
          <cell r="AL148">
            <v>1.9</v>
          </cell>
          <cell r="AM148">
            <v>1.7</v>
          </cell>
          <cell r="AO148">
            <v>2.2000000000000002</v>
          </cell>
          <cell r="AP148">
            <v>1.9</v>
          </cell>
          <cell r="AQ148">
            <v>2</v>
          </cell>
          <cell r="AR148">
            <v>2.2000000000000002</v>
          </cell>
          <cell r="AS148">
            <v>1.9</v>
          </cell>
          <cell r="AT148">
            <v>2.2999999999999998</v>
          </cell>
          <cell r="AU148">
            <v>1.5</v>
          </cell>
          <cell r="AV148">
            <v>1.9</v>
          </cell>
          <cell r="AW148">
            <v>0.4</v>
          </cell>
          <cell r="AY148">
            <v>0.2</v>
          </cell>
          <cell r="AZ148">
            <v>0.4</v>
          </cell>
          <cell r="BA148">
            <v>-0.4</v>
          </cell>
          <cell r="BB148">
            <v>202363</v>
          </cell>
          <cell r="BC148">
            <v>11419</v>
          </cell>
          <cell r="BE148">
            <v>179381</v>
          </cell>
          <cell r="BF148">
            <v>175015</v>
          </cell>
          <cell r="BG148">
            <v>170473</v>
          </cell>
          <cell r="BH148">
            <v>146528</v>
          </cell>
          <cell r="BI148">
            <v>8268</v>
          </cell>
          <cell r="BJ148">
            <v>115838</v>
          </cell>
          <cell r="BK148">
            <v>6537</v>
          </cell>
          <cell r="BL148">
            <v>112919</v>
          </cell>
          <cell r="BM148">
            <v>4602</v>
          </cell>
          <cell r="BN148">
            <v>4.8</v>
          </cell>
          <cell r="BO148">
            <v>72.7</v>
          </cell>
          <cell r="BP148">
            <v>75.5</v>
          </cell>
          <cell r="BQ148">
            <v>75</v>
          </cell>
          <cell r="BS148">
            <v>57.6</v>
          </cell>
          <cell r="BT148">
            <v>66.2</v>
          </cell>
          <cell r="BU148">
            <v>47.5</v>
          </cell>
          <cell r="BV148">
            <v>9.3000000000000007</v>
          </cell>
          <cell r="BW148">
            <v>9.1</v>
          </cell>
          <cell r="BY148">
            <v>11.1</v>
          </cell>
          <cell r="BZ148">
            <v>9.1999999999999993</v>
          </cell>
          <cell r="CA148">
            <v>9.3000000000000007</v>
          </cell>
          <cell r="CB148">
            <v>11</v>
          </cell>
          <cell r="CC148">
            <v>10.8</v>
          </cell>
          <cell r="CD148">
            <v>7.1</v>
          </cell>
          <cell r="CE148">
            <v>1.7</v>
          </cell>
          <cell r="CF148">
            <v>2.8</v>
          </cell>
          <cell r="CG148">
            <v>7.6</v>
          </cell>
          <cell r="CI148">
            <v>0.2</v>
          </cell>
          <cell r="CJ148">
            <v>0.4</v>
          </cell>
          <cell r="CK148">
            <v>-0.6</v>
          </cell>
          <cell r="CL148">
            <v>214858</v>
          </cell>
          <cell r="CM148">
            <v>12128</v>
          </cell>
          <cell r="CO148">
            <v>192723</v>
          </cell>
          <cell r="CP148">
            <v>185840</v>
          </cell>
          <cell r="CQ148">
            <v>181095</v>
          </cell>
          <cell r="CR148">
            <v>157646</v>
          </cell>
          <cell r="CS148">
            <v>8898</v>
          </cell>
          <cell r="CT148">
            <v>121161</v>
          </cell>
          <cell r="CU148">
            <v>6839</v>
          </cell>
          <cell r="CV148">
            <v>117914</v>
          </cell>
          <cell r="CW148">
            <v>6195</v>
          </cell>
          <cell r="CX148">
            <v>6</v>
          </cell>
          <cell r="CY148">
            <v>71.900000000000006</v>
          </cell>
          <cell r="CZ148">
            <v>75</v>
          </cell>
          <cell r="DA148">
            <v>80.5</v>
          </cell>
          <cell r="DC148">
            <v>57.6</v>
          </cell>
          <cell r="DD148">
            <v>66.2</v>
          </cell>
          <cell r="DE148">
            <v>47.6</v>
          </cell>
        </row>
        <row r="149">
          <cell r="A149">
            <v>34394</v>
          </cell>
          <cell r="B149">
            <v>1.6</v>
          </cell>
          <cell r="C149">
            <v>1.3</v>
          </cell>
          <cell r="E149">
            <v>1.7</v>
          </cell>
          <cell r="F149">
            <v>1.6</v>
          </cell>
          <cell r="G149">
            <v>1.3</v>
          </cell>
          <cell r="H149">
            <v>1.4</v>
          </cell>
          <cell r="I149">
            <v>1.1000000000000001</v>
          </cell>
          <cell r="J149">
            <v>1.9</v>
          </cell>
          <cell r="K149">
            <v>1</v>
          </cell>
          <cell r="L149">
            <v>1.4</v>
          </cell>
          <cell r="M149">
            <v>0.5</v>
          </cell>
          <cell r="O149">
            <v>-0.1</v>
          </cell>
          <cell r="P149">
            <v>-0.2</v>
          </cell>
          <cell r="Q149">
            <v>0</v>
          </cell>
          <cell r="R149">
            <v>205397</v>
          </cell>
          <cell r="S149">
            <v>11563</v>
          </cell>
          <cell r="U149">
            <v>182287</v>
          </cell>
          <cell r="V149">
            <v>177771</v>
          </cell>
          <cell r="W149">
            <v>172765</v>
          </cell>
          <cell r="X149">
            <v>148586</v>
          </cell>
          <cell r="Y149">
            <v>8365</v>
          </cell>
          <cell r="Z149">
            <v>117859</v>
          </cell>
          <cell r="AA149">
            <v>6635</v>
          </cell>
          <cell r="AB149">
            <v>115139</v>
          </cell>
          <cell r="AC149">
            <v>5858</v>
          </cell>
          <cell r="AD149">
            <v>6.3</v>
          </cell>
          <cell r="AE149">
            <v>73.2</v>
          </cell>
          <cell r="AF149">
            <v>76.2</v>
          </cell>
          <cell r="AG149">
            <v>75.599999999999994</v>
          </cell>
          <cell r="AI149">
            <v>110.2</v>
          </cell>
          <cell r="AJ149">
            <v>106.9</v>
          </cell>
          <cell r="AK149">
            <v>47.7</v>
          </cell>
          <cell r="AL149">
            <v>1.7</v>
          </cell>
          <cell r="AM149">
            <v>1.5</v>
          </cell>
          <cell r="AO149">
            <v>1.9</v>
          </cell>
          <cell r="AP149">
            <v>2</v>
          </cell>
          <cell r="AQ149">
            <v>2.1</v>
          </cell>
          <cell r="AR149">
            <v>2.2999999999999998</v>
          </cell>
          <cell r="AS149">
            <v>2.1</v>
          </cell>
          <cell r="AT149">
            <v>2</v>
          </cell>
          <cell r="AU149">
            <v>0.3</v>
          </cell>
          <cell r="AV149">
            <v>0.4</v>
          </cell>
          <cell r="AW149">
            <v>1.4</v>
          </cell>
          <cell r="AY149">
            <v>0.3</v>
          </cell>
          <cell r="AZ149">
            <v>0</v>
          </cell>
          <cell r="BA149">
            <v>1.2</v>
          </cell>
          <cell r="BB149">
            <v>205885</v>
          </cell>
          <cell r="BC149">
            <v>11590</v>
          </cell>
          <cell r="BE149">
            <v>182811</v>
          </cell>
          <cell r="BF149">
            <v>178428</v>
          </cell>
          <cell r="BG149">
            <v>174090</v>
          </cell>
          <cell r="BH149">
            <v>149961</v>
          </cell>
          <cell r="BI149">
            <v>8442</v>
          </cell>
          <cell r="BJ149">
            <v>118144</v>
          </cell>
          <cell r="BK149">
            <v>6651</v>
          </cell>
          <cell r="BL149">
            <v>116072</v>
          </cell>
          <cell r="BM149">
            <v>6709</v>
          </cell>
          <cell r="BN149">
            <v>6.5</v>
          </cell>
          <cell r="BO149">
            <v>72.900000000000006</v>
          </cell>
          <cell r="BP149">
            <v>75.8</v>
          </cell>
          <cell r="BQ149">
            <v>76</v>
          </cell>
          <cell r="BS149">
            <v>57.8</v>
          </cell>
          <cell r="BT149">
            <v>66.2</v>
          </cell>
          <cell r="BU149">
            <v>48.1</v>
          </cell>
          <cell r="BV149">
            <v>-7.8</v>
          </cell>
          <cell r="BW149">
            <v>-8.1</v>
          </cell>
          <cell r="BY149">
            <v>-9.4</v>
          </cell>
          <cell r="BZ149">
            <v>-7.6</v>
          </cell>
          <cell r="CA149">
            <v>-7.6</v>
          </cell>
          <cell r="CB149">
            <v>-9.3000000000000007</v>
          </cell>
          <cell r="CC149">
            <v>-9.6</v>
          </cell>
          <cell r="CD149">
            <v>-6.1</v>
          </cell>
          <cell r="CE149">
            <v>0.3</v>
          </cell>
          <cell r="CF149">
            <v>0.3</v>
          </cell>
          <cell r="CG149">
            <v>-8</v>
          </cell>
          <cell r="CI149">
            <v>0.3</v>
          </cell>
          <cell r="CJ149">
            <v>0</v>
          </cell>
          <cell r="CK149">
            <v>1</v>
          </cell>
          <cell r="CL149">
            <v>198147</v>
          </cell>
          <cell r="CM149">
            <v>11151</v>
          </cell>
          <cell r="CO149">
            <v>174549</v>
          </cell>
          <cell r="CP149">
            <v>171654</v>
          </cell>
          <cell r="CQ149">
            <v>167419</v>
          </cell>
          <cell r="CR149">
            <v>142919</v>
          </cell>
          <cell r="CS149">
            <v>8043</v>
          </cell>
          <cell r="CT149">
            <v>113812</v>
          </cell>
          <cell r="CU149">
            <v>6405</v>
          </cell>
          <cell r="CV149">
            <v>112764</v>
          </cell>
          <cell r="CW149">
            <v>6124</v>
          </cell>
          <cell r="CX149">
            <v>6.7</v>
          </cell>
          <cell r="CY149">
            <v>72.099999999999994</v>
          </cell>
          <cell r="CZ149">
            <v>75.2</v>
          </cell>
          <cell r="DA149">
            <v>74</v>
          </cell>
          <cell r="DC149">
            <v>57.8</v>
          </cell>
          <cell r="DD149">
            <v>66.2</v>
          </cell>
          <cell r="DE149">
            <v>48.1</v>
          </cell>
        </row>
        <row r="150">
          <cell r="A150">
            <v>34486</v>
          </cell>
          <cell r="B150">
            <v>1.3</v>
          </cell>
          <cell r="C150">
            <v>1</v>
          </cell>
          <cell r="E150">
            <v>1.4</v>
          </cell>
          <cell r="F150">
            <v>1.4</v>
          </cell>
          <cell r="G150">
            <v>1.1000000000000001</v>
          </cell>
          <cell r="H150">
            <v>1.1000000000000001</v>
          </cell>
          <cell r="I150">
            <v>0.8</v>
          </cell>
          <cell r="J150">
            <v>1.8</v>
          </cell>
          <cell r="K150">
            <v>1.1000000000000001</v>
          </cell>
          <cell r="L150">
            <v>1.6</v>
          </cell>
          <cell r="M150">
            <v>0.2</v>
          </cell>
          <cell r="O150">
            <v>-0.2</v>
          </cell>
          <cell r="P150">
            <v>-0.1</v>
          </cell>
          <cell r="Q150">
            <v>0.6</v>
          </cell>
          <cell r="R150">
            <v>208051</v>
          </cell>
          <cell r="S150">
            <v>11684</v>
          </cell>
          <cell r="U150">
            <v>184779</v>
          </cell>
          <cell r="V150">
            <v>180220</v>
          </cell>
          <cell r="W150">
            <v>174598</v>
          </cell>
          <cell r="X150">
            <v>150150</v>
          </cell>
          <cell r="Y150">
            <v>8432</v>
          </cell>
          <cell r="Z150">
            <v>119979</v>
          </cell>
          <cell r="AA150">
            <v>6738</v>
          </cell>
          <cell r="AB150">
            <v>116628</v>
          </cell>
          <cell r="AC150">
            <v>5917</v>
          </cell>
          <cell r="AD150">
            <v>6.8</v>
          </cell>
          <cell r="AE150">
            <v>74</v>
          </cell>
          <cell r="AF150">
            <v>77.400000000000006</v>
          </cell>
          <cell r="AG150">
            <v>75.7</v>
          </cell>
          <cell r="AI150">
            <v>109.9</v>
          </cell>
          <cell r="AJ150">
            <v>106.8</v>
          </cell>
          <cell r="AK150">
            <v>48</v>
          </cell>
          <cell r="AL150">
            <v>1</v>
          </cell>
          <cell r="AM150">
            <v>0.8</v>
          </cell>
          <cell r="AO150">
            <v>1</v>
          </cell>
          <cell r="AP150">
            <v>0.9</v>
          </cell>
          <cell r="AQ150">
            <v>-0.2</v>
          </cell>
          <cell r="AR150">
            <v>-0.5</v>
          </cell>
          <cell r="AS150">
            <v>-0.7</v>
          </cell>
          <cell r="AT150">
            <v>1.3</v>
          </cell>
          <cell r="AU150">
            <v>1.4</v>
          </cell>
          <cell r="AV150">
            <v>1.8</v>
          </cell>
          <cell r="AW150">
            <v>-0.4</v>
          </cell>
          <cell r="AY150">
            <v>0.2</v>
          </cell>
          <cell r="AZ150">
            <v>0.3</v>
          </cell>
          <cell r="BA150">
            <v>-0.4</v>
          </cell>
          <cell r="BB150">
            <v>207928</v>
          </cell>
          <cell r="BC150">
            <v>11678</v>
          </cell>
          <cell r="BE150">
            <v>184645</v>
          </cell>
          <cell r="BF150">
            <v>180039</v>
          </cell>
          <cell r="BG150">
            <v>173701</v>
          </cell>
          <cell r="BH150">
            <v>149246</v>
          </cell>
          <cell r="BI150">
            <v>8382</v>
          </cell>
          <cell r="BJ150">
            <v>119631</v>
          </cell>
          <cell r="BK150">
            <v>6719</v>
          </cell>
          <cell r="BL150">
            <v>116319</v>
          </cell>
          <cell r="BM150">
            <v>6078</v>
          </cell>
          <cell r="BN150">
            <v>7.8</v>
          </cell>
          <cell r="BO150">
            <v>73.900000000000006</v>
          </cell>
          <cell r="BP150">
            <v>77.2</v>
          </cell>
          <cell r="BQ150">
            <v>75.7</v>
          </cell>
          <cell r="BS150">
            <v>57.9</v>
          </cell>
          <cell r="BT150">
            <v>66.400000000000006</v>
          </cell>
          <cell r="BU150">
            <v>47.9</v>
          </cell>
          <cell r="BV150">
            <v>3.6</v>
          </cell>
          <cell r="BW150">
            <v>3.4</v>
          </cell>
          <cell r="BY150">
            <v>4.0999999999999996</v>
          </cell>
          <cell r="BZ150">
            <v>3.5</v>
          </cell>
          <cell r="CA150">
            <v>2.2999999999999998</v>
          </cell>
          <cell r="CB150">
            <v>2.6</v>
          </cell>
          <cell r="CC150">
            <v>2.4</v>
          </cell>
          <cell r="CD150">
            <v>4.2</v>
          </cell>
          <cell r="CE150">
            <v>1.7</v>
          </cell>
          <cell r="CF150">
            <v>1.7</v>
          </cell>
          <cell r="CG150">
            <v>1.8</v>
          </cell>
          <cell r="CI150">
            <v>0.2</v>
          </cell>
          <cell r="CJ150">
            <v>0.3</v>
          </cell>
          <cell r="CK150">
            <v>-0.3</v>
          </cell>
          <cell r="CL150">
            <v>205199</v>
          </cell>
          <cell r="CM150">
            <v>11526</v>
          </cell>
          <cell r="CO150">
            <v>181728</v>
          </cell>
          <cell r="CP150">
            <v>177685</v>
          </cell>
          <cell r="CQ150">
            <v>171252</v>
          </cell>
          <cell r="CR150">
            <v>146626</v>
          </cell>
          <cell r="CS150">
            <v>8236</v>
          </cell>
          <cell r="CT150">
            <v>118568</v>
          </cell>
          <cell r="CU150">
            <v>6660</v>
          </cell>
          <cell r="CV150">
            <v>114940</v>
          </cell>
          <cell r="CW150">
            <v>5765</v>
          </cell>
          <cell r="CX150">
            <v>5.9</v>
          </cell>
          <cell r="CY150">
            <v>73.3</v>
          </cell>
          <cell r="CZ150">
            <v>76.5</v>
          </cell>
          <cell r="DA150">
            <v>75.400000000000006</v>
          </cell>
          <cell r="DC150">
            <v>57.9</v>
          </cell>
          <cell r="DD150">
            <v>66.400000000000006</v>
          </cell>
          <cell r="DE150">
            <v>47.9</v>
          </cell>
        </row>
        <row r="151">
          <cell r="A151">
            <v>34578</v>
          </cell>
          <cell r="B151">
            <v>0.8</v>
          </cell>
          <cell r="C151">
            <v>0.5</v>
          </cell>
          <cell r="E151">
            <v>0.7</v>
          </cell>
          <cell r="F151">
            <v>1</v>
          </cell>
          <cell r="G151">
            <v>0.6</v>
          </cell>
          <cell r="H151">
            <v>0.6</v>
          </cell>
          <cell r="I151">
            <v>0.3</v>
          </cell>
          <cell r="J151">
            <v>1.3</v>
          </cell>
          <cell r="K151">
            <v>1</v>
          </cell>
          <cell r="L151">
            <v>1.5</v>
          </cell>
          <cell r="M151">
            <v>-0.3</v>
          </cell>
          <cell r="O151">
            <v>-0.4</v>
          </cell>
          <cell r="P151">
            <v>0.4</v>
          </cell>
          <cell r="Q151">
            <v>1.7</v>
          </cell>
          <cell r="R151">
            <v>209619</v>
          </cell>
          <cell r="S151">
            <v>11743</v>
          </cell>
          <cell r="T151">
            <v>140233</v>
          </cell>
          <cell r="U151">
            <v>186106</v>
          </cell>
          <cell r="V151">
            <v>182010</v>
          </cell>
          <cell r="W151">
            <v>175729</v>
          </cell>
          <cell r="X151">
            <v>151034</v>
          </cell>
          <cell r="Y151">
            <v>8461</v>
          </cell>
          <cell r="Z151">
            <v>121591</v>
          </cell>
          <cell r="AA151">
            <v>6811</v>
          </cell>
          <cell r="AB151">
            <v>117688</v>
          </cell>
          <cell r="AC151">
            <v>5665</v>
          </cell>
          <cell r="AD151">
            <v>6.6</v>
          </cell>
          <cell r="AE151">
            <v>74.8</v>
          </cell>
          <cell r="AF151">
            <v>78.5</v>
          </cell>
          <cell r="AG151">
            <v>75.5</v>
          </cell>
          <cell r="AH151">
            <v>68.900000000000006</v>
          </cell>
          <cell r="AI151">
            <v>109.5</v>
          </cell>
          <cell r="AJ151">
            <v>107.2</v>
          </cell>
          <cell r="AK151">
            <v>48.8</v>
          </cell>
          <cell r="AL151">
            <v>0.9</v>
          </cell>
          <cell r="AM151">
            <v>0.6</v>
          </cell>
          <cell r="AO151">
            <v>0.9</v>
          </cell>
          <cell r="AP151">
            <v>1</v>
          </cell>
          <cell r="AQ151">
            <v>1.1000000000000001</v>
          </cell>
          <cell r="AR151">
            <v>1.1000000000000001</v>
          </cell>
          <cell r="AS151">
            <v>0.8</v>
          </cell>
          <cell r="AT151">
            <v>2.1</v>
          </cell>
          <cell r="AU151">
            <v>1.5</v>
          </cell>
          <cell r="AV151">
            <v>2.2000000000000002</v>
          </cell>
          <cell r="AW151">
            <v>-0.6</v>
          </cell>
          <cell r="AY151">
            <v>0.3</v>
          </cell>
          <cell r="AZ151">
            <v>0.3</v>
          </cell>
          <cell r="BA151">
            <v>0.7</v>
          </cell>
          <cell r="BB151">
            <v>209790</v>
          </cell>
          <cell r="BC151">
            <v>11749</v>
          </cell>
          <cell r="BD151">
            <v>140419</v>
          </cell>
          <cell r="BE151">
            <v>186285</v>
          </cell>
          <cell r="BF151">
            <v>181822</v>
          </cell>
          <cell r="BG151">
            <v>175651</v>
          </cell>
          <cell r="BH151">
            <v>150862</v>
          </cell>
          <cell r="BI151">
            <v>8449</v>
          </cell>
          <cell r="BJ151">
            <v>122121</v>
          </cell>
          <cell r="BK151">
            <v>6839</v>
          </cell>
          <cell r="BL151">
            <v>117530</v>
          </cell>
          <cell r="BM151">
            <v>4887</v>
          </cell>
          <cell r="BN151">
            <v>5.6</v>
          </cell>
          <cell r="BO151">
            <v>75</v>
          </cell>
          <cell r="BP151">
            <v>78.900000000000006</v>
          </cell>
          <cell r="BQ151">
            <v>75.3</v>
          </cell>
          <cell r="BR151">
            <v>68.599999999999994</v>
          </cell>
          <cell r="BS151">
            <v>58</v>
          </cell>
          <cell r="BT151">
            <v>66.599999999999994</v>
          </cell>
          <cell r="BU151">
            <v>48.2</v>
          </cell>
          <cell r="BV151">
            <v>1.7</v>
          </cell>
          <cell r="BW151">
            <v>1.4</v>
          </cell>
          <cell r="BY151">
            <v>1.8</v>
          </cell>
          <cell r="BZ151">
            <v>1.8</v>
          </cell>
          <cell r="CA151">
            <v>2</v>
          </cell>
          <cell r="CB151">
            <v>2.2999999999999998</v>
          </cell>
          <cell r="CC151">
            <v>2</v>
          </cell>
          <cell r="CD151">
            <v>2.7</v>
          </cell>
          <cell r="CE151">
            <v>1.3</v>
          </cell>
          <cell r="CF151">
            <v>1.9</v>
          </cell>
          <cell r="CG151">
            <v>0.4</v>
          </cell>
          <cell r="CI151">
            <v>0.3</v>
          </cell>
          <cell r="CJ151">
            <v>0.3</v>
          </cell>
          <cell r="CK151">
            <v>0.4</v>
          </cell>
          <cell r="CL151">
            <v>208651</v>
          </cell>
          <cell r="CM151">
            <v>11685</v>
          </cell>
          <cell r="CN151">
            <v>141302</v>
          </cell>
          <cell r="CO151">
            <v>185068</v>
          </cell>
          <cell r="CP151">
            <v>180830</v>
          </cell>
          <cell r="CQ151">
            <v>174732</v>
          </cell>
          <cell r="CR151">
            <v>150022</v>
          </cell>
          <cell r="CS151">
            <v>8402</v>
          </cell>
          <cell r="CT151">
            <v>121804</v>
          </cell>
          <cell r="CU151">
            <v>6821</v>
          </cell>
          <cell r="CV151">
            <v>117534</v>
          </cell>
          <cell r="CW151">
            <v>4848</v>
          </cell>
          <cell r="CX151">
            <v>6.6</v>
          </cell>
          <cell r="CY151">
            <v>74.2</v>
          </cell>
          <cell r="CZ151">
            <v>77.900000000000006</v>
          </cell>
          <cell r="DA151">
            <v>75.7</v>
          </cell>
          <cell r="DB151">
            <v>69.900000000000006</v>
          </cell>
          <cell r="DC151">
            <v>58</v>
          </cell>
          <cell r="DD151">
            <v>66.599999999999994</v>
          </cell>
          <cell r="DE151">
            <v>48.1</v>
          </cell>
        </row>
        <row r="152">
          <cell r="A152">
            <v>34669</v>
          </cell>
          <cell r="B152">
            <v>0.5</v>
          </cell>
          <cell r="C152">
            <v>0.2</v>
          </cell>
          <cell r="D152">
            <v>0.4</v>
          </cell>
          <cell r="E152">
            <v>0.4</v>
          </cell>
          <cell r="F152">
            <v>0.7</v>
          </cell>
          <cell r="G152">
            <v>0.6</v>
          </cell>
          <cell r="H152">
            <v>0.6</v>
          </cell>
          <cell r="I152">
            <v>0.3</v>
          </cell>
          <cell r="J152">
            <v>1.2</v>
          </cell>
          <cell r="K152">
            <v>1</v>
          </cell>
          <cell r="L152">
            <v>1.3</v>
          </cell>
          <cell r="M152">
            <v>-0.5</v>
          </cell>
          <cell r="N152">
            <v>-0.9</v>
          </cell>
          <cell r="O152">
            <v>-0.2</v>
          </cell>
          <cell r="P152">
            <v>-1.2</v>
          </cell>
          <cell r="Q152">
            <v>1.9</v>
          </cell>
          <cell r="R152">
            <v>210575</v>
          </cell>
          <cell r="S152">
            <v>11766</v>
          </cell>
          <cell r="T152">
            <v>140739</v>
          </cell>
          <cell r="U152">
            <v>186770</v>
          </cell>
          <cell r="V152">
            <v>183364</v>
          </cell>
          <cell r="W152">
            <v>176843</v>
          </cell>
          <cell r="X152">
            <v>151913</v>
          </cell>
          <cell r="Y152">
            <v>8488</v>
          </cell>
          <cell r="Z152">
            <v>123030</v>
          </cell>
          <cell r="AA152">
            <v>6874</v>
          </cell>
          <cell r="AB152">
            <v>118771</v>
          </cell>
          <cell r="AC152">
            <v>5101</v>
          </cell>
          <cell r="AD152">
            <v>6</v>
          </cell>
          <cell r="AE152">
            <v>75.5</v>
          </cell>
          <cell r="AF152">
            <v>79.5</v>
          </cell>
          <cell r="AG152">
            <v>75.099999999999994</v>
          </cell>
          <cell r="AH152">
            <v>68.3</v>
          </cell>
          <cell r="AI152">
            <v>109.2</v>
          </cell>
          <cell r="AJ152">
            <v>105.9</v>
          </cell>
          <cell r="AK152">
            <v>49.7</v>
          </cell>
          <cell r="AL152">
            <v>0.4</v>
          </cell>
          <cell r="AM152">
            <v>0.2</v>
          </cell>
          <cell r="AN152">
            <v>0.5</v>
          </cell>
          <cell r="AO152">
            <v>0.3</v>
          </cell>
          <cell r="AP152">
            <v>1.1000000000000001</v>
          </cell>
          <cell r="AQ152">
            <v>1.2</v>
          </cell>
          <cell r="AR152">
            <v>1.3</v>
          </cell>
          <cell r="AS152">
            <v>1.1000000000000001</v>
          </cell>
          <cell r="AT152">
            <v>0.5</v>
          </cell>
          <cell r="AU152">
            <v>0.5</v>
          </cell>
          <cell r="AV152">
            <v>0.5</v>
          </cell>
          <cell r="AW152">
            <v>-0.1</v>
          </cell>
          <cell r="AX152">
            <v>0</v>
          </cell>
          <cell r="AY152">
            <v>0.8</v>
          </cell>
          <cell r="AZ152">
            <v>0.3</v>
          </cell>
          <cell r="BA152">
            <v>3.5</v>
          </cell>
          <cell r="BB152">
            <v>210682</v>
          </cell>
          <cell r="BC152">
            <v>11773</v>
          </cell>
          <cell r="BD152">
            <v>141149</v>
          </cell>
          <cell r="BE152">
            <v>186888</v>
          </cell>
          <cell r="BF152">
            <v>183752</v>
          </cell>
          <cell r="BG152">
            <v>177681</v>
          </cell>
          <cell r="BH152">
            <v>152867</v>
          </cell>
          <cell r="BI152">
            <v>8543</v>
          </cell>
          <cell r="BJ152">
            <v>122779</v>
          </cell>
          <cell r="BK152">
            <v>6861</v>
          </cell>
          <cell r="BL152">
            <v>118994</v>
          </cell>
          <cell r="BM152">
            <v>5668</v>
          </cell>
          <cell r="BN152">
            <v>6.2</v>
          </cell>
          <cell r="BO152">
            <v>75.3</v>
          </cell>
          <cell r="BP152">
            <v>79.3</v>
          </cell>
          <cell r="BQ152">
            <v>75.3</v>
          </cell>
          <cell r="BR152">
            <v>68.599999999999994</v>
          </cell>
          <cell r="BS152">
            <v>58.5</v>
          </cell>
          <cell r="BT152">
            <v>66.8</v>
          </cell>
          <cell r="BU152">
            <v>50</v>
          </cell>
          <cell r="BV152">
            <v>6.1</v>
          </cell>
          <cell r="BW152">
            <v>5.9</v>
          </cell>
          <cell r="BX152">
            <v>4.4000000000000004</v>
          </cell>
          <cell r="BY152">
            <v>7.2</v>
          </cell>
          <cell r="BZ152">
            <v>6.8</v>
          </cell>
          <cell r="CA152">
            <v>6.8</v>
          </cell>
          <cell r="CB152">
            <v>8.1999999999999993</v>
          </cell>
          <cell r="CC152">
            <v>8</v>
          </cell>
          <cell r="CD152">
            <v>5.7</v>
          </cell>
          <cell r="CE152">
            <v>0</v>
          </cell>
          <cell r="CF152">
            <v>0.4</v>
          </cell>
          <cell r="CG152">
            <v>6</v>
          </cell>
          <cell r="CH152">
            <v>3.9</v>
          </cell>
          <cell r="CI152">
            <v>0.8</v>
          </cell>
          <cell r="CJ152">
            <v>0.3</v>
          </cell>
          <cell r="CK152">
            <v>3.6</v>
          </cell>
          <cell r="CL152">
            <v>221371</v>
          </cell>
          <cell r="CM152">
            <v>12374</v>
          </cell>
          <cell r="CN152">
            <v>147495</v>
          </cell>
          <cell r="CO152">
            <v>198314</v>
          </cell>
          <cell r="CP152">
            <v>193107</v>
          </cell>
          <cell r="CQ152">
            <v>186689</v>
          </cell>
          <cell r="CR152">
            <v>162308</v>
          </cell>
          <cell r="CS152">
            <v>9072</v>
          </cell>
          <cell r="CT152">
            <v>128741</v>
          </cell>
          <cell r="CU152">
            <v>7196</v>
          </cell>
          <cell r="CV152">
            <v>124240</v>
          </cell>
          <cell r="CW152">
            <v>7243</v>
          </cell>
          <cell r="CX152">
            <v>7.1</v>
          </cell>
          <cell r="CY152">
            <v>74.2</v>
          </cell>
          <cell r="CZ152">
            <v>78.3</v>
          </cell>
          <cell r="DA152">
            <v>80.3</v>
          </cell>
          <cell r="DB152">
            <v>72.7</v>
          </cell>
          <cell r="DC152">
            <v>58.5</v>
          </cell>
          <cell r="DD152">
            <v>66.8</v>
          </cell>
          <cell r="DE152">
            <v>49.9</v>
          </cell>
        </row>
        <row r="153">
          <cell r="A153">
            <v>34759</v>
          </cell>
          <cell r="B153">
            <v>0.6</v>
          </cell>
          <cell r="C153">
            <v>0.3</v>
          </cell>
          <cell r="D153">
            <v>0.6</v>
          </cell>
          <cell r="E153">
            <v>0.5</v>
          </cell>
          <cell r="F153">
            <v>0.8</v>
          </cell>
          <cell r="G153">
            <v>0.9</v>
          </cell>
          <cell r="H153">
            <v>0.9</v>
          </cell>
          <cell r="I153">
            <v>0.6</v>
          </cell>
          <cell r="J153">
            <v>1.2</v>
          </cell>
          <cell r="K153">
            <v>0.9</v>
          </cell>
          <cell r="L153">
            <v>0.8</v>
          </cell>
          <cell r="M153">
            <v>-0.3</v>
          </cell>
          <cell r="N153">
            <v>-0.1</v>
          </cell>
          <cell r="O153">
            <v>0.3</v>
          </cell>
          <cell r="P153">
            <v>-0.3</v>
          </cell>
          <cell r="Q153">
            <v>0.8</v>
          </cell>
          <cell r="R153">
            <v>211796</v>
          </cell>
          <cell r="S153">
            <v>11802</v>
          </cell>
          <cell r="T153">
            <v>141632</v>
          </cell>
          <cell r="U153">
            <v>187705</v>
          </cell>
          <cell r="V153">
            <v>184745</v>
          </cell>
          <cell r="W153">
            <v>178362</v>
          </cell>
          <cell r="X153">
            <v>153219</v>
          </cell>
          <cell r="Y153">
            <v>8538</v>
          </cell>
          <cell r="Z153">
            <v>124567</v>
          </cell>
          <cell r="AA153">
            <v>6941</v>
          </cell>
          <cell r="AB153">
            <v>120333</v>
          </cell>
          <cell r="AC153">
            <v>4936</v>
          </cell>
          <cell r="AD153">
            <v>5.4</v>
          </cell>
          <cell r="AE153">
            <v>76.2</v>
          </cell>
          <cell r="AF153">
            <v>80.099999999999994</v>
          </cell>
          <cell r="AG153">
            <v>74.900000000000006</v>
          </cell>
          <cell r="AH153">
            <v>68.2</v>
          </cell>
          <cell r="AI153">
            <v>109.5</v>
          </cell>
          <cell r="AJ153">
            <v>105.6</v>
          </cell>
          <cell r="AK153">
            <v>50.1</v>
          </cell>
          <cell r="AL153">
            <v>0.4</v>
          </cell>
          <cell r="AM153">
            <v>0.1</v>
          </cell>
          <cell r="AN153">
            <v>-0.3</v>
          </cell>
          <cell r="AO153">
            <v>0.3</v>
          </cell>
          <cell r="AP153">
            <v>0.5</v>
          </cell>
          <cell r="AQ153">
            <v>-0.2</v>
          </cell>
          <cell r="AR153">
            <v>-0.4</v>
          </cell>
          <cell r="AS153">
            <v>-0.7</v>
          </cell>
          <cell r="AT153">
            <v>1.4</v>
          </cell>
          <cell r="AU153">
            <v>0.8</v>
          </cell>
          <cell r="AV153">
            <v>0.9</v>
          </cell>
          <cell r="AW153">
            <v>-0.4</v>
          </cell>
          <cell r="AX153">
            <v>-1.2</v>
          </cell>
          <cell r="AY153">
            <v>0.9</v>
          </cell>
          <cell r="AZ153">
            <v>0.6</v>
          </cell>
          <cell r="BA153">
            <v>0.5</v>
          </cell>
          <cell r="BB153">
            <v>211529</v>
          </cell>
          <cell r="BC153">
            <v>11789</v>
          </cell>
          <cell r="BD153">
            <v>140719</v>
          </cell>
          <cell r="BE153">
            <v>187424</v>
          </cell>
          <cell r="BF153">
            <v>184721</v>
          </cell>
          <cell r="BG153">
            <v>177410</v>
          </cell>
          <cell r="BH153">
            <v>152229</v>
          </cell>
          <cell r="BI153">
            <v>8484</v>
          </cell>
          <cell r="BJ153">
            <v>124463</v>
          </cell>
          <cell r="BK153">
            <v>6937</v>
          </cell>
          <cell r="BL153">
            <v>120228</v>
          </cell>
          <cell r="BM153">
            <v>5182</v>
          </cell>
          <cell r="BN153">
            <v>5.9</v>
          </cell>
          <cell r="BO153">
            <v>75.900000000000006</v>
          </cell>
          <cell r="BP153">
            <v>80</v>
          </cell>
          <cell r="BQ153">
            <v>75</v>
          </cell>
          <cell r="BR153">
            <v>67.8</v>
          </cell>
          <cell r="BS153">
            <v>59</v>
          </cell>
          <cell r="BT153">
            <v>67.2</v>
          </cell>
          <cell r="BU153">
            <v>50.2</v>
          </cell>
          <cell r="BV153">
            <v>-8</v>
          </cell>
          <cell r="BW153">
            <v>-8.3000000000000007</v>
          </cell>
          <cell r="BX153">
            <v>-8.1</v>
          </cell>
          <cell r="BY153">
            <v>-9.6999999999999993</v>
          </cell>
          <cell r="BZ153">
            <v>-7.9</v>
          </cell>
          <cell r="CA153">
            <v>-8.5</v>
          </cell>
          <cell r="CB153">
            <v>-10.5</v>
          </cell>
          <cell r="CC153">
            <v>-10.8</v>
          </cell>
          <cell r="CD153">
            <v>-7</v>
          </cell>
          <cell r="CE153">
            <v>1.8</v>
          </cell>
          <cell r="CF153">
            <v>2.2000000000000002</v>
          </cell>
          <cell r="CG153">
            <v>-9.6</v>
          </cell>
          <cell r="CH153">
            <v>-10.1</v>
          </cell>
          <cell r="CI153">
            <v>0.9</v>
          </cell>
          <cell r="CJ153">
            <v>0.6</v>
          </cell>
          <cell r="CK153">
            <v>0.2</v>
          </cell>
          <cell r="CL153">
            <v>203723</v>
          </cell>
          <cell r="CM153">
            <v>11350</v>
          </cell>
          <cell r="CN153">
            <v>135520</v>
          </cell>
          <cell r="CO153">
            <v>179078</v>
          </cell>
          <cell r="CP153">
            <v>177835</v>
          </cell>
          <cell r="CQ153">
            <v>170844</v>
          </cell>
          <cell r="CR153">
            <v>145298</v>
          </cell>
          <cell r="CS153">
            <v>8095</v>
          </cell>
          <cell r="CT153">
            <v>119741</v>
          </cell>
          <cell r="CU153">
            <v>6671</v>
          </cell>
          <cell r="CV153">
            <v>116353</v>
          </cell>
          <cell r="CW153">
            <v>4195</v>
          </cell>
          <cell r="CX153">
            <v>5.7</v>
          </cell>
          <cell r="CY153">
            <v>75.599999999999994</v>
          </cell>
          <cell r="CZ153">
            <v>80</v>
          </cell>
          <cell r="DA153">
            <v>72.5</v>
          </cell>
          <cell r="DB153">
            <v>65.3</v>
          </cell>
          <cell r="DC153">
            <v>59</v>
          </cell>
          <cell r="DD153">
            <v>67.2</v>
          </cell>
          <cell r="DE153">
            <v>50</v>
          </cell>
        </row>
        <row r="154">
          <cell r="A154">
            <v>34851</v>
          </cell>
          <cell r="B154">
            <v>0.8</v>
          </cell>
          <cell r="C154">
            <v>0.5</v>
          </cell>
          <cell r="D154">
            <v>1.1000000000000001</v>
          </cell>
          <cell r="E154">
            <v>0.8</v>
          </cell>
          <cell r="F154">
            <v>0.8</v>
          </cell>
          <cell r="G154">
            <v>0.9</v>
          </cell>
          <cell r="H154">
            <v>0.9</v>
          </cell>
          <cell r="I154">
            <v>0.5</v>
          </cell>
          <cell r="J154">
            <v>1.7</v>
          </cell>
          <cell r="K154">
            <v>0.8</v>
          </cell>
          <cell r="L154">
            <v>0.5</v>
          </cell>
          <cell r="M154">
            <v>0</v>
          </cell>
          <cell r="N154">
            <v>0.6</v>
          </cell>
          <cell r="O154">
            <v>-0.4</v>
          </cell>
          <cell r="P154">
            <v>0.9</v>
          </cell>
          <cell r="Q154">
            <v>-0.4</v>
          </cell>
          <cell r="R154">
            <v>213533</v>
          </cell>
          <cell r="S154">
            <v>11862</v>
          </cell>
          <cell r="T154">
            <v>143187</v>
          </cell>
          <cell r="U154">
            <v>189179</v>
          </cell>
          <cell r="V154">
            <v>186271</v>
          </cell>
          <cell r="W154">
            <v>179896</v>
          </cell>
          <cell r="X154">
            <v>154527</v>
          </cell>
          <cell r="Y154">
            <v>8584</v>
          </cell>
          <cell r="Z154">
            <v>126643</v>
          </cell>
          <cell r="AA154">
            <v>7035</v>
          </cell>
          <cell r="AB154">
            <v>122274</v>
          </cell>
          <cell r="AC154">
            <v>5085</v>
          </cell>
          <cell r="AD154">
            <v>5.2</v>
          </cell>
          <cell r="AE154">
            <v>76.8</v>
          </cell>
          <cell r="AF154">
            <v>80.5</v>
          </cell>
          <cell r="AG154">
            <v>74.900000000000006</v>
          </cell>
          <cell r="AH154">
            <v>68.599999999999994</v>
          </cell>
          <cell r="AI154">
            <v>109.1</v>
          </cell>
          <cell r="AJ154">
            <v>106.5</v>
          </cell>
          <cell r="AK154">
            <v>49.9</v>
          </cell>
          <cell r="AL154">
            <v>0.7</v>
          </cell>
          <cell r="AM154">
            <v>0.4</v>
          </cell>
          <cell r="AN154">
            <v>1.8</v>
          </cell>
          <cell r="AO154">
            <v>0.7</v>
          </cell>
          <cell r="AP154">
            <v>0.5</v>
          </cell>
          <cell r="AQ154">
            <v>1.5</v>
          </cell>
          <cell r="AR154">
            <v>1.6</v>
          </cell>
          <cell r="AS154">
            <v>1.3</v>
          </cell>
          <cell r="AT154">
            <v>1.7</v>
          </cell>
          <cell r="AU154">
            <v>1.3</v>
          </cell>
          <cell r="AV154">
            <v>0.9</v>
          </cell>
          <cell r="AW154">
            <v>-0.6</v>
          </cell>
          <cell r="AX154">
            <v>0.9</v>
          </cell>
          <cell r="AY154">
            <v>0.6</v>
          </cell>
          <cell r="AZ154">
            <v>1.1000000000000001</v>
          </cell>
          <cell r="BA154">
            <v>-1.3</v>
          </cell>
          <cell r="BB154">
            <v>213105</v>
          </cell>
          <cell r="BC154">
            <v>11836</v>
          </cell>
          <cell r="BD154">
            <v>143272</v>
          </cell>
          <cell r="BE154">
            <v>188719</v>
          </cell>
          <cell r="BF154">
            <v>185671</v>
          </cell>
          <cell r="BG154">
            <v>180100</v>
          </cell>
          <cell r="BH154">
            <v>154676</v>
          </cell>
          <cell r="BI154">
            <v>8591</v>
          </cell>
          <cell r="BJ154">
            <v>126628</v>
          </cell>
          <cell r="BK154">
            <v>7033</v>
          </cell>
          <cell r="BL154">
            <v>121959</v>
          </cell>
          <cell r="BM154">
            <v>3911</v>
          </cell>
          <cell r="BN154">
            <v>4.3</v>
          </cell>
          <cell r="BO154">
            <v>76.900000000000006</v>
          </cell>
          <cell r="BP154">
            <v>80.7</v>
          </cell>
          <cell r="BQ154">
            <v>74.5</v>
          </cell>
          <cell r="BR154">
            <v>68.400000000000006</v>
          </cell>
          <cell r="BS154">
            <v>59.4</v>
          </cell>
          <cell r="BT154">
            <v>67.900000000000006</v>
          </cell>
          <cell r="BU154">
            <v>49.6</v>
          </cell>
          <cell r="BV154">
            <v>3.7</v>
          </cell>
          <cell r="BW154">
            <v>3.4</v>
          </cell>
          <cell r="BX154">
            <v>4.2</v>
          </cell>
          <cell r="BY154">
            <v>4.3</v>
          </cell>
          <cell r="BZ154">
            <v>3.6</v>
          </cell>
          <cell r="CA154">
            <v>4.5</v>
          </cell>
          <cell r="CB154">
            <v>5.3</v>
          </cell>
          <cell r="CC154">
            <v>5</v>
          </cell>
          <cell r="CD154">
            <v>4.9000000000000004</v>
          </cell>
          <cell r="CE154">
            <v>1.1000000000000001</v>
          </cell>
          <cell r="CF154">
            <v>0</v>
          </cell>
          <cell r="CG154">
            <v>2.6</v>
          </cell>
          <cell r="CH154">
            <v>4.2</v>
          </cell>
          <cell r="CI154">
            <v>0.6</v>
          </cell>
          <cell r="CJ154">
            <v>1.1000000000000001</v>
          </cell>
          <cell r="CK154">
            <v>-0.8</v>
          </cell>
          <cell r="CL154">
            <v>211362</v>
          </cell>
          <cell r="CM154">
            <v>11741</v>
          </cell>
          <cell r="CN154">
            <v>141242</v>
          </cell>
          <cell r="CO154">
            <v>186856</v>
          </cell>
          <cell r="CP154">
            <v>184194</v>
          </cell>
          <cell r="CQ154">
            <v>178577</v>
          </cell>
          <cell r="CR154">
            <v>153006</v>
          </cell>
          <cell r="CS154">
            <v>8499</v>
          </cell>
          <cell r="CT154">
            <v>125636</v>
          </cell>
          <cell r="CU154">
            <v>6979</v>
          </cell>
          <cell r="CV154">
            <v>120719</v>
          </cell>
          <cell r="CW154">
            <v>3403</v>
          </cell>
          <cell r="CX154">
            <v>2.2000000000000002</v>
          </cell>
          <cell r="CY154">
            <v>76.400000000000006</v>
          </cell>
          <cell r="CZ154">
            <v>80.099999999999994</v>
          </cell>
          <cell r="DA154">
            <v>74.400000000000006</v>
          </cell>
          <cell r="DB154">
            <v>68</v>
          </cell>
          <cell r="DC154">
            <v>59.4</v>
          </cell>
          <cell r="DD154">
            <v>67.900000000000006</v>
          </cell>
          <cell r="DE154">
            <v>49.6</v>
          </cell>
        </row>
        <row r="155">
          <cell r="A155">
            <v>34943</v>
          </cell>
          <cell r="B155">
            <v>1.1000000000000001</v>
          </cell>
          <cell r="C155">
            <v>0.8</v>
          </cell>
          <cell r="D155">
            <v>1.6</v>
          </cell>
          <cell r="E155">
            <v>1.2</v>
          </cell>
          <cell r="F155">
            <v>1.2</v>
          </cell>
          <cell r="G155">
            <v>1</v>
          </cell>
          <cell r="H155">
            <v>1.1000000000000001</v>
          </cell>
          <cell r="I155">
            <v>0.7</v>
          </cell>
          <cell r="J155">
            <v>2</v>
          </cell>
          <cell r="K155">
            <v>0.8</v>
          </cell>
          <cell r="L155">
            <v>0.4</v>
          </cell>
          <cell r="M155">
            <v>0.4</v>
          </cell>
          <cell r="N155">
            <v>1.2</v>
          </cell>
          <cell r="O155">
            <v>-0.1</v>
          </cell>
          <cell r="P155">
            <v>0.7</v>
          </cell>
          <cell r="Q155">
            <v>-0.2</v>
          </cell>
          <cell r="R155">
            <v>215982</v>
          </cell>
          <cell r="S155">
            <v>11959</v>
          </cell>
          <cell r="T155">
            <v>145468</v>
          </cell>
          <cell r="U155">
            <v>191406</v>
          </cell>
          <cell r="V155">
            <v>188441</v>
          </cell>
          <cell r="W155">
            <v>181740</v>
          </cell>
          <cell r="X155">
            <v>156153</v>
          </cell>
          <cell r="Y155">
            <v>8646</v>
          </cell>
          <cell r="Z155">
            <v>129204</v>
          </cell>
          <cell r="AA155">
            <v>7154</v>
          </cell>
          <cell r="AB155">
            <v>124474</v>
          </cell>
          <cell r="AC155">
            <v>5431</v>
          </cell>
          <cell r="AD155">
            <v>5.3</v>
          </cell>
          <cell r="AE155">
            <v>77.400000000000006</v>
          </cell>
          <cell r="AF155">
            <v>80.8</v>
          </cell>
          <cell r="AG155">
            <v>75.2</v>
          </cell>
          <cell r="AH155">
            <v>69.400000000000006</v>
          </cell>
          <cell r="AI155">
            <v>109</v>
          </cell>
          <cell r="AJ155">
            <v>107.3</v>
          </cell>
          <cell r="AK155">
            <v>49.8</v>
          </cell>
          <cell r="AL155">
            <v>1.7</v>
          </cell>
          <cell r="AM155">
            <v>1.4</v>
          </cell>
          <cell r="AN155">
            <v>1.7</v>
          </cell>
          <cell r="AO155">
            <v>1.9</v>
          </cell>
          <cell r="AP155">
            <v>1.8</v>
          </cell>
          <cell r="AQ155">
            <v>1.3</v>
          </cell>
          <cell r="AR155">
            <v>1.5</v>
          </cell>
          <cell r="AS155">
            <v>1.2</v>
          </cell>
          <cell r="AT155">
            <v>1.8</v>
          </cell>
          <cell r="AU155">
            <v>0.4</v>
          </cell>
          <cell r="AV155">
            <v>-0.1</v>
          </cell>
          <cell r="AW155">
            <v>1.3</v>
          </cell>
          <cell r="AX155">
            <v>1.8</v>
          </cell>
          <cell r="AY155">
            <v>0.5</v>
          </cell>
          <cell r="AZ155">
            <v>0.4</v>
          </cell>
          <cell r="BA155">
            <v>0.5</v>
          </cell>
          <cell r="BB155">
            <v>216756</v>
          </cell>
          <cell r="BC155">
            <v>12003</v>
          </cell>
          <cell r="BD155">
            <v>145708</v>
          </cell>
          <cell r="BE155">
            <v>192226</v>
          </cell>
          <cell r="BF155">
            <v>189088</v>
          </cell>
          <cell r="BG155">
            <v>182482</v>
          </cell>
          <cell r="BH155">
            <v>156984</v>
          </cell>
          <cell r="BI155">
            <v>8693</v>
          </cell>
          <cell r="BJ155">
            <v>128968</v>
          </cell>
          <cell r="BK155">
            <v>7142</v>
          </cell>
          <cell r="BL155">
            <v>124852</v>
          </cell>
          <cell r="BM155">
            <v>6607</v>
          </cell>
          <cell r="BN155">
            <v>5.9</v>
          </cell>
          <cell r="BO155">
            <v>77.3</v>
          </cell>
          <cell r="BP155">
            <v>80.599999999999994</v>
          </cell>
          <cell r="BQ155">
            <v>75.5</v>
          </cell>
          <cell r="BR155">
            <v>69.7</v>
          </cell>
          <cell r="BS155">
            <v>59.7</v>
          </cell>
          <cell r="BT155">
            <v>68.2</v>
          </cell>
          <cell r="BU155">
            <v>49.8</v>
          </cell>
          <cell r="BV155">
            <v>1.7</v>
          </cell>
          <cell r="BW155">
            <v>1.4</v>
          </cell>
          <cell r="BX155">
            <v>2.9</v>
          </cell>
          <cell r="BY155">
            <v>1.8</v>
          </cell>
          <cell r="BZ155">
            <v>1.7</v>
          </cell>
          <cell r="CA155">
            <v>1.3</v>
          </cell>
          <cell r="CB155">
            <v>1.6</v>
          </cell>
          <cell r="CC155">
            <v>1.2</v>
          </cell>
          <cell r="CD155">
            <v>2.2000000000000002</v>
          </cell>
          <cell r="CE155">
            <v>-0.1</v>
          </cell>
          <cell r="CF155">
            <v>-0.6</v>
          </cell>
          <cell r="CG155">
            <v>1.8</v>
          </cell>
          <cell r="CH155">
            <v>3.5</v>
          </cell>
          <cell r="CI155">
            <v>0.5</v>
          </cell>
          <cell r="CJ155">
            <v>0.4</v>
          </cell>
          <cell r="CK155">
            <v>0.4</v>
          </cell>
          <cell r="CL155">
            <v>214897</v>
          </cell>
          <cell r="CM155">
            <v>11900</v>
          </cell>
          <cell r="CN155">
            <v>145291</v>
          </cell>
          <cell r="CO155">
            <v>190242</v>
          </cell>
          <cell r="CP155">
            <v>187400</v>
          </cell>
          <cell r="CQ155">
            <v>180871</v>
          </cell>
          <cell r="CR155">
            <v>155409</v>
          </cell>
          <cell r="CS155">
            <v>8606</v>
          </cell>
          <cell r="CT155">
            <v>128459</v>
          </cell>
          <cell r="CU155">
            <v>7113</v>
          </cell>
          <cell r="CV155">
            <v>124150</v>
          </cell>
          <cell r="CW155">
            <v>5923</v>
          </cell>
          <cell r="CX155">
            <v>6.4</v>
          </cell>
          <cell r="CY155">
            <v>76.400000000000006</v>
          </cell>
          <cell r="CZ155">
            <v>79.599999999999994</v>
          </cell>
          <cell r="DA155">
            <v>75.8</v>
          </cell>
          <cell r="DB155">
            <v>70.400000000000006</v>
          </cell>
          <cell r="DC155">
            <v>59.7</v>
          </cell>
          <cell r="DD155">
            <v>68.2</v>
          </cell>
          <cell r="DE155">
            <v>49.8</v>
          </cell>
        </row>
        <row r="156">
          <cell r="A156">
            <v>35034</v>
          </cell>
          <cell r="B156">
            <v>1.2</v>
          </cell>
          <cell r="C156">
            <v>0.9</v>
          </cell>
          <cell r="D156">
            <v>1.4</v>
          </cell>
          <cell r="E156">
            <v>1.2</v>
          </cell>
          <cell r="F156">
            <v>1.4</v>
          </cell>
          <cell r="G156">
            <v>1.3</v>
          </cell>
          <cell r="H156">
            <v>1.4</v>
          </cell>
          <cell r="I156">
            <v>1.1000000000000001</v>
          </cell>
          <cell r="J156">
            <v>1.8</v>
          </cell>
          <cell r="K156">
            <v>0.4</v>
          </cell>
          <cell r="L156">
            <v>0.2</v>
          </cell>
          <cell r="M156">
            <v>0.7</v>
          </cell>
          <cell r="N156">
            <v>1.1000000000000001</v>
          </cell>
          <cell r="O156">
            <v>0.4</v>
          </cell>
          <cell r="P156">
            <v>-0.5</v>
          </cell>
          <cell r="Q156">
            <v>1.1000000000000001</v>
          </cell>
          <cell r="R156">
            <v>218535</v>
          </cell>
          <cell r="S156">
            <v>12063</v>
          </cell>
          <cell r="T156">
            <v>147459</v>
          </cell>
          <cell r="U156">
            <v>193737</v>
          </cell>
          <cell r="V156">
            <v>191099</v>
          </cell>
          <cell r="W156">
            <v>184149</v>
          </cell>
          <cell r="X156">
            <v>158369</v>
          </cell>
          <cell r="Y156">
            <v>8742</v>
          </cell>
          <cell r="Z156">
            <v>131590</v>
          </cell>
          <cell r="AA156">
            <v>7264</v>
          </cell>
          <cell r="AB156">
            <v>126860</v>
          </cell>
          <cell r="AC156">
            <v>6082</v>
          </cell>
          <cell r="AD156">
            <v>5.9</v>
          </cell>
          <cell r="AE156">
            <v>77.7</v>
          </cell>
          <cell r="AF156">
            <v>81</v>
          </cell>
          <cell r="AG156">
            <v>75.7</v>
          </cell>
          <cell r="AH156">
            <v>70.2</v>
          </cell>
          <cell r="AI156">
            <v>109.4</v>
          </cell>
          <cell r="AJ156">
            <v>106.8</v>
          </cell>
          <cell r="AK156">
            <v>50.4</v>
          </cell>
          <cell r="AL156">
            <v>0.4</v>
          </cell>
          <cell r="AM156">
            <v>0.1</v>
          </cell>
          <cell r="AN156">
            <v>1.2</v>
          </cell>
          <cell r="AO156">
            <v>0.3</v>
          </cell>
          <cell r="AP156">
            <v>0.7</v>
          </cell>
          <cell r="AQ156">
            <v>0.3</v>
          </cell>
          <cell r="AR156">
            <v>0.1</v>
          </cell>
          <cell r="AS156">
            <v>-0.2</v>
          </cell>
          <cell r="AT156">
            <v>2.4</v>
          </cell>
          <cell r="AU156">
            <v>0.4</v>
          </cell>
          <cell r="AV156">
            <v>0.3</v>
          </cell>
          <cell r="AW156">
            <v>0.1</v>
          </cell>
          <cell r="AX156">
            <v>0.9</v>
          </cell>
          <cell r="AY156">
            <v>0.7</v>
          </cell>
          <cell r="AZ156">
            <v>0.4</v>
          </cell>
          <cell r="BA156">
            <v>1.2</v>
          </cell>
          <cell r="BB156">
            <v>217718</v>
          </cell>
          <cell r="BC156">
            <v>12015</v>
          </cell>
          <cell r="BD156">
            <v>147503</v>
          </cell>
          <cell r="BE156">
            <v>192871</v>
          </cell>
          <cell r="BF156">
            <v>190370</v>
          </cell>
          <cell r="BG156">
            <v>183026</v>
          </cell>
          <cell r="BH156">
            <v>157167</v>
          </cell>
          <cell r="BI156">
            <v>8673</v>
          </cell>
          <cell r="BJ156">
            <v>132093</v>
          </cell>
          <cell r="BK156">
            <v>7290</v>
          </cell>
          <cell r="BL156">
            <v>126750</v>
          </cell>
          <cell r="BM156">
            <v>5673</v>
          </cell>
          <cell r="BN156">
            <v>6.1</v>
          </cell>
          <cell r="BO156">
            <v>77.599999999999994</v>
          </cell>
          <cell r="BP156">
            <v>80.900000000000006</v>
          </cell>
          <cell r="BQ156">
            <v>75.599999999999994</v>
          </cell>
          <cell r="BR156">
            <v>70.3</v>
          </cell>
          <cell r="BS156">
            <v>60.1</v>
          </cell>
          <cell r="BT156">
            <v>68.400000000000006</v>
          </cell>
          <cell r="BU156">
            <v>50.4</v>
          </cell>
          <cell r="BV156">
            <v>9.1</v>
          </cell>
          <cell r="BW156">
            <v>8.6999999999999993</v>
          </cell>
          <cell r="BX156">
            <v>7.9</v>
          </cell>
          <cell r="BY156">
            <v>10.7</v>
          </cell>
          <cell r="BZ156">
            <v>9.3000000000000007</v>
          </cell>
          <cell r="CA156">
            <v>8.8000000000000007</v>
          </cell>
          <cell r="CB156">
            <v>10.4</v>
          </cell>
          <cell r="CC156">
            <v>10</v>
          </cell>
          <cell r="CD156">
            <v>7.8</v>
          </cell>
          <cell r="CE156">
            <v>0.9</v>
          </cell>
          <cell r="CF156">
            <v>1.1000000000000001</v>
          </cell>
          <cell r="CG156">
            <v>8.1</v>
          </cell>
          <cell r="CH156">
            <v>6.8</v>
          </cell>
          <cell r="CI156">
            <v>0.7</v>
          </cell>
          <cell r="CJ156">
            <v>0.4</v>
          </cell>
          <cell r="CK156">
            <v>1.2</v>
          </cell>
          <cell r="CL156">
            <v>234355</v>
          </cell>
          <cell r="CM156">
            <v>12936</v>
          </cell>
          <cell r="CN156">
            <v>156803</v>
          </cell>
          <cell r="CO156">
            <v>210573</v>
          </cell>
          <cell r="CP156">
            <v>204760</v>
          </cell>
          <cell r="CQ156">
            <v>196771</v>
          </cell>
          <cell r="CR156">
            <v>171497</v>
          </cell>
          <cell r="CS156">
            <v>9466</v>
          </cell>
          <cell r="CT156">
            <v>138448</v>
          </cell>
          <cell r="CU156">
            <v>7642</v>
          </cell>
          <cell r="CV156">
            <v>133425</v>
          </cell>
          <cell r="CW156">
            <v>8184</v>
          </cell>
          <cell r="CX156">
            <v>8.1999999999999993</v>
          </cell>
          <cell r="CY156">
            <v>77</v>
          </cell>
          <cell r="CZ156">
            <v>80.5</v>
          </cell>
          <cell r="DA156">
            <v>81.900000000000006</v>
          </cell>
          <cell r="DB156">
            <v>75.2</v>
          </cell>
          <cell r="DC156">
            <v>60.1</v>
          </cell>
          <cell r="DD156">
            <v>68.400000000000006</v>
          </cell>
          <cell r="DE156">
            <v>50.4</v>
          </cell>
        </row>
        <row r="157">
          <cell r="A157">
            <v>35125</v>
          </cell>
          <cell r="B157">
            <v>1</v>
          </cell>
          <cell r="C157">
            <v>0.7</v>
          </cell>
          <cell r="D157">
            <v>0.9</v>
          </cell>
          <cell r="E157">
            <v>1</v>
          </cell>
          <cell r="F157">
            <v>1.4</v>
          </cell>
          <cell r="G157">
            <v>1.4</v>
          </cell>
          <cell r="H157">
            <v>1.5</v>
          </cell>
          <cell r="I157">
            <v>1.2</v>
          </cell>
          <cell r="J157">
            <v>1.4</v>
          </cell>
          <cell r="K157">
            <v>0.1</v>
          </cell>
          <cell r="L157">
            <v>0.2</v>
          </cell>
          <cell r="M157">
            <v>0.9</v>
          </cell>
          <cell r="N157">
            <v>0.7</v>
          </cell>
          <cell r="O157">
            <v>0.7</v>
          </cell>
          <cell r="P157">
            <v>0.2</v>
          </cell>
          <cell r="Q157">
            <v>1.6</v>
          </cell>
          <cell r="R157">
            <v>220801</v>
          </cell>
          <cell r="S157">
            <v>12152</v>
          </cell>
          <cell r="T157">
            <v>148786</v>
          </cell>
          <cell r="U157">
            <v>195747</v>
          </cell>
          <cell r="V157">
            <v>193715</v>
          </cell>
          <cell r="W157">
            <v>186729</v>
          </cell>
          <cell r="X157">
            <v>160717</v>
          </cell>
          <cell r="Y157">
            <v>8845</v>
          </cell>
          <cell r="Z157">
            <v>133483</v>
          </cell>
          <cell r="AA157">
            <v>7346</v>
          </cell>
          <cell r="AB157">
            <v>128916</v>
          </cell>
          <cell r="AC157">
            <v>6580</v>
          </cell>
          <cell r="AD157">
            <v>6.4</v>
          </cell>
          <cell r="AE157">
            <v>77.8</v>
          </cell>
          <cell r="AF157">
            <v>81.2</v>
          </cell>
          <cell r="AG157">
            <v>76.400000000000006</v>
          </cell>
          <cell r="AH157">
            <v>70.7</v>
          </cell>
          <cell r="AI157">
            <v>110.3</v>
          </cell>
          <cell r="AJ157">
            <v>107</v>
          </cell>
          <cell r="AK157">
            <v>51.2</v>
          </cell>
          <cell r="AL157">
            <v>1.8</v>
          </cell>
          <cell r="AM157">
            <v>1.6</v>
          </cell>
          <cell r="AN157">
            <v>1.1000000000000001</v>
          </cell>
          <cell r="AO157">
            <v>2</v>
          </cell>
          <cell r="AP157">
            <v>2.1</v>
          </cell>
          <cell r="AQ157">
            <v>2.2000000000000002</v>
          </cell>
          <cell r="AR157">
            <v>2.4</v>
          </cell>
          <cell r="AS157">
            <v>2.2000000000000002</v>
          </cell>
          <cell r="AT157">
            <v>1</v>
          </cell>
          <cell r="AU157">
            <v>0.6</v>
          </cell>
          <cell r="AV157">
            <v>0.7</v>
          </cell>
          <cell r="AW157">
            <v>1.2</v>
          </cell>
          <cell r="AX157">
            <v>0.4</v>
          </cell>
          <cell r="AY157">
            <v>0.7</v>
          </cell>
          <cell r="AZ157">
            <v>0.3</v>
          </cell>
          <cell r="BA157">
            <v>1.5</v>
          </cell>
          <cell r="BB157">
            <v>221697</v>
          </cell>
          <cell r="BC157">
            <v>12203</v>
          </cell>
          <cell r="BD157">
            <v>149090</v>
          </cell>
          <cell r="BE157">
            <v>196705</v>
          </cell>
          <cell r="BF157">
            <v>194427</v>
          </cell>
          <cell r="BG157">
            <v>186982</v>
          </cell>
          <cell r="BH157">
            <v>161014</v>
          </cell>
          <cell r="BI157">
            <v>8863</v>
          </cell>
          <cell r="BJ157">
            <v>133364</v>
          </cell>
          <cell r="BK157">
            <v>7341</v>
          </cell>
          <cell r="BL157">
            <v>128653</v>
          </cell>
          <cell r="BM157">
            <v>6295</v>
          </cell>
          <cell r="BN157">
            <v>6.3</v>
          </cell>
          <cell r="BO157">
            <v>78</v>
          </cell>
          <cell r="BP157">
            <v>81.400000000000006</v>
          </cell>
          <cell r="BQ157">
            <v>76.5</v>
          </cell>
          <cell r="BR157">
            <v>70.599999999999994</v>
          </cell>
          <cell r="BS157">
            <v>60.5</v>
          </cell>
          <cell r="BT157">
            <v>68.7</v>
          </cell>
          <cell r="BU157">
            <v>51.1</v>
          </cell>
          <cell r="BV157">
            <v>-9.6999999999999993</v>
          </cell>
          <cell r="BW157">
            <v>-10</v>
          </cell>
          <cell r="BX157">
            <v>-8.6999999999999993</v>
          </cell>
          <cell r="BY157">
            <v>-11.7</v>
          </cell>
          <cell r="BZ157">
            <v>-9.3000000000000007</v>
          </cell>
          <cell r="CA157">
            <v>-9.1999999999999993</v>
          </cell>
          <cell r="CB157">
            <v>-11.2</v>
          </cell>
          <cell r="CC157">
            <v>-11.4</v>
          </cell>
          <cell r="CD157">
            <v>-7.1</v>
          </cell>
          <cell r="CE157">
            <v>0.3</v>
          </cell>
          <cell r="CF157">
            <v>0.6</v>
          </cell>
          <cell r="CG157">
            <v>-10</v>
          </cell>
          <cell r="CH157">
            <v>-9.1999999999999993</v>
          </cell>
          <cell r="CI157">
            <v>0.7</v>
          </cell>
          <cell r="CJ157">
            <v>0.3</v>
          </cell>
          <cell r="CK157">
            <v>2.2000000000000002</v>
          </cell>
          <cell r="CL157">
            <v>211558</v>
          </cell>
          <cell r="CM157">
            <v>11641</v>
          </cell>
          <cell r="CN157">
            <v>143185</v>
          </cell>
          <cell r="CO157">
            <v>185917</v>
          </cell>
          <cell r="CP157">
            <v>185677</v>
          </cell>
          <cell r="CQ157">
            <v>178698</v>
          </cell>
          <cell r="CR157">
            <v>152339</v>
          </cell>
          <cell r="CS157">
            <v>8383</v>
          </cell>
          <cell r="CT157">
            <v>128650</v>
          </cell>
          <cell r="CU157">
            <v>7079</v>
          </cell>
          <cell r="CV157">
            <v>124336</v>
          </cell>
          <cell r="CW157">
            <v>5406</v>
          </cell>
          <cell r="CX157">
            <v>6</v>
          </cell>
          <cell r="CY157">
            <v>77.3</v>
          </cell>
          <cell r="CZ157">
            <v>80.900000000000006</v>
          </cell>
          <cell r="DA157">
            <v>73.7</v>
          </cell>
          <cell r="DB157">
            <v>68.2</v>
          </cell>
          <cell r="DC157">
            <v>60.5</v>
          </cell>
          <cell r="DD157">
            <v>68.7</v>
          </cell>
          <cell r="DE157">
            <v>51.5</v>
          </cell>
        </row>
        <row r="158">
          <cell r="A158">
            <v>35217</v>
          </cell>
          <cell r="B158">
            <v>1</v>
          </cell>
          <cell r="C158">
            <v>0.7</v>
          </cell>
          <cell r="D158">
            <v>0.9</v>
          </cell>
          <cell r="E158">
            <v>1</v>
          </cell>
          <cell r="F158">
            <v>1.2</v>
          </cell>
          <cell r="G158">
            <v>1.4</v>
          </cell>
          <cell r="H158">
            <v>1.5</v>
          </cell>
          <cell r="I158">
            <v>1.2</v>
          </cell>
          <cell r="J158">
            <v>1.2</v>
          </cell>
          <cell r="K158">
            <v>-0.1</v>
          </cell>
          <cell r="L158">
            <v>0</v>
          </cell>
          <cell r="M158">
            <v>1</v>
          </cell>
          <cell r="N158">
            <v>0.9</v>
          </cell>
          <cell r="O158">
            <v>-0.5</v>
          </cell>
          <cell r="P158">
            <v>0</v>
          </cell>
          <cell r="Q158">
            <v>1.5</v>
          </cell>
          <cell r="R158">
            <v>222943</v>
          </cell>
          <cell r="S158">
            <v>12234</v>
          </cell>
          <cell r="T158">
            <v>150187</v>
          </cell>
          <cell r="U158">
            <v>197608</v>
          </cell>
          <cell r="V158">
            <v>196099</v>
          </cell>
          <cell r="W158">
            <v>189411</v>
          </cell>
          <cell r="X158">
            <v>163139</v>
          </cell>
          <cell r="Y158">
            <v>8952</v>
          </cell>
          <cell r="Z158">
            <v>135057</v>
          </cell>
          <cell r="AA158">
            <v>7411</v>
          </cell>
          <cell r="AB158">
            <v>130550</v>
          </cell>
          <cell r="AC158">
            <v>7123</v>
          </cell>
          <cell r="AD158">
            <v>6.8</v>
          </cell>
          <cell r="AE158">
            <v>77.8</v>
          </cell>
          <cell r="AF158">
            <v>81.2</v>
          </cell>
          <cell r="AG158">
            <v>77.2</v>
          </cell>
          <cell r="AH158">
            <v>71.400000000000006</v>
          </cell>
          <cell r="AI158">
            <v>109.7</v>
          </cell>
          <cell r="AJ158">
            <v>107</v>
          </cell>
          <cell r="AK158">
            <v>52</v>
          </cell>
          <cell r="AL158">
            <v>0.3</v>
          </cell>
          <cell r="AM158">
            <v>-0.1</v>
          </cell>
          <cell r="AN158">
            <v>0.3</v>
          </cell>
          <cell r="AO158">
            <v>0.1</v>
          </cell>
          <cell r="AP158">
            <v>0.7</v>
          </cell>
          <cell r="AQ158">
            <v>1.7</v>
          </cell>
          <cell r="AR158">
            <v>1.8</v>
          </cell>
          <cell r="AS158">
            <v>1.5</v>
          </cell>
          <cell r="AT158">
            <v>1.2</v>
          </cell>
          <cell r="AU158">
            <v>-0.6</v>
          </cell>
          <cell r="AV158">
            <v>-0.5</v>
          </cell>
          <cell r="AW158">
            <v>0.8</v>
          </cell>
          <cell r="AX158">
            <v>0.8</v>
          </cell>
          <cell r="AY158">
            <v>0.7</v>
          </cell>
          <cell r="AZ158">
            <v>0.3</v>
          </cell>
          <cell r="BA158">
            <v>2</v>
          </cell>
          <cell r="BB158">
            <v>222274</v>
          </cell>
          <cell r="BC158">
            <v>12197</v>
          </cell>
          <cell r="BD158">
            <v>149544</v>
          </cell>
          <cell r="BE158">
            <v>196892</v>
          </cell>
          <cell r="BF158">
            <v>195723</v>
          </cell>
          <cell r="BG158">
            <v>190160</v>
          </cell>
          <cell r="BH158">
            <v>163892</v>
          </cell>
          <cell r="BI158">
            <v>8993</v>
          </cell>
          <cell r="BJ158">
            <v>134953</v>
          </cell>
          <cell r="BK158">
            <v>7405</v>
          </cell>
          <cell r="BL158">
            <v>131339</v>
          </cell>
          <cell r="BM158">
            <v>7672</v>
          </cell>
          <cell r="BN158">
            <v>6.8</v>
          </cell>
          <cell r="BO158">
            <v>77.599999999999994</v>
          </cell>
          <cell r="BP158">
            <v>81</v>
          </cell>
          <cell r="BQ158">
            <v>77.099999999999994</v>
          </cell>
          <cell r="BR158">
            <v>71.2</v>
          </cell>
          <cell r="BS158">
            <v>60.9</v>
          </cell>
          <cell r="BT158">
            <v>68.8</v>
          </cell>
          <cell r="BU158">
            <v>52.2</v>
          </cell>
          <cell r="BV158">
            <v>2.9</v>
          </cell>
          <cell r="BW158">
            <v>2.6</v>
          </cell>
          <cell r="BX158">
            <v>2.4</v>
          </cell>
          <cell r="BY158">
            <v>3.3</v>
          </cell>
          <cell r="BZ158">
            <v>3.3</v>
          </cell>
          <cell r="CA158">
            <v>4.3</v>
          </cell>
          <cell r="CB158">
            <v>4.9000000000000004</v>
          </cell>
          <cell r="CC158">
            <v>4.5999999999999996</v>
          </cell>
          <cell r="CD158">
            <v>3.9</v>
          </cell>
          <cell r="CE158">
            <v>-0.8</v>
          </cell>
          <cell r="CF158">
            <v>-1</v>
          </cell>
          <cell r="CG158">
            <v>3.7</v>
          </cell>
          <cell r="CH158">
            <v>3.4</v>
          </cell>
          <cell r="CI158">
            <v>0.7</v>
          </cell>
          <cell r="CJ158">
            <v>0.3</v>
          </cell>
          <cell r="CK158">
            <v>1.9</v>
          </cell>
          <cell r="CL158">
            <v>217635</v>
          </cell>
          <cell r="CM158">
            <v>11944</v>
          </cell>
          <cell r="CN158">
            <v>146566</v>
          </cell>
          <cell r="CO158">
            <v>191963</v>
          </cell>
          <cell r="CP158">
            <v>191770</v>
          </cell>
          <cell r="CQ158">
            <v>186309</v>
          </cell>
          <cell r="CR158">
            <v>159812</v>
          </cell>
          <cell r="CS158">
            <v>8770</v>
          </cell>
          <cell r="CT158">
            <v>133725</v>
          </cell>
          <cell r="CU158">
            <v>7339</v>
          </cell>
          <cell r="CV158">
            <v>128677</v>
          </cell>
          <cell r="CW158">
            <v>5784</v>
          </cell>
          <cell r="CX158">
            <v>3.3</v>
          </cell>
          <cell r="CY158">
            <v>76.7</v>
          </cell>
          <cell r="CZ158">
            <v>80.099999999999994</v>
          </cell>
          <cell r="DA158">
            <v>76.400000000000006</v>
          </cell>
          <cell r="DB158">
            <v>70.5</v>
          </cell>
          <cell r="DC158">
            <v>60.9</v>
          </cell>
          <cell r="DD158">
            <v>68.8</v>
          </cell>
          <cell r="DE158">
            <v>52.5</v>
          </cell>
        </row>
        <row r="159">
          <cell r="A159">
            <v>35309</v>
          </cell>
          <cell r="B159">
            <v>0.8</v>
          </cell>
          <cell r="C159">
            <v>0.5</v>
          </cell>
          <cell r="D159">
            <v>0.9</v>
          </cell>
          <cell r="E159">
            <v>0.7</v>
          </cell>
          <cell r="F159">
            <v>0.9</v>
          </cell>
          <cell r="G159">
            <v>1</v>
          </cell>
          <cell r="H159">
            <v>1</v>
          </cell>
          <cell r="I159">
            <v>0.7</v>
          </cell>
          <cell r="J159">
            <v>1</v>
          </cell>
          <cell r="K159">
            <v>-0.1</v>
          </cell>
          <cell r="L159">
            <v>-0.1</v>
          </cell>
          <cell r="M159">
            <v>0.9</v>
          </cell>
          <cell r="N159">
            <v>1</v>
          </cell>
          <cell r="O159">
            <v>-0.2</v>
          </cell>
          <cell r="P159">
            <v>0.1</v>
          </cell>
          <cell r="Q159">
            <v>-0.1</v>
          </cell>
          <cell r="R159">
            <v>224633</v>
          </cell>
          <cell r="S159">
            <v>12290</v>
          </cell>
          <cell r="T159">
            <v>151600</v>
          </cell>
          <cell r="U159">
            <v>198976</v>
          </cell>
          <cell r="V159">
            <v>197813</v>
          </cell>
          <cell r="W159">
            <v>191345</v>
          </cell>
          <cell r="X159">
            <v>164766</v>
          </cell>
          <cell r="Y159">
            <v>9014</v>
          </cell>
          <cell r="Z159">
            <v>136388</v>
          </cell>
          <cell r="AA159">
            <v>7462</v>
          </cell>
          <cell r="AB159">
            <v>131824</v>
          </cell>
          <cell r="AC159">
            <v>7751</v>
          </cell>
          <cell r="AD159">
            <v>7.1</v>
          </cell>
          <cell r="AE159">
            <v>77.7</v>
          </cell>
          <cell r="AF159">
            <v>81.2</v>
          </cell>
          <cell r="AG159">
            <v>77.8</v>
          </cell>
          <cell r="AH159">
            <v>72.099999999999994</v>
          </cell>
          <cell r="AI159">
            <v>109.4</v>
          </cell>
          <cell r="AJ159">
            <v>107.1</v>
          </cell>
          <cell r="AK159">
            <v>51.9</v>
          </cell>
          <cell r="AL159">
            <v>1.2</v>
          </cell>
          <cell r="AM159">
            <v>0.9</v>
          </cell>
          <cell r="AN159">
            <v>1.5</v>
          </cell>
          <cell r="AO159">
            <v>1.3</v>
          </cell>
          <cell r="AP159">
            <v>1.2</v>
          </cell>
          <cell r="AQ159">
            <v>0.3</v>
          </cell>
          <cell r="AR159">
            <v>0.2</v>
          </cell>
          <cell r="AS159">
            <v>-0.1</v>
          </cell>
          <cell r="AT159">
            <v>1.1000000000000001</v>
          </cell>
          <cell r="AU159">
            <v>0.1</v>
          </cell>
          <cell r="AV159">
            <v>0.2</v>
          </cell>
          <cell r="AW159">
            <v>1.1000000000000001</v>
          </cell>
          <cell r="AX159">
            <v>1.3</v>
          </cell>
          <cell r="AY159">
            <v>0</v>
          </cell>
          <cell r="AZ159">
            <v>0</v>
          </cell>
          <cell r="BA159">
            <v>0.2</v>
          </cell>
          <cell r="BB159">
            <v>225026</v>
          </cell>
          <cell r="BC159">
            <v>12311</v>
          </cell>
          <cell r="BD159">
            <v>151802</v>
          </cell>
          <cell r="BE159">
            <v>199391</v>
          </cell>
          <cell r="BF159">
            <v>198135</v>
          </cell>
          <cell r="BG159">
            <v>190791</v>
          </cell>
          <cell r="BH159">
            <v>164190</v>
          </cell>
          <cell r="BI159">
            <v>8983</v>
          </cell>
          <cell r="BJ159">
            <v>136411</v>
          </cell>
          <cell r="BK159">
            <v>7463</v>
          </cell>
          <cell r="BL159">
            <v>131221</v>
          </cell>
          <cell r="BM159">
            <v>7227</v>
          </cell>
          <cell r="BN159">
            <v>7</v>
          </cell>
          <cell r="BO159">
            <v>77.599999999999994</v>
          </cell>
          <cell r="BP159">
            <v>81.2</v>
          </cell>
          <cell r="BQ159">
            <v>78</v>
          </cell>
          <cell r="BR159">
            <v>72.099999999999994</v>
          </cell>
          <cell r="BS159">
            <v>60.9</v>
          </cell>
          <cell r="BT159">
            <v>68.900000000000006</v>
          </cell>
          <cell r="BU159">
            <v>52.3</v>
          </cell>
          <cell r="BV159">
            <v>1.6</v>
          </cell>
          <cell r="BW159">
            <v>1.3</v>
          </cell>
          <cell r="BX159">
            <v>2.5</v>
          </cell>
          <cell r="BY159">
            <v>1.7</v>
          </cell>
          <cell r="BZ159">
            <v>1.6</v>
          </cell>
          <cell r="CA159">
            <v>0.6</v>
          </cell>
          <cell r="CB159">
            <v>0.7</v>
          </cell>
          <cell r="CC159">
            <v>0.4</v>
          </cell>
          <cell r="CD159">
            <v>1.7</v>
          </cell>
          <cell r="CE159">
            <v>-0.3</v>
          </cell>
          <cell r="CF159">
            <v>-0.2</v>
          </cell>
          <cell r="CG159">
            <v>2</v>
          </cell>
          <cell r="CH159">
            <v>2.7</v>
          </cell>
          <cell r="CI159">
            <v>0</v>
          </cell>
          <cell r="CJ159">
            <v>0</v>
          </cell>
          <cell r="CK159">
            <v>-0.3</v>
          </cell>
          <cell r="CL159">
            <v>221190</v>
          </cell>
          <cell r="CM159">
            <v>12101</v>
          </cell>
          <cell r="CN159">
            <v>150201</v>
          </cell>
          <cell r="CO159">
            <v>195319</v>
          </cell>
          <cell r="CP159">
            <v>194788</v>
          </cell>
          <cell r="CQ159">
            <v>187520</v>
          </cell>
          <cell r="CR159">
            <v>160943</v>
          </cell>
          <cell r="CS159">
            <v>8805</v>
          </cell>
          <cell r="CT159">
            <v>136051</v>
          </cell>
          <cell r="CU159">
            <v>7443</v>
          </cell>
          <cell r="CV159">
            <v>130421</v>
          </cell>
          <cell r="CW159">
            <v>6487</v>
          </cell>
          <cell r="CX159">
            <v>7.6</v>
          </cell>
          <cell r="CY159">
            <v>76.400000000000006</v>
          </cell>
          <cell r="CZ159">
            <v>79.900000000000006</v>
          </cell>
          <cell r="DA159">
            <v>77.900000000000006</v>
          </cell>
          <cell r="DB159">
            <v>72.5</v>
          </cell>
          <cell r="DC159">
            <v>60.9</v>
          </cell>
          <cell r="DD159">
            <v>68.900000000000006</v>
          </cell>
          <cell r="DE159">
            <v>52.3</v>
          </cell>
        </row>
        <row r="160">
          <cell r="A160">
            <v>35400</v>
          </cell>
          <cell r="B160">
            <v>0.8</v>
          </cell>
          <cell r="C160">
            <v>0.6</v>
          </cell>
          <cell r="D160">
            <v>0.9</v>
          </cell>
          <cell r="E160">
            <v>0.8</v>
          </cell>
          <cell r="F160">
            <v>0.9</v>
          </cell>
          <cell r="G160">
            <v>0.9</v>
          </cell>
          <cell r="H160">
            <v>0.9</v>
          </cell>
          <cell r="I160">
            <v>0.6</v>
          </cell>
          <cell r="J160">
            <v>1.2</v>
          </cell>
          <cell r="K160">
            <v>0.1</v>
          </cell>
          <cell r="L160">
            <v>0.2</v>
          </cell>
          <cell r="M160">
            <v>0.7</v>
          </cell>
          <cell r="N160">
            <v>0.8</v>
          </cell>
          <cell r="O160">
            <v>0.5</v>
          </cell>
          <cell r="P160">
            <v>0.9</v>
          </cell>
          <cell r="Q160">
            <v>1.6</v>
          </cell>
          <cell r="R160">
            <v>226535</v>
          </cell>
          <cell r="S160">
            <v>12358</v>
          </cell>
          <cell r="T160">
            <v>153040</v>
          </cell>
          <cell r="U160">
            <v>200555</v>
          </cell>
          <cell r="V160">
            <v>199574</v>
          </cell>
          <cell r="W160">
            <v>193097</v>
          </cell>
          <cell r="X160">
            <v>166177</v>
          </cell>
          <cell r="Y160">
            <v>9066</v>
          </cell>
          <cell r="Z160">
            <v>137984</v>
          </cell>
          <cell r="AA160">
            <v>7528</v>
          </cell>
          <cell r="AB160">
            <v>133360</v>
          </cell>
          <cell r="AC160">
            <v>8383</v>
          </cell>
          <cell r="AD160">
            <v>7.4</v>
          </cell>
          <cell r="AE160">
            <v>77.8</v>
          </cell>
          <cell r="AF160">
            <v>81.3</v>
          </cell>
          <cell r="AG160">
            <v>78.400000000000006</v>
          </cell>
          <cell r="AH160">
            <v>72.599999999999994</v>
          </cell>
          <cell r="AI160">
            <v>110</v>
          </cell>
          <cell r="AJ160">
            <v>108.1</v>
          </cell>
          <cell r="AK160">
            <v>52.8</v>
          </cell>
          <cell r="AL160">
            <v>0.8</v>
          </cell>
          <cell r="AM160">
            <v>0.6</v>
          </cell>
          <cell r="AN160">
            <v>1.3</v>
          </cell>
          <cell r="AO160">
            <v>0.8</v>
          </cell>
          <cell r="AP160">
            <v>0.9</v>
          </cell>
          <cell r="AQ160">
            <v>1.5</v>
          </cell>
          <cell r="AR160">
            <v>1.5</v>
          </cell>
          <cell r="AS160">
            <v>1.2</v>
          </cell>
          <cell r="AT160">
            <v>1.4</v>
          </cell>
          <cell r="AU160">
            <v>-0.1</v>
          </cell>
          <cell r="AV160">
            <v>-0.2</v>
          </cell>
          <cell r="AW160">
            <v>0.9</v>
          </cell>
          <cell r="AX160">
            <v>1.5</v>
          </cell>
          <cell r="AY160">
            <v>0.2</v>
          </cell>
          <cell r="AZ160">
            <v>0.3</v>
          </cell>
          <cell r="BA160">
            <v>0.2</v>
          </cell>
          <cell r="BB160">
            <v>226925</v>
          </cell>
          <cell r="BC160">
            <v>12379</v>
          </cell>
          <cell r="BD160">
            <v>153749</v>
          </cell>
          <cell r="BE160">
            <v>200974</v>
          </cell>
          <cell r="BF160">
            <v>199862</v>
          </cell>
          <cell r="BG160">
            <v>193587</v>
          </cell>
          <cell r="BH160">
            <v>166712</v>
          </cell>
          <cell r="BI160">
            <v>9095</v>
          </cell>
          <cell r="BJ160">
            <v>138315</v>
          </cell>
          <cell r="BK160">
            <v>7545</v>
          </cell>
          <cell r="BL160">
            <v>133558</v>
          </cell>
          <cell r="BM160">
            <v>8844</v>
          </cell>
          <cell r="BN160">
            <v>7.6</v>
          </cell>
          <cell r="BO160">
            <v>77.599999999999994</v>
          </cell>
          <cell r="BP160">
            <v>81</v>
          </cell>
          <cell r="BQ160">
            <v>78.7</v>
          </cell>
          <cell r="BR160">
            <v>73.2</v>
          </cell>
          <cell r="BS160">
            <v>61</v>
          </cell>
          <cell r="BT160">
            <v>69.099999999999994</v>
          </cell>
          <cell r="BU160">
            <v>52.4</v>
          </cell>
          <cell r="BV160">
            <v>11.4</v>
          </cell>
          <cell r="BW160">
            <v>11.1</v>
          </cell>
          <cell r="BX160">
            <v>9.6</v>
          </cell>
          <cell r="BY160">
            <v>13.5</v>
          </cell>
          <cell r="BZ160">
            <v>11.4</v>
          </cell>
          <cell r="CA160">
            <v>12.1</v>
          </cell>
          <cell r="CB160">
            <v>14.3</v>
          </cell>
          <cell r="CC160">
            <v>14</v>
          </cell>
          <cell r="CD160">
            <v>6.6</v>
          </cell>
          <cell r="CE160">
            <v>0.9</v>
          </cell>
          <cell r="CF160">
            <v>0.9</v>
          </cell>
          <cell r="CG160">
            <v>10.4</v>
          </cell>
          <cell r="CH160">
            <v>8.6</v>
          </cell>
          <cell r="CI160">
            <v>0.2</v>
          </cell>
          <cell r="CJ160">
            <v>0.3</v>
          </cell>
          <cell r="CK160">
            <v>0.2</v>
          </cell>
          <cell r="CL160">
            <v>246458</v>
          </cell>
          <cell r="CM160">
            <v>13448</v>
          </cell>
          <cell r="CN160">
            <v>164589</v>
          </cell>
          <cell r="CO160">
            <v>221635</v>
          </cell>
          <cell r="CP160">
            <v>217059</v>
          </cell>
          <cell r="CQ160">
            <v>210161</v>
          </cell>
          <cell r="CR160">
            <v>183930</v>
          </cell>
          <cell r="CS160">
            <v>10036</v>
          </cell>
          <cell r="CT160">
            <v>145073</v>
          </cell>
          <cell r="CU160">
            <v>7916</v>
          </cell>
          <cell r="CV160">
            <v>141052</v>
          </cell>
          <cell r="CW160">
            <v>11475</v>
          </cell>
          <cell r="CX160">
            <v>10.8</v>
          </cell>
          <cell r="CY160">
            <v>77.099999999999994</v>
          </cell>
          <cell r="CZ160">
            <v>80.599999999999994</v>
          </cell>
          <cell r="DA160">
            <v>86</v>
          </cell>
          <cell r="DB160">
            <v>78.7</v>
          </cell>
          <cell r="DC160">
            <v>61</v>
          </cell>
          <cell r="DD160">
            <v>69.099999999999994</v>
          </cell>
          <cell r="DE160">
            <v>52.4</v>
          </cell>
        </row>
        <row r="161">
          <cell r="A161">
            <v>35490</v>
          </cell>
          <cell r="B161">
            <v>1.1000000000000001</v>
          </cell>
          <cell r="C161">
            <v>0.9</v>
          </cell>
          <cell r="D161">
            <v>1.1000000000000001</v>
          </cell>
          <cell r="E161">
            <v>1.1000000000000001</v>
          </cell>
          <cell r="F161">
            <v>1.2</v>
          </cell>
          <cell r="G161">
            <v>1.2</v>
          </cell>
          <cell r="H161">
            <v>1.2</v>
          </cell>
          <cell r="I161">
            <v>0.9</v>
          </cell>
          <cell r="J161">
            <v>1.3</v>
          </cell>
          <cell r="K161">
            <v>0.3</v>
          </cell>
          <cell r="L161">
            <v>0.4</v>
          </cell>
          <cell r="M161">
            <v>0.8</v>
          </cell>
          <cell r="N161">
            <v>0.7</v>
          </cell>
          <cell r="O161">
            <v>0.7</v>
          </cell>
          <cell r="P161">
            <v>-0.6</v>
          </cell>
          <cell r="Q161">
            <v>1.7</v>
          </cell>
          <cell r="R161">
            <v>229061</v>
          </cell>
          <cell r="S161">
            <v>12464</v>
          </cell>
          <cell r="T161">
            <v>154705</v>
          </cell>
          <cell r="U161">
            <v>202777</v>
          </cell>
          <cell r="V161">
            <v>201947</v>
          </cell>
          <cell r="W161">
            <v>195431</v>
          </cell>
          <cell r="X161">
            <v>168174</v>
          </cell>
          <cell r="Y161">
            <v>9151</v>
          </cell>
          <cell r="Z161">
            <v>139847</v>
          </cell>
          <cell r="AA161">
            <v>7609</v>
          </cell>
          <cell r="AB161">
            <v>135519</v>
          </cell>
          <cell r="AC161">
            <v>8929</v>
          </cell>
          <cell r="AD161">
            <v>7.4</v>
          </cell>
          <cell r="AE161">
            <v>78</v>
          </cell>
          <cell r="AF161">
            <v>81.599999999999994</v>
          </cell>
          <cell r="AG161">
            <v>79</v>
          </cell>
          <cell r="AH161">
            <v>73.099999999999994</v>
          </cell>
          <cell r="AI161">
            <v>110.7</v>
          </cell>
          <cell r="AJ161">
            <v>107.4</v>
          </cell>
          <cell r="AK161">
            <v>53.7</v>
          </cell>
          <cell r="AL161">
            <v>0.2</v>
          </cell>
          <cell r="AM161">
            <v>-0.1</v>
          </cell>
          <cell r="AN161">
            <v>-0.1</v>
          </cell>
          <cell r="AO161">
            <v>0</v>
          </cell>
          <cell r="AP161">
            <v>0.2</v>
          </cell>
          <cell r="AQ161">
            <v>0.3</v>
          </cell>
          <cell r="AR161">
            <v>0.1</v>
          </cell>
          <cell r="AS161">
            <v>-0.2</v>
          </cell>
          <cell r="AT161">
            <v>0.5</v>
          </cell>
          <cell r="AU161">
            <v>0.6</v>
          </cell>
          <cell r="AV161">
            <v>0.9</v>
          </cell>
          <cell r="AW161">
            <v>-0.4</v>
          </cell>
          <cell r="AX161">
            <v>-0.9</v>
          </cell>
          <cell r="AY161">
            <v>0.2</v>
          </cell>
          <cell r="AZ161">
            <v>0.3</v>
          </cell>
          <cell r="BA161">
            <v>0.2</v>
          </cell>
          <cell r="BB161">
            <v>227370</v>
          </cell>
          <cell r="BC161">
            <v>12371</v>
          </cell>
          <cell r="BD161">
            <v>153618</v>
          </cell>
          <cell r="BE161">
            <v>200991</v>
          </cell>
          <cell r="BF161">
            <v>200330</v>
          </cell>
          <cell r="BG161">
            <v>194140</v>
          </cell>
          <cell r="BH161">
            <v>166811</v>
          </cell>
          <cell r="BI161">
            <v>9076</v>
          </cell>
          <cell r="BJ161">
            <v>139020</v>
          </cell>
          <cell r="BK161">
            <v>7564</v>
          </cell>
          <cell r="BL161">
            <v>134870</v>
          </cell>
          <cell r="BM161">
            <v>8150</v>
          </cell>
          <cell r="BN161">
            <v>7.2</v>
          </cell>
          <cell r="BO161">
            <v>78.099999999999994</v>
          </cell>
          <cell r="BP161">
            <v>81.7</v>
          </cell>
          <cell r="BQ161">
            <v>78.400000000000006</v>
          </cell>
          <cell r="BR161">
            <v>72.5</v>
          </cell>
          <cell r="BS161">
            <v>61.2</v>
          </cell>
          <cell r="BT161">
            <v>69.2</v>
          </cell>
          <cell r="BU161">
            <v>52.5</v>
          </cell>
          <cell r="BV161">
            <v>-12.1</v>
          </cell>
          <cell r="BW161">
            <v>-12.4</v>
          </cell>
          <cell r="BX161">
            <v>-10.5</v>
          </cell>
          <cell r="BY161">
            <v>-14.5</v>
          </cell>
          <cell r="BZ161">
            <v>-12.2</v>
          </cell>
          <cell r="CA161">
            <v>-12</v>
          </cell>
          <cell r="CB161">
            <v>-14.6</v>
          </cell>
          <cell r="CC161">
            <v>-14.8</v>
          </cell>
          <cell r="CD161">
            <v>-7.7</v>
          </cell>
          <cell r="CE161">
            <v>1</v>
          </cell>
          <cell r="CF161">
            <v>1.4</v>
          </cell>
          <cell r="CG161">
            <v>-13</v>
          </cell>
          <cell r="CH161">
            <v>-11.7</v>
          </cell>
          <cell r="CI161">
            <v>0.2</v>
          </cell>
          <cell r="CJ161">
            <v>0.3</v>
          </cell>
          <cell r="CK161">
            <v>-0.3</v>
          </cell>
          <cell r="CL161">
            <v>216532</v>
          </cell>
          <cell r="CM161">
            <v>11777</v>
          </cell>
          <cell r="CN161">
            <v>147345</v>
          </cell>
          <cell r="CO161">
            <v>189528</v>
          </cell>
          <cell r="CP161">
            <v>190652</v>
          </cell>
          <cell r="CQ161">
            <v>184887</v>
          </cell>
          <cell r="CR161">
            <v>157154</v>
          </cell>
          <cell r="CS161">
            <v>8548</v>
          </cell>
          <cell r="CT161">
            <v>133964</v>
          </cell>
          <cell r="CU161">
            <v>7286</v>
          </cell>
          <cell r="CV161">
            <v>130305</v>
          </cell>
          <cell r="CW161">
            <v>7735</v>
          </cell>
          <cell r="CX161">
            <v>5.7</v>
          </cell>
          <cell r="CY161">
            <v>77.900000000000006</v>
          </cell>
          <cell r="CZ161">
            <v>81.8</v>
          </cell>
          <cell r="DA161">
            <v>74.8</v>
          </cell>
          <cell r="DB161">
            <v>69.5</v>
          </cell>
          <cell r="DC161">
            <v>61.2</v>
          </cell>
          <cell r="DD161">
            <v>69.2</v>
          </cell>
          <cell r="DE161">
            <v>52.3</v>
          </cell>
        </row>
        <row r="162">
          <cell r="A162">
            <v>35582</v>
          </cell>
          <cell r="B162">
            <v>1.2</v>
          </cell>
          <cell r="C162">
            <v>1</v>
          </cell>
          <cell r="D162">
            <v>1.3</v>
          </cell>
          <cell r="E162">
            <v>1.2</v>
          </cell>
          <cell r="F162">
            <v>1.3</v>
          </cell>
          <cell r="G162">
            <v>1.3</v>
          </cell>
          <cell r="H162">
            <v>1.4</v>
          </cell>
          <cell r="I162">
            <v>1.1000000000000001</v>
          </cell>
          <cell r="J162">
            <v>1.7</v>
          </cell>
          <cell r="K162">
            <v>0.2</v>
          </cell>
          <cell r="L162">
            <v>0.3</v>
          </cell>
          <cell r="M162">
            <v>1</v>
          </cell>
          <cell r="N162">
            <v>1</v>
          </cell>
          <cell r="O162">
            <v>-0.8</v>
          </cell>
          <cell r="P162">
            <v>-0.4</v>
          </cell>
          <cell r="Q162">
            <v>1.6</v>
          </cell>
          <cell r="R162">
            <v>231826</v>
          </cell>
          <cell r="S162">
            <v>12584</v>
          </cell>
          <cell r="T162">
            <v>156750</v>
          </cell>
          <cell r="U162">
            <v>205237</v>
          </cell>
          <cell r="V162">
            <v>204609</v>
          </cell>
          <cell r="W162">
            <v>198041</v>
          </cell>
          <cell r="X162">
            <v>170457</v>
          </cell>
          <cell r="Y162">
            <v>9253</v>
          </cell>
          <cell r="Z162">
            <v>142197</v>
          </cell>
          <cell r="AA162">
            <v>7719</v>
          </cell>
          <cell r="AB162">
            <v>137932</v>
          </cell>
          <cell r="AC162">
            <v>8891</v>
          </cell>
          <cell r="AD162">
            <v>6.8</v>
          </cell>
          <cell r="AE162">
            <v>78.2</v>
          </cell>
          <cell r="AF162">
            <v>81.900000000000006</v>
          </cell>
          <cell r="AG162">
            <v>79.8</v>
          </cell>
          <cell r="AH162">
            <v>73.900000000000006</v>
          </cell>
          <cell r="AI162">
            <v>109.9</v>
          </cell>
          <cell r="AJ162">
            <v>106.9</v>
          </cell>
          <cell r="AK162">
            <v>54.5</v>
          </cell>
          <cell r="AL162">
            <v>2.8</v>
          </cell>
          <cell r="AM162">
            <v>2.6</v>
          </cell>
          <cell r="AN162">
            <v>2.2999999999999998</v>
          </cell>
          <cell r="AO162">
            <v>3.1</v>
          </cell>
          <cell r="AP162">
            <v>3</v>
          </cell>
          <cell r="AQ162">
            <v>2.8</v>
          </cell>
          <cell r="AR162">
            <v>3.1</v>
          </cell>
          <cell r="AS162">
            <v>2.9</v>
          </cell>
          <cell r="AT162">
            <v>2.8</v>
          </cell>
          <cell r="AU162">
            <v>0.2</v>
          </cell>
          <cell r="AV162">
            <v>0.3</v>
          </cell>
          <cell r="AW162">
            <v>2.6</v>
          </cell>
          <cell r="AX162">
            <v>1.9</v>
          </cell>
          <cell r="AY162">
            <v>0.1</v>
          </cell>
          <cell r="AZ162">
            <v>-0.1</v>
          </cell>
          <cell r="BA162">
            <v>0.8</v>
          </cell>
          <cell r="BB162">
            <v>233778</v>
          </cell>
          <cell r="BC162">
            <v>12690</v>
          </cell>
          <cell r="BD162">
            <v>157086</v>
          </cell>
          <cell r="BE162">
            <v>207295</v>
          </cell>
          <cell r="BF162">
            <v>206438</v>
          </cell>
          <cell r="BG162">
            <v>199487</v>
          </cell>
          <cell r="BH162">
            <v>171968</v>
          </cell>
          <cell r="BI162">
            <v>9335</v>
          </cell>
          <cell r="BJ162">
            <v>142913</v>
          </cell>
          <cell r="BK162">
            <v>7758</v>
          </cell>
          <cell r="BL162">
            <v>138793</v>
          </cell>
          <cell r="BM162">
            <v>10158</v>
          </cell>
          <cell r="BN162">
            <v>7.2</v>
          </cell>
          <cell r="BO162">
            <v>78.3</v>
          </cell>
          <cell r="BP162">
            <v>82</v>
          </cell>
          <cell r="BQ162">
            <v>80.400000000000006</v>
          </cell>
          <cell r="BR162">
            <v>73.900000000000006</v>
          </cell>
          <cell r="BS162">
            <v>61.3</v>
          </cell>
          <cell r="BT162">
            <v>69.099999999999994</v>
          </cell>
          <cell r="BU162">
            <v>53</v>
          </cell>
          <cell r="BV162">
            <v>5.7</v>
          </cell>
          <cell r="BW162">
            <v>5.5</v>
          </cell>
          <cell r="BX162">
            <v>4.5999999999999996</v>
          </cell>
          <cell r="BY162">
            <v>6.7</v>
          </cell>
          <cell r="BZ162">
            <v>6.1</v>
          </cell>
          <cell r="CA162">
            <v>5.7</v>
          </cell>
          <cell r="CB162">
            <v>6.7</v>
          </cell>
          <cell r="CC162">
            <v>6.5</v>
          </cell>
          <cell r="CD162">
            <v>5.9</v>
          </cell>
          <cell r="CE162">
            <v>-0.7</v>
          </cell>
          <cell r="CF162">
            <v>-0.8</v>
          </cell>
          <cell r="CG162">
            <v>6.4</v>
          </cell>
          <cell r="CH162">
            <v>5.5</v>
          </cell>
          <cell r="CI162">
            <v>0.1</v>
          </cell>
          <cell r="CJ162">
            <v>-0.1</v>
          </cell>
          <cell r="CK162">
            <v>1.4</v>
          </cell>
          <cell r="CL162">
            <v>228918</v>
          </cell>
          <cell r="CM162">
            <v>12428</v>
          </cell>
          <cell r="CN162">
            <v>154120</v>
          </cell>
          <cell r="CO162">
            <v>202168</v>
          </cell>
          <cell r="CP162">
            <v>202266</v>
          </cell>
          <cell r="CQ162">
            <v>195437</v>
          </cell>
          <cell r="CR162">
            <v>167654</v>
          </cell>
          <cell r="CS162">
            <v>9102</v>
          </cell>
          <cell r="CT162">
            <v>141814</v>
          </cell>
          <cell r="CU162">
            <v>7699</v>
          </cell>
          <cell r="CV162">
            <v>136438</v>
          </cell>
          <cell r="CW162">
            <v>8500</v>
          </cell>
          <cell r="CX162">
            <v>3.8</v>
          </cell>
          <cell r="CY162">
            <v>77.400000000000006</v>
          </cell>
          <cell r="CZ162">
            <v>81.099999999999994</v>
          </cell>
          <cell r="DA162">
            <v>79.599999999999994</v>
          </cell>
          <cell r="DB162">
            <v>73.3</v>
          </cell>
          <cell r="DC162">
            <v>61.3</v>
          </cell>
          <cell r="DD162">
            <v>69.099999999999994</v>
          </cell>
          <cell r="DE162">
            <v>53</v>
          </cell>
        </row>
        <row r="163">
          <cell r="A163">
            <v>35674</v>
          </cell>
          <cell r="B163">
            <v>1.3</v>
          </cell>
          <cell r="C163">
            <v>1</v>
          </cell>
          <cell r="D163">
            <v>1.4</v>
          </cell>
          <cell r="E163">
            <v>1.3</v>
          </cell>
          <cell r="F163">
            <v>1.3</v>
          </cell>
          <cell r="G163">
            <v>1.2</v>
          </cell>
          <cell r="H163">
            <v>1.2</v>
          </cell>
          <cell r="I163">
            <v>0.9</v>
          </cell>
          <cell r="J163">
            <v>1.8</v>
          </cell>
          <cell r="K163">
            <v>0.2</v>
          </cell>
          <cell r="L163">
            <v>0.4</v>
          </cell>
          <cell r="M163">
            <v>1</v>
          </cell>
          <cell r="N163">
            <v>1</v>
          </cell>
          <cell r="O163">
            <v>-0.6</v>
          </cell>
          <cell r="P163">
            <v>1</v>
          </cell>
          <cell r="Q163">
            <v>-0.4</v>
          </cell>
          <cell r="R163">
            <v>234774</v>
          </cell>
          <cell r="S163">
            <v>12713</v>
          </cell>
          <cell r="T163">
            <v>158950</v>
          </cell>
          <cell r="U163">
            <v>207889</v>
          </cell>
          <cell r="V163">
            <v>207222</v>
          </cell>
          <cell r="W163">
            <v>200394</v>
          </cell>
          <cell r="X163">
            <v>172482</v>
          </cell>
          <cell r="Y163">
            <v>9340</v>
          </cell>
          <cell r="Z163">
            <v>144724</v>
          </cell>
          <cell r="AA163">
            <v>7837</v>
          </cell>
          <cell r="AB163">
            <v>139978</v>
          </cell>
          <cell r="AC163">
            <v>8440</v>
          </cell>
          <cell r="AD163">
            <v>5.8</v>
          </cell>
          <cell r="AE163">
            <v>78.400000000000006</v>
          </cell>
          <cell r="AF163">
            <v>82.2</v>
          </cell>
          <cell r="AG163">
            <v>80.599999999999994</v>
          </cell>
          <cell r="AH163">
            <v>74.599999999999994</v>
          </cell>
          <cell r="AI163">
            <v>109.2</v>
          </cell>
          <cell r="AJ163">
            <v>108</v>
          </cell>
          <cell r="AK163">
            <v>54.3</v>
          </cell>
          <cell r="AL163">
            <v>0</v>
          </cell>
          <cell r="AM163">
            <v>-0.3</v>
          </cell>
          <cell r="AN163">
            <v>1.4</v>
          </cell>
          <cell r="AO163">
            <v>-0.3</v>
          </cell>
          <cell r="AP163">
            <v>0</v>
          </cell>
          <cell r="AQ163">
            <v>0.2</v>
          </cell>
          <cell r="AR163">
            <v>-0.1</v>
          </cell>
          <cell r="AS163">
            <v>-0.3</v>
          </cell>
          <cell r="AT163">
            <v>0.9</v>
          </cell>
          <cell r="AU163">
            <v>-0.2</v>
          </cell>
          <cell r="AV163">
            <v>-0.1</v>
          </cell>
          <cell r="AW163">
            <v>0.2</v>
          </cell>
          <cell r="AX163">
            <v>1.5</v>
          </cell>
          <cell r="AY163">
            <v>0.5</v>
          </cell>
          <cell r="AZ163">
            <v>0.6</v>
          </cell>
          <cell r="BA163">
            <v>-0.1</v>
          </cell>
          <cell r="BB163">
            <v>233721</v>
          </cell>
          <cell r="BC163">
            <v>12656</v>
          </cell>
          <cell r="BD163">
            <v>159214</v>
          </cell>
          <cell r="BE163">
            <v>206777</v>
          </cell>
          <cell r="BF163">
            <v>206338</v>
          </cell>
          <cell r="BG163">
            <v>199794</v>
          </cell>
          <cell r="BH163">
            <v>171832</v>
          </cell>
          <cell r="BI163">
            <v>9305</v>
          </cell>
          <cell r="BJ163">
            <v>144136</v>
          </cell>
          <cell r="BK163">
            <v>7805</v>
          </cell>
          <cell r="BL163">
            <v>139729</v>
          </cell>
          <cell r="BM163">
            <v>7831</v>
          </cell>
          <cell r="BN163">
            <v>5.7</v>
          </cell>
          <cell r="BO163">
            <v>78.099999999999994</v>
          </cell>
          <cell r="BP163">
            <v>81.900000000000006</v>
          </cell>
          <cell r="BQ163">
            <v>80.599999999999994</v>
          </cell>
          <cell r="BR163">
            <v>75</v>
          </cell>
          <cell r="BS163">
            <v>61.5</v>
          </cell>
          <cell r="BT163">
            <v>69.599999999999994</v>
          </cell>
          <cell r="BU163">
            <v>52.9</v>
          </cell>
          <cell r="BV163">
            <v>0.9</v>
          </cell>
          <cell r="BW163">
            <v>0.7</v>
          </cell>
          <cell r="BX163">
            <v>2.9</v>
          </cell>
          <cell r="BY163">
            <v>0.9</v>
          </cell>
          <cell r="BZ163">
            <v>0.9</v>
          </cell>
          <cell r="CA163">
            <v>1</v>
          </cell>
          <cell r="CB163">
            <v>1.1000000000000001</v>
          </cell>
          <cell r="CC163">
            <v>0.9</v>
          </cell>
          <cell r="CD163">
            <v>1.6</v>
          </cell>
          <cell r="CE163">
            <v>-0.7</v>
          </cell>
          <cell r="CF163">
            <v>-0.4</v>
          </cell>
          <cell r="CG163">
            <v>1.7</v>
          </cell>
          <cell r="CH163">
            <v>3.4</v>
          </cell>
          <cell r="CI163">
            <v>0.5</v>
          </cell>
          <cell r="CJ163">
            <v>0.6</v>
          </cell>
          <cell r="CK163">
            <v>-0.2</v>
          </cell>
          <cell r="CL163">
            <v>231079</v>
          </cell>
          <cell r="CM163">
            <v>12514</v>
          </cell>
          <cell r="CN163">
            <v>158652</v>
          </cell>
          <cell r="CO163">
            <v>203993</v>
          </cell>
          <cell r="CP163">
            <v>204022</v>
          </cell>
          <cell r="CQ163">
            <v>197433</v>
          </cell>
          <cell r="CR163">
            <v>169553</v>
          </cell>
          <cell r="CS163">
            <v>9182</v>
          </cell>
          <cell r="CT163">
            <v>144019</v>
          </cell>
          <cell r="CU163">
            <v>7799</v>
          </cell>
          <cell r="CV163">
            <v>139282</v>
          </cell>
          <cell r="CW163">
            <v>7513</v>
          </cell>
          <cell r="CX163">
            <v>6.8</v>
          </cell>
          <cell r="CY163">
            <v>76.8</v>
          </cell>
          <cell r="CZ163">
            <v>80.7</v>
          </cell>
          <cell r="DA163">
            <v>80.900000000000006</v>
          </cell>
          <cell r="DB163">
            <v>75.8</v>
          </cell>
          <cell r="DC163">
            <v>61.5</v>
          </cell>
          <cell r="DD163">
            <v>69.599999999999994</v>
          </cell>
          <cell r="DE163">
            <v>52.9</v>
          </cell>
        </row>
        <row r="164">
          <cell r="A164">
            <v>35765</v>
          </cell>
          <cell r="B164">
            <v>1.1000000000000001</v>
          </cell>
          <cell r="C164">
            <v>0.8</v>
          </cell>
          <cell r="D164">
            <v>1.1000000000000001</v>
          </cell>
          <cell r="E164">
            <v>1.1000000000000001</v>
          </cell>
          <cell r="F164">
            <v>1</v>
          </cell>
          <cell r="G164">
            <v>1.1000000000000001</v>
          </cell>
          <cell r="H164">
            <v>1</v>
          </cell>
          <cell r="I164">
            <v>0.8</v>
          </cell>
          <cell r="J164">
            <v>1.4</v>
          </cell>
          <cell r="K164">
            <v>0.3</v>
          </cell>
          <cell r="L164">
            <v>0.4</v>
          </cell>
          <cell r="M164">
            <v>0.8</v>
          </cell>
          <cell r="N164">
            <v>0.8</v>
          </cell>
          <cell r="O164">
            <v>-0.3</v>
          </cell>
          <cell r="P164">
            <v>-1.5</v>
          </cell>
          <cell r="Q164">
            <v>-2.2000000000000002</v>
          </cell>
          <cell r="R164">
            <v>237340</v>
          </cell>
          <cell r="S164">
            <v>12820</v>
          </cell>
          <cell r="T164">
            <v>160767</v>
          </cell>
          <cell r="U164">
            <v>210138</v>
          </cell>
          <cell r="V164">
            <v>209261</v>
          </cell>
          <cell r="W164">
            <v>202518</v>
          </cell>
          <cell r="X164">
            <v>174289</v>
          </cell>
          <cell r="Y164">
            <v>9415</v>
          </cell>
          <cell r="Z164">
            <v>146765</v>
          </cell>
          <cell r="AA164">
            <v>7928</v>
          </cell>
          <cell r="AB164">
            <v>141738</v>
          </cell>
          <cell r="AC164">
            <v>8297</v>
          </cell>
          <cell r="AD164">
            <v>4.7</v>
          </cell>
          <cell r="AE164">
            <v>78.599999999999994</v>
          </cell>
          <cell r="AF164">
            <v>82.5</v>
          </cell>
          <cell r="AG164">
            <v>81.3</v>
          </cell>
          <cell r="AH164">
            <v>75.2</v>
          </cell>
          <cell r="AI164">
            <v>108.8</v>
          </cell>
          <cell r="AJ164">
            <v>106.3</v>
          </cell>
          <cell r="AK164">
            <v>53.1</v>
          </cell>
          <cell r="AL164">
            <v>1.6</v>
          </cell>
          <cell r="AM164">
            <v>1.4</v>
          </cell>
          <cell r="AN164">
            <v>1.1000000000000001</v>
          </cell>
          <cell r="AO164">
            <v>1.7</v>
          </cell>
          <cell r="AP164">
            <v>1.5</v>
          </cell>
          <cell r="AQ164">
            <v>1.3</v>
          </cell>
          <cell r="AR164">
            <v>1.4</v>
          </cell>
          <cell r="AS164">
            <v>1.1000000000000001</v>
          </cell>
          <cell r="AT164">
            <v>2.2999999999999998</v>
          </cell>
          <cell r="AU164">
            <v>0.7</v>
          </cell>
          <cell r="AV164">
            <v>0.7</v>
          </cell>
          <cell r="AW164">
            <v>0.9</v>
          </cell>
          <cell r="AX164">
            <v>0.4</v>
          </cell>
          <cell r="AY164">
            <v>0.3</v>
          </cell>
          <cell r="AZ164">
            <v>0.5</v>
          </cell>
          <cell r="BA164">
            <v>-0.6</v>
          </cell>
          <cell r="BB164">
            <v>237502</v>
          </cell>
          <cell r="BC164">
            <v>12830</v>
          </cell>
          <cell r="BD164">
            <v>160959</v>
          </cell>
          <cell r="BE164">
            <v>210310</v>
          </cell>
          <cell r="BF164">
            <v>209417</v>
          </cell>
          <cell r="BG164">
            <v>202413</v>
          </cell>
          <cell r="BH164">
            <v>174225</v>
          </cell>
          <cell r="BI164">
            <v>9412</v>
          </cell>
          <cell r="BJ164">
            <v>147459</v>
          </cell>
          <cell r="BK164">
            <v>7966</v>
          </cell>
          <cell r="BL164">
            <v>141614</v>
          </cell>
          <cell r="BM164">
            <v>7635</v>
          </cell>
          <cell r="BN164">
            <v>4.5</v>
          </cell>
          <cell r="BO164">
            <v>78.7</v>
          </cell>
          <cell r="BP164">
            <v>82.5</v>
          </cell>
          <cell r="BQ164">
            <v>81.3</v>
          </cell>
          <cell r="BR164">
            <v>75.2</v>
          </cell>
          <cell r="BS164">
            <v>61.7</v>
          </cell>
          <cell r="BT164">
            <v>69.900000000000006</v>
          </cell>
          <cell r="BU164">
            <v>52.6</v>
          </cell>
          <cell r="BV164">
            <v>9.3000000000000007</v>
          </cell>
          <cell r="BW164">
            <v>9</v>
          </cell>
          <cell r="BX164">
            <v>7</v>
          </cell>
          <cell r="BY164">
            <v>10.8</v>
          </cell>
          <cell r="BZ164">
            <v>9.1</v>
          </cell>
          <cell r="CA164">
            <v>9</v>
          </cell>
          <cell r="CB164">
            <v>10.6</v>
          </cell>
          <cell r="CC164">
            <v>10.3</v>
          </cell>
          <cell r="CD164">
            <v>7.2</v>
          </cell>
          <cell r="CE164">
            <v>2</v>
          </cell>
          <cell r="CF164">
            <v>2</v>
          </cell>
          <cell r="CG164">
            <v>7.1</v>
          </cell>
          <cell r="CH164">
            <v>4.8</v>
          </cell>
          <cell r="CI164">
            <v>0.3</v>
          </cell>
          <cell r="CJ164">
            <v>0.5</v>
          </cell>
          <cell r="CK164">
            <v>-0.6</v>
          </cell>
          <cell r="CL164">
            <v>252469</v>
          </cell>
          <cell r="CM164">
            <v>13642</v>
          </cell>
          <cell r="CN164">
            <v>169713</v>
          </cell>
          <cell r="CO164">
            <v>226045</v>
          </cell>
          <cell r="CP164">
            <v>222595</v>
          </cell>
          <cell r="CQ164">
            <v>215190</v>
          </cell>
          <cell r="CR164">
            <v>187462</v>
          </cell>
          <cell r="CS164">
            <v>10129</v>
          </cell>
          <cell r="CT164">
            <v>154399</v>
          </cell>
          <cell r="CU164">
            <v>8343</v>
          </cell>
          <cell r="CV164">
            <v>148435</v>
          </cell>
          <cell r="CW164">
            <v>9334</v>
          </cell>
          <cell r="CX164">
            <v>7</v>
          </cell>
          <cell r="CY164">
            <v>78.400000000000006</v>
          </cell>
          <cell r="CZ164">
            <v>82.4</v>
          </cell>
          <cell r="DA164">
            <v>86.7</v>
          </cell>
          <cell r="DB164">
            <v>79.5</v>
          </cell>
          <cell r="DC164">
            <v>61.7</v>
          </cell>
          <cell r="DD164">
            <v>69.900000000000006</v>
          </cell>
          <cell r="DE164">
            <v>52.6</v>
          </cell>
        </row>
        <row r="165">
          <cell r="A165">
            <v>35855</v>
          </cell>
          <cell r="B165">
            <v>1</v>
          </cell>
          <cell r="C165">
            <v>0.8</v>
          </cell>
          <cell r="D165">
            <v>0.9</v>
          </cell>
          <cell r="E165">
            <v>1</v>
          </cell>
          <cell r="F165">
            <v>0.8</v>
          </cell>
          <cell r="G165">
            <v>0.9</v>
          </cell>
          <cell r="H165">
            <v>0.8</v>
          </cell>
          <cell r="I165">
            <v>0.6</v>
          </cell>
          <cell r="J165">
            <v>1</v>
          </cell>
          <cell r="K165">
            <v>0.3</v>
          </cell>
          <cell r="L165">
            <v>0.3</v>
          </cell>
          <cell r="M165">
            <v>0.7</v>
          </cell>
          <cell r="N165">
            <v>0.7</v>
          </cell>
          <cell r="O165">
            <v>-0.9</v>
          </cell>
          <cell r="P165">
            <v>-0.4</v>
          </cell>
          <cell r="Q165">
            <v>-2.5</v>
          </cell>
          <cell r="R165">
            <v>239758</v>
          </cell>
          <cell r="S165">
            <v>12918</v>
          </cell>
          <cell r="T165">
            <v>162288</v>
          </cell>
          <cell r="U165">
            <v>212230</v>
          </cell>
          <cell r="V165">
            <v>210911</v>
          </cell>
          <cell r="W165">
            <v>204337</v>
          </cell>
          <cell r="X165">
            <v>175766</v>
          </cell>
          <cell r="Y165">
            <v>9470</v>
          </cell>
          <cell r="Z165">
            <v>148250</v>
          </cell>
          <cell r="AA165">
            <v>7988</v>
          </cell>
          <cell r="AB165">
            <v>143538</v>
          </cell>
          <cell r="AC165">
            <v>8417</v>
          </cell>
          <cell r="AD165">
            <v>3.9</v>
          </cell>
          <cell r="AE165">
            <v>78.900000000000006</v>
          </cell>
          <cell r="AF165">
            <v>82.7</v>
          </cell>
          <cell r="AG165">
            <v>81.8</v>
          </cell>
          <cell r="AH165">
            <v>75.7</v>
          </cell>
          <cell r="AI165">
            <v>107.9</v>
          </cell>
          <cell r="AJ165">
            <v>105.9</v>
          </cell>
          <cell r="AK165">
            <v>51.8</v>
          </cell>
          <cell r="AL165">
            <v>1.2</v>
          </cell>
          <cell r="AM165">
            <v>0.9</v>
          </cell>
          <cell r="AN165">
            <v>0.6</v>
          </cell>
          <cell r="AO165">
            <v>1.2</v>
          </cell>
          <cell r="AP165">
            <v>0.9</v>
          </cell>
          <cell r="AQ165">
            <v>1.1000000000000001</v>
          </cell>
          <cell r="AR165">
            <v>1</v>
          </cell>
          <cell r="AS165">
            <v>0.7</v>
          </cell>
          <cell r="AT165">
            <v>0.5</v>
          </cell>
          <cell r="AU165">
            <v>0.3</v>
          </cell>
          <cell r="AV165">
            <v>0.4</v>
          </cell>
          <cell r="AW165">
            <v>0.9</v>
          </cell>
          <cell r="AX165">
            <v>0.2</v>
          </cell>
          <cell r="AY165">
            <v>0.1</v>
          </cell>
          <cell r="AZ165">
            <v>0.4</v>
          </cell>
          <cell r="BA165">
            <v>-1.6</v>
          </cell>
          <cell r="BB165">
            <v>240311</v>
          </cell>
          <cell r="BC165">
            <v>12946</v>
          </cell>
          <cell r="BD165">
            <v>161923</v>
          </cell>
          <cell r="BE165">
            <v>212814</v>
          </cell>
          <cell r="BF165">
            <v>211235</v>
          </cell>
          <cell r="BG165">
            <v>204619</v>
          </cell>
          <cell r="BH165">
            <v>176002</v>
          </cell>
          <cell r="BI165">
            <v>9482</v>
          </cell>
          <cell r="BJ165">
            <v>148203</v>
          </cell>
          <cell r="BK165">
            <v>7984</v>
          </cell>
          <cell r="BL165">
            <v>143668</v>
          </cell>
          <cell r="BM165">
            <v>9146</v>
          </cell>
          <cell r="BN165">
            <v>3.8</v>
          </cell>
          <cell r="BO165">
            <v>78.900000000000006</v>
          </cell>
          <cell r="BP165">
            <v>82.8</v>
          </cell>
          <cell r="BQ165">
            <v>82</v>
          </cell>
          <cell r="BR165">
            <v>75.400000000000006</v>
          </cell>
          <cell r="BS165">
            <v>61.8</v>
          </cell>
          <cell r="BT165">
            <v>70.2</v>
          </cell>
          <cell r="BU165">
            <v>51.7</v>
          </cell>
          <cell r="BV165">
            <v>-8.3000000000000007</v>
          </cell>
          <cell r="BW165">
            <v>-8.6</v>
          </cell>
          <cell r="BX165">
            <v>-8</v>
          </cell>
          <cell r="BY165">
            <v>-10</v>
          </cell>
          <cell r="BZ165">
            <v>-8.6</v>
          </cell>
          <cell r="CA165">
            <v>-8.4</v>
          </cell>
          <cell r="CB165">
            <v>-10.199999999999999</v>
          </cell>
          <cell r="CC165">
            <v>-10.5</v>
          </cell>
          <cell r="CD165">
            <v>-7.8</v>
          </cell>
          <cell r="CE165">
            <v>0.8</v>
          </cell>
          <cell r="CF165">
            <v>1</v>
          </cell>
          <cell r="CG165">
            <v>-9.1</v>
          </cell>
          <cell r="CH165">
            <v>-8.9</v>
          </cell>
          <cell r="CI165">
            <v>0.1</v>
          </cell>
          <cell r="CJ165">
            <v>0.4</v>
          </cell>
          <cell r="CK165">
            <v>-1.8</v>
          </cell>
          <cell r="CL165">
            <v>231469</v>
          </cell>
          <cell r="CM165">
            <v>12465</v>
          </cell>
          <cell r="CN165">
            <v>156099</v>
          </cell>
          <cell r="CO165">
            <v>203523</v>
          </cell>
          <cell r="CP165">
            <v>203395</v>
          </cell>
          <cell r="CQ165">
            <v>197173</v>
          </cell>
          <cell r="CR165">
            <v>168252</v>
          </cell>
          <cell r="CS165">
            <v>9061</v>
          </cell>
          <cell r="CT165">
            <v>142318</v>
          </cell>
          <cell r="CU165">
            <v>7664</v>
          </cell>
          <cell r="CV165">
            <v>139395</v>
          </cell>
          <cell r="CW165">
            <v>9106</v>
          </cell>
          <cell r="CX165">
            <v>2.6</v>
          </cell>
          <cell r="CY165">
            <v>79</v>
          </cell>
          <cell r="CZ165">
            <v>83.2</v>
          </cell>
          <cell r="DA165">
            <v>78.8</v>
          </cell>
          <cell r="DB165">
            <v>72.400000000000006</v>
          </cell>
          <cell r="DC165">
            <v>61.8</v>
          </cell>
          <cell r="DD165">
            <v>70.2</v>
          </cell>
          <cell r="DE165">
            <v>51.7</v>
          </cell>
        </row>
        <row r="166">
          <cell r="A166">
            <v>35947</v>
          </cell>
          <cell r="B166">
            <v>1.3</v>
          </cell>
          <cell r="C166">
            <v>1.1000000000000001</v>
          </cell>
          <cell r="D166">
            <v>1.4</v>
          </cell>
          <cell r="E166">
            <v>1.4</v>
          </cell>
          <cell r="F166">
            <v>1</v>
          </cell>
          <cell r="G166">
            <v>1</v>
          </cell>
          <cell r="H166">
            <v>1</v>
          </cell>
          <cell r="I166">
            <v>0.8</v>
          </cell>
          <cell r="J166">
            <v>1.1000000000000001</v>
          </cell>
          <cell r="K166">
            <v>0.2</v>
          </cell>
          <cell r="L166">
            <v>0.1</v>
          </cell>
          <cell r="M166">
            <v>1.1000000000000001</v>
          </cell>
          <cell r="N166">
            <v>1.3</v>
          </cell>
          <cell r="O166">
            <v>-0.3</v>
          </cell>
          <cell r="P166">
            <v>0.5</v>
          </cell>
          <cell r="Q166">
            <v>-1.7</v>
          </cell>
          <cell r="R166">
            <v>242928</v>
          </cell>
          <cell r="S166">
            <v>13055</v>
          </cell>
          <cell r="T166">
            <v>164524</v>
          </cell>
          <cell r="U166">
            <v>215118</v>
          </cell>
          <cell r="V166">
            <v>212975</v>
          </cell>
          <cell r="W166">
            <v>206480</v>
          </cell>
          <cell r="X166">
            <v>177551</v>
          </cell>
          <cell r="Y166">
            <v>9542</v>
          </cell>
          <cell r="Z166">
            <v>149953</v>
          </cell>
          <cell r="AA166">
            <v>8058</v>
          </cell>
          <cell r="AB166">
            <v>145759</v>
          </cell>
          <cell r="AC166">
            <v>8708</v>
          </cell>
          <cell r="AD166">
            <v>3.4</v>
          </cell>
          <cell r="AE166">
            <v>79</v>
          </cell>
          <cell r="AF166">
            <v>82.8</v>
          </cell>
          <cell r="AG166">
            <v>82.8</v>
          </cell>
          <cell r="AH166">
            <v>76.7</v>
          </cell>
          <cell r="AI166">
            <v>107.5</v>
          </cell>
          <cell r="AJ166">
            <v>106.4</v>
          </cell>
          <cell r="AK166">
            <v>50.9</v>
          </cell>
          <cell r="AL166">
            <v>0.7</v>
          </cell>
          <cell r="AM166">
            <v>0.5</v>
          </cell>
          <cell r="AN166">
            <v>1.5</v>
          </cell>
          <cell r="AO166">
            <v>0.6</v>
          </cell>
          <cell r="AP166">
            <v>0.6</v>
          </cell>
          <cell r="AQ166">
            <v>0.9</v>
          </cell>
          <cell r="AR166">
            <v>0.9</v>
          </cell>
          <cell r="AS166">
            <v>0.7</v>
          </cell>
          <cell r="AT166">
            <v>0.8</v>
          </cell>
          <cell r="AU166">
            <v>0.1</v>
          </cell>
          <cell r="AV166">
            <v>-0.1</v>
          </cell>
          <cell r="AW166">
            <v>0.6</v>
          </cell>
          <cell r="AX166">
            <v>1.6</v>
          </cell>
          <cell r="AY166">
            <v>0.5</v>
          </cell>
          <cell r="AZ166">
            <v>0.5</v>
          </cell>
          <cell r="BA166">
            <v>-0.4</v>
          </cell>
          <cell r="BB166">
            <v>242030</v>
          </cell>
          <cell r="BC166">
            <v>13007</v>
          </cell>
          <cell r="BD166">
            <v>164381</v>
          </cell>
          <cell r="BE166">
            <v>214166</v>
          </cell>
          <cell r="BF166">
            <v>212556</v>
          </cell>
          <cell r="BG166">
            <v>206518</v>
          </cell>
          <cell r="BH166">
            <v>177673</v>
          </cell>
          <cell r="BI166">
            <v>9549</v>
          </cell>
          <cell r="BJ166">
            <v>149393</v>
          </cell>
          <cell r="BK166">
            <v>8029</v>
          </cell>
          <cell r="BL166">
            <v>145480</v>
          </cell>
          <cell r="BM166">
            <v>8739</v>
          </cell>
          <cell r="BN166">
            <v>3.4</v>
          </cell>
          <cell r="BO166">
            <v>79</v>
          </cell>
          <cell r="BP166">
            <v>82.8</v>
          </cell>
          <cell r="BQ166">
            <v>82.5</v>
          </cell>
          <cell r="BR166">
            <v>76.599999999999994</v>
          </cell>
          <cell r="BS166">
            <v>62.1</v>
          </cell>
          <cell r="BT166">
            <v>70.5</v>
          </cell>
          <cell r="BU166">
            <v>51.5</v>
          </cell>
          <cell r="BV166">
            <v>3.1</v>
          </cell>
          <cell r="BW166">
            <v>2.9</v>
          </cell>
          <cell r="BX166">
            <v>3.8</v>
          </cell>
          <cell r="BY166">
            <v>3.4</v>
          </cell>
          <cell r="BZ166">
            <v>3</v>
          </cell>
          <cell r="CA166">
            <v>3.2</v>
          </cell>
          <cell r="CB166">
            <v>3.7</v>
          </cell>
          <cell r="CC166">
            <v>3.5</v>
          </cell>
          <cell r="CD166">
            <v>4.2</v>
          </cell>
          <cell r="CE166">
            <v>-0.4</v>
          </cell>
          <cell r="CF166">
            <v>-0.9</v>
          </cell>
          <cell r="CG166">
            <v>3.5</v>
          </cell>
          <cell r="CH166">
            <v>4.7</v>
          </cell>
          <cell r="CI166">
            <v>0.5</v>
          </cell>
          <cell r="CJ166">
            <v>0.5</v>
          </cell>
          <cell r="CK166">
            <v>-0.1</v>
          </cell>
          <cell r="CL166">
            <v>238548</v>
          </cell>
          <cell r="CM166">
            <v>12822</v>
          </cell>
          <cell r="CN166">
            <v>162014</v>
          </cell>
          <cell r="CO166">
            <v>210507</v>
          </cell>
          <cell r="CP166">
            <v>209534</v>
          </cell>
          <cell r="CQ166">
            <v>203549</v>
          </cell>
          <cell r="CR166">
            <v>174465</v>
          </cell>
          <cell r="CS166">
            <v>9377</v>
          </cell>
          <cell r="CT166">
            <v>148281</v>
          </cell>
          <cell r="CU166">
            <v>7970</v>
          </cell>
          <cell r="CV166">
            <v>143341</v>
          </cell>
          <cell r="CW166">
            <v>7367</v>
          </cell>
          <cell r="CX166">
            <v>0.2</v>
          </cell>
          <cell r="CY166">
            <v>78.7</v>
          </cell>
          <cell r="CZ166">
            <v>82.5</v>
          </cell>
          <cell r="DA166">
            <v>81.5</v>
          </cell>
          <cell r="DB166">
            <v>75.7</v>
          </cell>
          <cell r="DC166">
            <v>62.1</v>
          </cell>
          <cell r="DD166">
            <v>70.5</v>
          </cell>
          <cell r="DE166">
            <v>51.6</v>
          </cell>
        </row>
        <row r="167">
          <cell r="A167">
            <v>36039</v>
          </cell>
          <cell r="B167">
            <v>1.4</v>
          </cell>
          <cell r="C167">
            <v>1.1000000000000001</v>
          </cell>
          <cell r="D167">
            <v>1.7</v>
          </cell>
          <cell r="E167">
            <v>1.4</v>
          </cell>
          <cell r="F167">
            <v>1</v>
          </cell>
          <cell r="G167">
            <v>1.1000000000000001</v>
          </cell>
          <cell r="H167">
            <v>1.1000000000000001</v>
          </cell>
          <cell r="I167">
            <v>0.8</v>
          </cell>
          <cell r="J167">
            <v>1.5</v>
          </cell>
          <cell r="K167">
            <v>0.2</v>
          </cell>
          <cell r="L167">
            <v>0</v>
          </cell>
          <cell r="M167">
            <v>1.2</v>
          </cell>
          <cell r="N167">
            <v>1.7</v>
          </cell>
          <cell r="O167">
            <v>-0.2</v>
          </cell>
          <cell r="P167">
            <v>0.4</v>
          </cell>
          <cell r="Q167">
            <v>-1.5</v>
          </cell>
          <cell r="R167">
            <v>246294</v>
          </cell>
          <cell r="S167">
            <v>13201</v>
          </cell>
          <cell r="T167">
            <v>167398</v>
          </cell>
          <cell r="U167">
            <v>218215</v>
          </cell>
          <cell r="V167">
            <v>215211</v>
          </cell>
          <cell r="W167">
            <v>208710</v>
          </cell>
          <cell r="X167">
            <v>179443</v>
          </cell>
          <cell r="Y167">
            <v>9618</v>
          </cell>
          <cell r="Z167">
            <v>152165</v>
          </cell>
          <cell r="AA167">
            <v>8156</v>
          </cell>
          <cell r="AB167">
            <v>148049</v>
          </cell>
          <cell r="AC167">
            <v>8551</v>
          </cell>
          <cell r="AD167">
            <v>2.6</v>
          </cell>
          <cell r="AE167">
            <v>79.099999999999994</v>
          </cell>
          <cell r="AF167">
            <v>82.8</v>
          </cell>
          <cell r="AG167">
            <v>83.8</v>
          </cell>
          <cell r="AH167">
            <v>78</v>
          </cell>
          <cell r="AI167">
            <v>107.4</v>
          </cell>
          <cell r="AJ167">
            <v>106.8</v>
          </cell>
          <cell r="AK167">
            <v>50.1</v>
          </cell>
          <cell r="AL167">
            <v>1.8</v>
          </cell>
          <cell r="AM167">
            <v>1.5</v>
          </cell>
          <cell r="AN167">
            <v>1.7</v>
          </cell>
          <cell r="AO167">
            <v>1.9</v>
          </cell>
          <cell r="AP167">
            <v>1.2</v>
          </cell>
          <cell r="AQ167">
            <v>0.7</v>
          </cell>
          <cell r="AR167">
            <v>0.6</v>
          </cell>
          <cell r="AS167">
            <v>0.3</v>
          </cell>
          <cell r="AT167">
            <v>1.9</v>
          </cell>
          <cell r="AU167">
            <v>-0.1</v>
          </cell>
          <cell r="AV167">
            <v>-0.2</v>
          </cell>
          <cell r="AW167">
            <v>1.8</v>
          </cell>
          <cell r="AX167">
            <v>2</v>
          </cell>
          <cell r="AY167">
            <v>-0.2</v>
          </cell>
          <cell r="AZ167">
            <v>0.5</v>
          </cell>
          <cell r="BA167">
            <v>-3.2</v>
          </cell>
          <cell r="BB167">
            <v>246330</v>
          </cell>
          <cell r="BC167">
            <v>13203</v>
          </cell>
          <cell r="BD167">
            <v>167225</v>
          </cell>
          <cell r="BE167">
            <v>218253</v>
          </cell>
          <cell r="BF167">
            <v>215028</v>
          </cell>
          <cell r="BG167">
            <v>208024</v>
          </cell>
          <cell r="BH167">
            <v>178667</v>
          </cell>
          <cell r="BI167">
            <v>9576</v>
          </cell>
          <cell r="BJ167">
            <v>152193</v>
          </cell>
          <cell r="BK167">
            <v>8157</v>
          </cell>
          <cell r="BL167">
            <v>148144</v>
          </cell>
          <cell r="BM167">
            <v>8009</v>
          </cell>
          <cell r="BN167">
            <v>3.3</v>
          </cell>
          <cell r="BO167">
            <v>78.900000000000006</v>
          </cell>
          <cell r="BP167">
            <v>82.6</v>
          </cell>
          <cell r="BQ167">
            <v>84</v>
          </cell>
          <cell r="BR167">
            <v>78.099999999999994</v>
          </cell>
          <cell r="BS167">
            <v>62</v>
          </cell>
          <cell r="BT167">
            <v>70.900000000000006</v>
          </cell>
          <cell r="BU167">
            <v>49.9</v>
          </cell>
          <cell r="BV167">
            <v>2</v>
          </cell>
          <cell r="BW167">
            <v>1.7</v>
          </cell>
          <cell r="BX167">
            <v>2.8</v>
          </cell>
          <cell r="BY167">
            <v>2.2000000000000002</v>
          </cell>
          <cell r="BZ167">
            <v>1.4</v>
          </cell>
          <cell r="CA167">
            <v>0.7</v>
          </cell>
          <cell r="CB167">
            <v>0.7</v>
          </cell>
          <cell r="CC167">
            <v>0.4</v>
          </cell>
          <cell r="CD167">
            <v>2.4</v>
          </cell>
          <cell r="CE167">
            <v>-1</v>
          </cell>
          <cell r="CF167">
            <v>-1.1000000000000001</v>
          </cell>
          <cell r="CG167">
            <v>3</v>
          </cell>
          <cell r="CH167">
            <v>4</v>
          </cell>
          <cell r="CI167">
            <v>-0.2</v>
          </cell>
          <cell r="CJ167">
            <v>0.5</v>
          </cell>
          <cell r="CK167">
            <v>-3.3</v>
          </cell>
          <cell r="CL167">
            <v>243370</v>
          </cell>
          <cell r="CM167">
            <v>13045</v>
          </cell>
          <cell r="CN167">
            <v>166585</v>
          </cell>
          <cell r="CO167">
            <v>215139</v>
          </cell>
          <cell r="CP167">
            <v>212393</v>
          </cell>
          <cell r="CQ167">
            <v>204982</v>
          </cell>
          <cell r="CR167">
            <v>175694</v>
          </cell>
          <cell r="CS167">
            <v>9418</v>
          </cell>
          <cell r="CT167">
            <v>151873</v>
          </cell>
          <cell r="CU167">
            <v>8141</v>
          </cell>
          <cell r="CV167">
            <v>147182</v>
          </cell>
          <cell r="CW167">
            <v>7368</v>
          </cell>
          <cell r="CX167">
            <v>4.9000000000000004</v>
          </cell>
          <cell r="CY167">
            <v>78</v>
          </cell>
          <cell r="CZ167">
            <v>81.599999999999994</v>
          </cell>
          <cell r="DA167">
            <v>84</v>
          </cell>
          <cell r="DB167">
            <v>78.8</v>
          </cell>
          <cell r="DC167">
            <v>62</v>
          </cell>
          <cell r="DD167">
            <v>70.900000000000006</v>
          </cell>
          <cell r="DE167">
            <v>49.9</v>
          </cell>
        </row>
        <row r="168">
          <cell r="A168">
            <v>36130</v>
          </cell>
          <cell r="B168">
            <v>1.3</v>
          </cell>
          <cell r="C168">
            <v>1</v>
          </cell>
          <cell r="D168">
            <v>1.6</v>
          </cell>
          <cell r="E168">
            <v>1.3</v>
          </cell>
          <cell r="F168">
            <v>1.1000000000000001</v>
          </cell>
          <cell r="G168">
            <v>1</v>
          </cell>
          <cell r="H168">
            <v>1</v>
          </cell>
          <cell r="I168">
            <v>0.8</v>
          </cell>
          <cell r="J168">
            <v>1.5</v>
          </cell>
          <cell r="K168">
            <v>0.3</v>
          </cell>
          <cell r="L168">
            <v>0.1</v>
          </cell>
          <cell r="M168">
            <v>1</v>
          </cell>
          <cell r="N168">
            <v>1.5</v>
          </cell>
          <cell r="O168">
            <v>0.8</v>
          </cell>
          <cell r="P168">
            <v>0.7</v>
          </cell>
          <cell r="Q168">
            <v>-1</v>
          </cell>
          <cell r="R168">
            <v>249467</v>
          </cell>
          <cell r="S168">
            <v>13335</v>
          </cell>
          <cell r="T168">
            <v>170012</v>
          </cell>
          <cell r="U168">
            <v>221099</v>
          </cell>
          <cell r="V168">
            <v>217529</v>
          </cell>
          <cell r="W168">
            <v>210859</v>
          </cell>
          <cell r="X168">
            <v>181287</v>
          </cell>
          <cell r="Y168">
            <v>9691</v>
          </cell>
          <cell r="Z168">
            <v>154495</v>
          </cell>
          <cell r="AA168">
            <v>8259</v>
          </cell>
          <cell r="AB168">
            <v>149831</v>
          </cell>
          <cell r="AC168">
            <v>7838</v>
          </cell>
          <cell r="AD168">
            <v>1.8</v>
          </cell>
          <cell r="AE168">
            <v>79.3</v>
          </cell>
          <cell r="AF168">
            <v>82.9</v>
          </cell>
          <cell r="AG168">
            <v>84.7</v>
          </cell>
          <cell r="AH168">
            <v>79.2</v>
          </cell>
          <cell r="AI168">
            <v>108.2</v>
          </cell>
          <cell r="AJ168">
            <v>107.5</v>
          </cell>
          <cell r="AK168">
            <v>49.6</v>
          </cell>
          <cell r="AL168">
            <v>1.6</v>
          </cell>
          <cell r="AM168">
            <v>1.3</v>
          </cell>
          <cell r="AN168">
            <v>2</v>
          </cell>
          <cell r="AO168">
            <v>1.7</v>
          </cell>
          <cell r="AP168">
            <v>1.4</v>
          </cell>
          <cell r="AQ168">
            <v>1.7</v>
          </cell>
          <cell r="AR168">
            <v>1.9</v>
          </cell>
          <cell r="AS168">
            <v>1.6</v>
          </cell>
          <cell r="AT168">
            <v>1.7</v>
          </cell>
          <cell r="AU168">
            <v>0.6</v>
          </cell>
          <cell r="AV168">
            <v>0.6</v>
          </cell>
          <cell r="AW168">
            <v>1</v>
          </cell>
          <cell r="AX168">
            <v>1.4</v>
          </cell>
          <cell r="AY168">
            <v>0</v>
          </cell>
          <cell r="AZ168">
            <v>0.3</v>
          </cell>
          <cell r="BA168">
            <v>-1.1000000000000001</v>
          </cell>
          <cell r="BB168">
            <v>250233</v>
          </cell>
          <cell r="BC168">
            <v>13376</v>
          </cell>
          <cell r="BD168">
            <v>170610</v>
          </cell>
          <cell r="BE168">
            <v>221910</v>
          </cell>
          <cell r="BF168">
            <v>217964</v>
          </cell>
          <cell r="BG168">
            <v>211605</v>
          </cell>
          <cell r="BH168">
            <v>182025</v>
          </cell>
          <cell r="BI168">
            <v>9730</v>
          </cell>
          <cell r="BJ168">
            <v>154840</v>
          </cell>
          <cell r="BK168">
            <v>8277</v>
          </cell>
          <cell r="BL168">
            <v>150090</v>
          </cell>
          <cell r="BM168">
            <v>8506</v>
          </cell>
          <cell r="BN168">
            <v>1.3</v>
          </cell>
          <cell r="BO168">
            <v>79.400000000000006</v>
          </cell>
          <cell r="BP168">
            <v>83.1</v>
          </cell>
          <cell r="BQ168">
            <v>84.8</v>
          </cell>
          <cell r="BR168">
            <v>79.2</v>
          </cell>
          <cell r="BS168">
            <v>62</v>
          </cell>
          <cell r="BT168">
            <v>71.099999999999994</v>
          </cell>
          <cell r="BU168">
            <v>49.3</v>
          </cell>
          <cell r="BV168">
            <v>9.1999999999999993</v>
          </cell>
          <cell r="BW168">
            <v>8.9</v>
          </cell>
          <cell r="BX168">
            <v>8.1</v>
          </cell>
          <cell r="BY168">
            <v>10.8</v>
          </cell>
          <cell r="BZ168">
            <v>9</v>
          </cell>
          <cell r="CA168">
            <v>9.9</v>
          </cell>
          <cell r="CB168">
            <v>11.7</v>
          </cell>
          <cell r="CC168">
            <v>11.4</v>
          </cell>
          <cell r="CD168">
            <v>6.2</v>
          </cell>
          <cell r="CE168">
            <v>1.8</v>
          </cell>
          <cell r="CF168">
            <v>2.2999999999999998</v>
          </cell>
          <cell r="CG168">
            <v>7.2</v>
          </cell>
          <cell r="CH168">
            <v>5.7</v>
          </cell>
          <cell r="CI168">
            <v>0</v>
          </cell>
          <cell r="CJ168">
            <v>0.3</v>
          </cell>
          <cell r="CK168">
            <v>-1.3</v>
          </cell>
          <cell r="CL168">
            <v>265762</v>
          </cell>
          <cell r="CM168">
            <v>14210</v>
          </cell>
          <cell r="CN168">
            <v>180033</v>
          </cell>
          <cell r="CO168">
            <v>238281</v>
          </cell>
          <cell r="CP168">
            <v>231499</v>
          </cell>
          <cell r="CQ168">
            <v>225248</v>
          </cell>
          <cell r="CR168">
            <v>196174</v>
          </cell>
          <cell r="CS168">
            <v>10489</v>
          </cell>
          <cell r="CT168">
            <v>161235</v>
          </cell>
          <cell r="CU168">
            <v>8621</v>
          </cell>
          <cell r="CV168">
            <v>157354</v>
          </cell>
          <cell r="CW168">
            <v>10362</v>
          </cell>
          <cell r="CX168">
            <v>3</v>
          </cell>
          <cell r="CY168">
            <v>79.400000000000006</v>
          </cell>
          <cell r="CZ168">
            <v>83.4</v>
          </cell>
          <cell r="DA168">
            <v>90.1</v>
          </cell>
          <cell r="DB168">
            <v>83.2</v>
          </cell>
          <cell r="DC168">
            <v>62</v>
          </cell>
          <cell r="DD168">
            <v>71.099999999999994</v>
          </cell>
          <cell r="DE168">
            <v>49.2</v>
          </cell>
        </row>
        <row r="169">
          <cell r="A169">
            <v>36220</v>
          </cell>
          <cell r="B169">
            <v>0.9</v>
          </cell>
          <cell r="C169">
            <v>0.6</v>
          </cell>
          <cell r="D169">
            <v>1</v>
          </cell>
          <cell r="E169">
            <v>0.8</v>
          </cell>
          <cell r="F169">
            <v>0.8</v>
          </cell>
          <cell r="G169">
            <v>0.8</v>
          </cell>
          <cell r="H169">
            <v>0.8</v>
          </cell>
          <cell r="I169">
            <v>0.5</v>
          </cell>
          <cell r="J169">
            <v>1.1000000000000001</v>
          </cell>
          <cell r="K169">
            <v>0.4</v>
          </cell>
          <cell r="L169">
            <v>0.4</v>
          </cell>
          <cell r="M169">
            <v>0.4</v>
          </cell>
          <cell r="N169">
            <v>0.6</v>
          </cell>
          <cell r="O169">
            <v>-0.5</v>
          </cell>
          <cell r="P169">
            <v>-1.5</v>
          </cell>
          <cell r="Q169">
            <v>0.1</v>
          </cell>
          <cell r="R169">
            <v>251645</v>
          </cell>
          <cell r="S169">
            <v>13414</v>
          </cell>
          <cell r="T169">
            <v>171728</v>
          </cell>
          <cell r="U169">
            <v>222914</v>
          </cell>
          <cell r="V169">
            <v>219342</v>
          </cell>
          <cell r="W169">
            <v>212603</v>
          </cell>
          <cell r="X169">
            <v>182711</v>
          </cell>
          <cell r="Y169">
            <v>9740</v>
          </cell>
          <cell r="Z169">
            <v>156250</v>
          </cell>
          <cell r="AA169">
            <v>8329</v>
          </cell>
          <cell r="AB169">
            <v>151021</v>
          </cell>
          <cell r="AC169">
            <v>7033</v>
          </cell>
          <cell r="AD169">
            <v>1.6</v>
          </cell>
          <cell r="AE169">
            <v>79.7</v>
          </cell>
          <cell r="AF169">
            <v>83.2</v>
          </cell>
          <cell r="AG169">
            <v>85</v>
          </cell>
          <cell r="AH169">
            <v>79.7</v>
          </cell>
          <cell r="AI169">
            <v>107.7</v>
          </cell>
          <cell r="AJ169">
            <v>105.9</v>
          </cell>
          <cell r="AK169">
            <v>49.7</v>
          </cell>
          <cell r="AL169">
            <v>0.6</v>
          </cell>
          <cell r="AM169">
            <v>0.3</v>
          </cell>
          <cell r="AN169">
            <v>0.7</v>
          </cell>
          <cell r="AO169">
            <v>0.5</v>
          </cell>
          <cell r="AP169">
            <v>0.8</v>
          </cell>
          <cell r="AQ169">
            <v>0.6</v>
          </cell>
          <cell r="AR169">
            <v>0.6</v>
          </cell>
          <cell r="AS169">
            <v>0.3</v>
          </cell>
          <cell r="AT169">
            <v>1.2</v>
          </cell>
          <cell r="AU169">
            <v>0.4</v>
          </cell>
          <cell r="AV169">
            <v>0.1</v>
          </cell>
          <cell r="AW169">
            <v>0.2</v>
          </cell>
          <cell r="AX169">
            <v>0.6</v>
          </cell>
          <cell r="AY169">
            <v>0.4</v>
          </cell>
          <cell r="AZ169">
            <v>0.1</v>
          </cell>
          <cell r="BA169">
            <v>1.1000000000000001</v>
          </cell>
          <cell r="BB169">
            <v>251638</v>
          </cell>
          <cell r="BC169">
            <v>13414</v>
          </cell>
          <cell r="BD169">
            <v>171847</v>
          </cell>
          <cell r="BE169">
            <v>222910</v>
          </cell>
          <cell r="BF169">
            <v>219670</v>
          </cell>
          <cell r="BG169">
            <v>212898</v>
          </cell>
          <cell r="BH169">
            <v>183105</v>
          </cell>
          <cell r="BI169">
            <v>9761</v>
          </cell>
          <cell r="BJ169">
            <v>156679</v>
          </cell>
          <cell r="BK169">
            <v>8352</v>
          </cell>
          <cell r="BL169">
            <v>151479</v>
          </cell>
          <cell r="BM169">
            <v>7215</v>
          </cell>
          <cell r="BN169">
            <v>0.9</v>
          </cell>
          <cell r="BO169">
            <v>79.7</v>
          </cell>
          <cell r="BP169">
            <v>83.1</v>
          </cell>
          <cell r="BQ169">
            <v>85</v>
          </cell>
          <cell r="BR169">
            <v>79.7</v>
          </cell>
          <cell r="BS169">
            <v>62.2</v>
          </cell>
          <cell r="BT169">
            <v>71.099999999999994</v>
          </cell>
          <cell r="BU169">
            <v>49.9</v>
          </cell>
          <cell r="BV169">
            <v>-8.6999999999999993</v>
          </cell>
          <cell r="BW169">
            <v>-9</v>
          </cell>
          <cell r="BX169">
            <v>-7.9</v>
          </cell>
          <cell r="BY169">
            <v>-10.4</v>
          </cell>
          <cell r="BZ169">
            <v>-8.5</v>
          </cell>
          <cell r="CA169">
            <v>-9</v>
          </cell>
          <cell r="CB169">
            <v>-10.8</v>
          </cell>
          <cell r="CC169">
            <v>-11.1</v>
          </cell>
          <cell r="CD169">
            <v>-6.2</v>
          </cell>
          <cell r="CE169">
            <v>0.8</v>
          </cell>
          <cell r="CF169">
            <v>0.3</v>
          </cell>
          <cell r="CG169">
            <v>-9.4</v>
          </cell>
          <cell r="CH169">
            <v>-8.3000000000000007</v>
          </cell>
          <cell r="CI169">
            <v>0.4</v>
          </cell>
          <cell r="CJ169">
            <v>0.1</v>
          </cell>
          <cell r="CK169">
            <v>1.2</v>
          </cell>
          <cell r="CL169">
            <v>242628</v>
          </cell>
          <cell r="CM169">
            <v>12928</v>
          </cell>
          <cell r="CN169">
            <v>165721</v>
          </cell>
          <cell r="CO169">
            <v>213410</v>
          </cell>
          <cell r="CP169">
            <v>211768</v>
          </cell>
          <cell r="CQ169">
            <v>205073</v>
          </cell>
          <cell r="CR169">
            <v>174954</v>
          </cell>
          <cell r="CS169">
            <v>9322</v>
          </cell>
          <cell r="CT169">
            <v>151311</v>
          </cell>
          <cell r="CU169">
            <v>8062</v>
          </cell>
          <cell r="CV169">
            <v>146798</v>
          </cell>
          <cell r="CW169">
            <v>6970</v>
          </cell>
          <cell r="CX169">
            <v>0.8</v>
          </cell>
          <cell r="CY169">
            <v>80</v>
          </cell>
          <cell r="CZ169">
            <v>83.7</v>
          </cell>
          <cell r="DA169">
            <v>81.599999999999994</v>
          </cell>
          <cell r="DB169">
            <v>76.400000000000006</v>
          </cell>
          <cell r="DC169">
            <v>62.2</v>
          </cell>
          <cell r="DD169">
            <v>71.099999999999994</v>
          </cell>
          <cell r="DE169">
            <v>49.8</v>
          </cell>
        </row>
        <row r="170">
          <cell r="A170">
            <v>36312</v>
          </cell>
          <cell r="B170">
            <v>0.7</v>
          </cell>
          <cell r="C170">
            <v>0.4</v>
          </cell>
          <cell r="D170">
            <v>0.7</v>
          </cell>
          <cell r="E170">
            <v>0.6</v>
          </cell>
          <cell r="F170">
            <v>0.8</v>
          </cell>
          <cell r="G170">
            <v>0.9</v>
          </cell>
          <cell r="H170">
            <v>0.9</v>
          </cell>
          <cell r="I170">
            <v>0.6</v>
          </cell>
          <cell r="J170">
            <v>1</v>
          </cell>
          <cell r="K170">
            <v>0.8</v>
          </cell>
          <cell r="L170">
            <v>1</v>
          </cell>
          <cell r="M170">
            <v>-0.1</v>
          </cell>
          <cell r="N170">
            <v>-0.2</v>
          </cell>
          <cell r="O170">
            <v>0.2</v>
          </cell>
          <cell r="P170">
            <v>0.1</v>
          </cell>
          <cell r="Q170">
            <v>0.4</v>
          </cell>
          <cell r="R170">
            <v>253427</v>
          </cell>
          <cell r="S170">
            <v>13471</v>
          </cell>
          <cell r="T170">
            <v>172980</v>
          </cell>
          <cell r="U170">
            <v>224287</v>
          </cell>
          <cell r="V170">
            <v>221125</v>
          </cell>
          <cell r="W170">
            <v>214521</v>
          </cell>
          <cell r="X170">
            <v>184289</v>
          </cell>
          <cell r="Y170">
            <v>9796</v>
          </cell>
          <cell r="Z170">
            <v>157773</v>
          </cell>
          <cell r="AA170">
            <v>8387</v>
          </cell>
          <cell r="AB170">
            <v>152401</v>
          </cell>
          <cell r="AC170">
            <v>6615</v>
          </cell>
          <cell r="AD170">
            <v>2</v>
          </cell>
          <cell r="AE170">
            <v>80.3</v>
          </cell>
          <cell r="AF170">
            <v>84</v>
          </cell>
          <cell r="AG170">
            <v>84.9</v>
          </cell>
          <cell r="AH170">
            <v>79.5</v>
          </cell>
          <cell r="AI170">
            <v>107.9</v>
          </cell>
          <cell r="AJ170">
            <v>106</v>
          </cell>
          <cell r="AK170">
            <v>49.9</v>
          </cell>
          <cell r="AL170">
            <v>0.6</v>
          </cell>
          <cell r="AM170">
            <v>0.3</v>
          </cell>
          <cell r="AN170">
            <v>0.4</v>
          </cell>
          <cell r="AO170">
            <v>0.5</v>
          </cell>
          <cell r="AP170">
            <v>0.5</v>
          </cell>
          <cell r="AQ170">
            <v>0.4</v>
          </cell>
          <cell r="AR170">
            <v>0.2</v>
          </cell>
          <cell r="AS170">
            <v>-0.1</v>
          </cell>
          <cell r="AT170">
            <v>0.3</v>
          </cell>
          <cell r="AU170">
            <v>0.4</v>
          </cell>
          <cell r="AV170">
            <v>0.5</v>
          </cell>
          <cell r="AW170">
            <v>0.2</v>
          </cell>
          <cell r="AX170">
            <v>-0.1</v>
          </cell>
          <cell r="AY170">
            <v>0.1</v>
          </cell>
          <cell r="AZ170">
            <v>0.2</v>
          </cell>
          <cell r="BA170">
            <v>-0.6</v>
          </cell>
          <cell r="BB170">
            <v>253070</v>
          </cell>
          <cell r="BC170">
            <v>13453</v>
          </cell>
          <cell r="BD170">
            <v>172571</v>
          </cell>
          <cell r="BE170">
            <v>223913</v>
          </cell>
          <cell r="BF170">
            <v>220690</v>
          </cell>
          <cell r="BG170">
            <v>213807</v>
          </cell>
          <cell r="BH170">
            <v>183497</v>
          </cell>
          <cell r="BI170">
            <v>9754</v>
          </cell>
          <cell r="BJ170">
            <v>157138</v>
          </cell>
          <cell r="BK170">
            <v>8353</v>
          </cell>
          <cell r="BL170">
            <v>151562</v>
          </cell>
          <cell r="BM170">
            <v>5639</v>
          </cell>
          <cell r="BN170">
            <v>2.7</v>
          </cell>
          <cell r="BO170">
            <v>80</v>
          </cell>
          <cell r="BP170">
            <v>83.5</v>
          </cell>
          <cell r="BQ170">
            <v>85.1</v>
          </cell>
          <cell r="BR170">
            <v>79.7</v>
          </cell>
          <cell r="BS170">
            <v>62.3</v>
          </cell>
          <cell r="BT170">
            <v>71.2</v>
          </cell>
          <cell r="BU170">
            <v>49.6</v>
          </cell>
          <cell r="BV170">
            <v>2.8</v>
          </cell>
          <cell r="BW170">
            <v>2.6</v>
          </cell>
          <cell r="BX170">
            <v>2.5</v>
          </cell>
          <cell r="BY170">
            <v>3.2</v>
          </cell>
          <cell r="BZ170">
            <v>2.8</v>
          </cell>
          <cell r="CA170">
            <v>2.9</v>
          </cell>
          <cell r="CB170">
            <v>3.2</v>
          </cell>
          <cell r="CC170">
            <v>2.9</v>
          </cell>
          <cell r="CD170">
            <v>3.2</v>
          </cell>
          <cell r="CE170">
            <v>-0.1</v>
          </cell>
          <cell r="CF170">
            <v>-0.3</v>
          </cell>
          <cell r="CG170">
            <v>2.9</v>
          </cell>
          <cell r="CH170">
            <v>2.8</v>
          </cell>
          <cell r="CI170">
            <v>0.1</v>
          </cell>
          <cell r="CJ170">
            <v>0.2</v>
          </cell>
          <cell r="CK170">
            <v>-0.2</v>
          </cell>
          <cell r="CL170">
            <v>249511</v>
          </cell>
          <cell r="CM170">
            <v>13265</v>
          </cell>
          <cell r="CN170">
            <v>169914</v>
          </cell>
          <cell r="CO170">
            <v>220156</v>
          </cell>
          <cell r="CP170">
            <v>217692</v>
          </cell>
          <cell r="CQ170">
            <v>211031</v>
          </cell>
          <cell r="CR170">
            <v>180472</v>
          </cell>
          <cell r="CS170">
            <v>9595</v>
          </cell>
          <cell r="CT170">
            <v>156135</v>
          </cell>
          <cell r="CU170">
            <v>8301</v>
          </cell>
          <cell r="CV170">
            <v>149829</v>
          </cell>
          <cell r="CW170">
            <v>4671</v>
          </cell>
          <cell r="CX170">
            <v>-0.5</v>
          </cell>
          <cell r="CY170">
            <v>80</v>
          </cell>
          <cell r="CZ170">
            <v>83.5</v>
          </cell>
          <cell r="DA170">
            <v>84</v>
          </cell>
          <cell r="DB170">
            <v>78.5</v>
          </cell>
          <cell r="DC170">
            <v>62.3</v>
          </cell>
          <cell r="DD170">
            <v>71.2</v>
          </cell>
          <cell r="DE170">
            <v>49.7</v>
          </cell>
        </row>
        <row r="171">
          <cell r="A171">
            <v>36404</v>
          </cell>
          <cell r="B171">
            <v>1</v>
          </cell>
          <cell r="C171">
            <v>0.7</v>
          </cell>
          <cell r="D171">
            <v>0.9</v>
          </cell>
          <cell r="E171">
            <v>0.9</v>
          </cell>
          <cell r="F171">
            <v>1.3</v>
          </cell>
          <cell r="G171">
            <v>1.3</v>
          </cell>
          <cell r="H171">
            <v>1.4</v>
          </cell>
          <cell r="I171">
            <v>1.1000000000000001</v>
          </cell>
          <cell r="J171">
            <v>1.5</v>
          </cell>
          <cell r="K171">
            <v>1.1000000000000001</v>
          </cell>
          <cell r="L171">
            <v>1.4</v>
          </cell>
          <cell r="M171">
            <v>-0.1</v>
          </cell>
          <cell r="N171">
            <v>-0.4</v>
          </cell>
          <cell r="O171">
            <v>0.6</v>
          </cell>
          <cell r="P171">
            <v>2.1</v>
          </cell>
          <cell r="Q171">
            <v>0.7</v>
          </cell>
          <cell r="R171">
            <v>255918</v>
          </cell>
          <cell r="S171">
            <v>13565</v>
          </cell>
          <cell r="T171">
            <v>174574</v>
          </cell>
          <cell r="U171">
            <v>226399</v>
          </cell>
          <cell r="V171">
            <v>223914</v>
          </cell>
          <cell r="W171">
            <v>217396</v>
          </cell>
          <cell r="X171">
            <v>186779</v>
          </cell>
          <cell r="Y171">
            <v>9900</v>
          </cell>
          <cell r="Z171">
            <v>160180</v>
          </cell>
          <cell r="AA171">
            <v>8490</v>
          </cell>
          <cell r="AB171">
            <v>155100</v>
          </cell>
          <cell r="AC171">
            <v>7304</v>
          </cell>
          <cell r="AD171">
            <v>2.7</v>
          </cell>
          <cell r="AE171">
            <v>81.2</v>
          </cell>
          <cell r="AF171">
            <v>85.1</v>
          </cell>
          <cell r="AG171">
            <v>84.9</v>
          </cell>
          <cell r="AH171">
            <v>79.099999999999994</v>
          </cell>
          <cell r="AI171">
            <v>108.6</v>
          </cell>
          <cell r="AJ171">
            <v>108.3</v>
          </cell>
          <cell r="AK171">
            <v>50.3</v>
          </cell>
          <cell r="AL171">
            <v>0.9</v>
          </cell>
          <cell r="AM171">
            <v>0.6</v>
          </cell>
          <cell r="AN171">
            <v>1.1000000000000001</v>
          </cell>
          <cell r="AO171">
            <v>0.8</v>
          </cell>
          <cell r="AP171">
            <v>1.2</v>
          </cell>
          <cell r="AQ171">
            <v>1.5</v>
          </cell>
          <cell r="AR171">
            <v>1.6</v>
          </cell>
          <cell r="AS171">
            <v>1.3</v>
          </cell>
          <cell r="AT171">
            <v>1.9</v>
          </cell>
          <cell r="AU171">
            <v>1.4</v>
          </cell>
          <cell r="AV171">
            <v>2.1</v>
          </cell>
          <cell r="AW171">
            <v>-0.5</v>
          </cell>
          <cell r="AX171">
            <v>-1</v>
          </cell>
          <cell r="AY171">
            <v>0.6</v>
          </cell>
          <cell r="AZ171">
            <v>0.4</v>
          </cell>
          <cell r="BA171">
            <v>1.4</v>
          </cell>
          <cell r="BB171">
            <v>255341</v>
          </cell>
          <cell r="BC171">
            <v>13534</v>
          </cell>
          <cell r="BD171">
            <v>174480</v>
          </cell>
          <cell r="BE171">
            <v>225782</v>
          </cell>
          <cell r="BF171">
            <v>223258</v>
          </cell>
          <cell r="BG171">
            <v>216964</v>
          </cell>
          <cell r="BH171">
            <v>186343</v>
          </cell>
          <cell r="BI171">
            <v>9877</v>
          </cell>
          <cell r="BJ171">
            <v>160163</v>
          </cell>
          <cell r="BK171">
            <v>8489</v>
          </cell>
          <cell r="BL171">
            <v>154992</v>
          </cell>
          <cell r="BM171">
            <v>7669</v>
          </cell>
          <cell r="BN171">
            <v>2.6</v>
          </cell>
          <cell r="BO171">
            <v>81.099999999999994</v>
          </cell>
          <cell r="BP171">
            <v>85.3</v>
          </cell>
          <cell r="BQ171">
            <v>84.7</v>
          </cell>
          <cell r="BR171">
            <v>78.900000000000006</v>
          </cell>
          <cell r="BS171">
            <v>62.6</v>
          </cell>
          <cell r="BT171">
            <v>71.5</v>
          </cell>
          <cell r="BU171">
            <v>50.3</v>
          </cell>
          <cell r="BV171">
            <v>1.6</v>
          </cell>
          <cell r="BW171">
            <v>1.3</v>
          </cell>
          <cell r="BX171">
            <v>2.7</v>
          </cell>
          <cell r="BY171">
            <v>1.7</v>
          </cell>
          <cell r="BZ171">
            <v>1.8</v>
          </cell>
          <cell r="CA171">
            <v>1.8</v>
          </cell>
          <cell r="CB171">
            <v>2.2000000000000002</v>
          </cell>
          <cell r="CC171">
            <v>1.9</v>
          </cell>
          <cell r="CD171">
            <v>2.2999999999999998</v>
          </cell>
          <cell r="CE171">
            <v>0.7</v>
          </cell>
          <cell r="CF171">
            <v>1.4</v>
          </cell>
          <cell r="CG171">
            <v>0.9</v>
          </cell>
          <cell r="CH171">
            <v>1.3</v>
          </cell>
          <cell r="CI171">
            <v>0.6</v>
          </cell>
          <cell r="CJ171">
            <v>0.4</v>
          </cell>
          <cell r="CK171">
            <v>1.2</v>
          </cell>
          <cell r="CL171">
            <v>253454</v>
          </cell>
          <cell r="CM171">
            <v>13435</v>
          </cell>
          <cell r="CN171">
            <v>174497</v>
          </cell>
          <cell r="CO171">
            <v>223790</v>
          </cell>
          <cell r="CP171">
            <v>221657</v>
          </cell>
          <cell r="CQ171">
            <v>214890</v>
          </cell>
          <cell r="CR171">
            <v>184370</v>
          </cell>
          <cell r="CS171">
            <v>9773</v>
          </cell>
          <cell r="CT171">
            <v>159677</v>
          </cell>
          <cell r="CU171">
            <v>8464</v>
          </cell>
          <cell r="CV171">
            <v>154050</v>
          </cell>
          <cell r="CW171">
            <v>7335</v>
          </cell>
          <cell r="CX171">
            <v>3.8</v>
          </cell>
          <cell r="CY171">
            <v>80.5</v>
          </cell>
          <cell r="CZ171">
            <v>84.6</v>
          </cell>
          <cell r="DA171">
            <v>84.7</v>
          </cell>
          <cell r="DB171">
            <v>79.5</v>
          </cell>
          <cell r="DC171">
            <v>62.6</v>
          </cell>
          <cell r="DD171">
            <v>71.5</v>
          </cell>
          <cell r="DE171">
            <v>50.3</v>
          </cell>
        </row>
        <row r="172">
          <cell r="A172">
            <v>36495</v>
          </cell>
          <cell r="B172">
            <v>1.2</v>
          </cell>
          <cell r="C172">
            <v>0.9</v>
          </cell>
          <cell r="D172">
            <v>1.3</v>
          </cell>
          <cell r="E172">
            <v>1.2</v>
          </cell>
          <cell r="F172">
            <v>1.6</v>
          </cell>
          <cell r="G172">
            <v>1.7</v>
          </cell>
          <cell r="H172">
            <v>1.7</v>
          </cell>
          <cell r="I172">
            <v>1.4</v>
          </cell>
          <cell r="J172">
            <v>2.1</v>
          </cell>
          <cell r="K172">
            <v>1</v>
          </cell>
          <cell r="L172">
            <v>1.3</v>
          </cell>
          <cell r="M172">
            <v>0.2</v>
          </cell>
          <cell r="N172">
            <v>0</v>
          </cell>
          <cell r="O172">
            <v>-0.3</v>
          </cell>
          <cell r="P172">
            <v>-2.1</v>
          </cell>
          <cell r="Q172">
            <v>4.3</v>
          </cell>
          <cell r="R172">
            <v>259051</v>
          </cell>
          <cell r="S172">
            <v>13691</v>
          </cell>
          <cell r="T172">
            <v>176814</v>
          </cell>
          <cell r="U172">
            <v>229188</v>
          </cell>
          <cell r="V172">
            <v>227494</v>
          </cell>
          <cell r="W172">
            <v>220987</v>
          </cell>
          <cell r="X172">
            <v>189960</v>
          </cell>
          <cell r="Y172">
            <v>10040</v>
          </cell>
          <cell r="Z172">
            <v>163590</v>
          </cell>
          <cell r="AA172">
            <v>8646</v>
          </cell>
          <cell r="AB172">
            <v>158851</v>
          </cell>
          <cell r="AC172">
            <v>8858</v>
          </cell>
          <cell r="AD172">
            <v>2.4</v>
          </cell>
          <cell r="AE172">
            <v>82</v>
          </cell>
          <cell r="AF172">
            <v>86.2</v>
          </cell>
          <cell r="AG172">
            <v>85</v>
          </cell>
          <cell r="AH172">
            <v>79.099999999999994</v>
          </cell>
          <cell r="AI172">
            <v>108.3</v>
          </cell>
          <cell r="AJ172">
            <v>106</v>
          </cell>
          <cell r="AK172">
            <v>52.4</v>
          </cell>
          <cell r="AL172">
            <v>1.7</v>
          </cell>
          <cell r="AM172">
            <v>1.4</v>
          </cell>
          <cell r="AN172">
            <v>1.3</v>
          </cell>
          <cell r="AO172">
            <v>1.8</v>
          </cell>
          <cell r="AP172">
            <v>2.1</v>
          </cell>
          <cell r="AQ172">
            <v>2.1</v>
          </cell>
          <cell r="AR172">
            <v>2.2999999999999998</v>
          </cell>
          <cell r="AS172">
            <v>2</v>
          </cell>
          <cell r="AT172">
            <v>2</v>
          </cell>
          <cell r="AU172">
            <v>1.4</v>
          </cell>
          <cell r="AV172">
            <v>1.3</v>
          </cell>
          <cell r="AW172">
            <v>0.3</v>
          </cell>
          <cell r="AX172">
            <v>0</v>
          </cell>
          <cell r="AY172">
            <v>0.7</v>
          </cell>
          <cell r="AZ172">
            <v>0.4</v>
          </cell>
          <cell r="BA172">
            <v>1.9</v>
          </cell>
          <cell r="BB172">
            <v>259648</v>
          </cell>
          <cell r="BC172">
            <v>13723</v>
          </cell>
          <cell r="BD172">
            <v>176785</v>
          </cell>
          <cell r="BE172">
            <v>229820</v>
          </cell>
          <cell r="BF172">
            <v>227877</v>
          </cell>
          <cell r="BG172">
            <v>221565</v>
          </cell>
          <cell r="BH172">
            <v>190604</v>
          </cell>
          <cell r="BI172">
            <v>10074</v>
          </cell>
          <cell r="BJ172">
            <v>163355</v>
          </cell>
          <cell r="BK172">
            <v>8634</v>
          </cell>
          <cell r="BL172">
            <v>158924</v>
          </cell>
          <cell r="BM172">
            <v>8609</v>
          </cell>
          <cell r="BN172">
            <v>2.2999999999999998</v>
          </cell>
          <cell r="BO172">
            <v>82.2</v>
          </cell>
          <cell r="BP172">
            <v>86.4</v>
          </cell>
          <cell r="BQ172">
            <v>85</v>
          </cell>
          <cell r="BR172">
            <v>78.900000000000006</v>
          </cell>
          <cell r="BS172">
            <v>63.1</v>
          </cell>
          <cell r="BT172">
            <v>71.8</v>
          </cell>
          <cell r="BU172">
            <v>51.2</v>
          </cell>
          <cell r="BV172">
            <v>7.2</v>
          </cell>
          <cell r="BW172">
            <v>6.9</v>
          </cell>
          <cell r="BX172">
            <v>5.9</v>
          </cell>
          <cell r="BY172">
            <v>8.4</v>
          </cell>
          <cell r="BZ172">
            <v>7.6</v>
          </cell>
          <cell r="CA172">
            <v>8.3000000000000007</v>
          </cell>
          <cell r="CB172">
            <v>9.6999999999999993</v>
          </cell>
          <cell r="CC172">
            <v>9.4</v>
          </cell>
          <cell r="CD172">
            <v>6.3</v>
          </cell>
          <cell r="CE172">
            <v>1.8</v>
          </cell>
          <cell r="CF172">
            <v>1.7</v>
          </cell>
          <cell r="CG172">
            <v>5.4</v>
          </cell>
          <cell r="CH172">
            <v>4.0999999999999996</v>
          </cell>
          <cell r="CI172">
            <v>0.7</v>
          </cell>
          <cell r="CJ172">
            <v>0.4</v>
          </cell>
          <cell r="CK172">
            <v>2</v>
          </cell>
          <cell r="CL172">
            <v>271802</v>
          </cell>
          <cell r="CM172">
            <v>14368</v>
          </cell>
          <cell r="CN172">
            <v>184708</v>
          </cell>
          <cell r="CO172">
            <v>242650</v>
          </cell>
          <cell r="CP172">
            <v>238612</v>
          </cell>
          <cell r="CQ172">
            <v>232725</v>
          </cell>
          <cell r="CR172">
            <v>202207</v>
          </cell>
          <cell r="CS172">
            <v>10689</v>
          </cell>
          <cell r="CT172">
            <v>169780</v>
          </cell>
          <cell r="CU172">
            <v>8975</v>
          </cell>
          <cell r="CV172">
            <v>165840</v>
          </cell>
          <cell r="CW172">
            <v>10758</v>
          </cell>
          <cell r="CX172">
            <v>3.2</v>
          </cell>
          <cell r="CY172">
            <v>81.900000000000006</v>
          </cell>
          <cell r="CZ172">
            <v>86.1</v>
          </cell>
          <cell r="DA172">
            <v>89.3</v>
          </cell>
          <cell r="DB172">
            <v>82.8</v>
          </cell>
          <cell r="DC172">
            <v>63.1</v>
          </cell>
          <cell r="DD172">
            <v>71.8</v>
          </cell>
          <cell r="DE172">
            <v>51.3</v>
          </cell>
        </row>
        <row r="173">
          <cell r="A173">
            <v>36586</v>
          </cell>
          <cell r="B173">
            <v>1.1000000000000001</v>
          </cell>
          <cell r="C173">
            <v>0.8</v>
          </cell>
          <cell r="D173">
            <v>1.3</v>
          </cell>
          <cell r="E173">
            <v>1</v>
          </cell>
          <cell r="F173">
            <v>1.4</v>
          </cell>
          <cell r="G173">
            <v>1.4</v>
          </cell>
          <cell r="H173">
            <v>1.4</v>
          </cell>
          <cell r="I173">
            <v>1.1000000000000001</v>
          </cell>
          <cell r="J173">
            <v>2.4</v>
          </cell>
          <cell r="K173">
            <v>0.9</v>
          </cell>
          <cell r="L173">
            <v>0.9</v>
          </cell>
          <cell r="M173">
            <v>0.2</v>
          </cell>
          <cell r="N173">
            <v>0.4</v>
          </cell>
          <cell r="O173">
            <v>-0.8</v>
          </cell>
          <cell r="P173">
            <v>-1.4</v>
          </cell>
          <cell r="Q173">
            <v>1.1000000000000001</v>
          </cell>
          <cell r="R173">
            <v>261789</v>
          </cell>
          <cell r="S173">
            <v>13797</v>
          </cell>
          <cell r="T173">
            <v>179099</v>
          </cell>
          <cell r="U173">
            <v>231568</v>
          </cell>
          <cell r="V173">
            <v>230648</v>
          </cell>
          <cell r="W173">
            <v>224018</v>
          </cell>
          <cell r="X173">
            <v>192583</v>
          </cell>
          <cell r="Y173">
            <v>10149</v>
          </cell>
          <cell r="Z173">
            <v>167584</v>
          </cell>
          <cell r="AA173">
            <v>8832</v>
          </cell>
          <cell r="AB173">
            <v>162806</v>
          </cell>
          <cell r="AC173">
            <v>9982</v>
          </cell>
          <cell r="AD173">
            <v>2.1</v>
          </cell>
          <cell r="AE173">
            <v>82.7</v>
          </cell>
          <cell r="AF173">
            <v>87</v>
          </cell>
          <cell r="AG173">
            <v>85.2</v>
          </cell>
          <cell r="AH173">
            <v>79.400000000000006</v>
          </cell>
          <cell r="AI173">
            <v>107.4</v>
          </cell>
          <cell r="AJ173">
            <v>104.6</v>
          </cell>
          <cell r="AK173">
            <v>53</v>
          </cell>
          <cell r="AL173">
            <v>0.8</v>
          </cell>
          <cell r="AM173">
            <v>0.5</v>
          </cell>
          <cell r="AN173">
            <v>1.3</v>
          </cell>
          <cell r="AO173">
            <v>0.7</v>
          </cell>
          <cell r="AP173">
            <v>1.4</v>
          </cell>
          <cell r="AQ173">
            <v>1.2</v>
          </cell>
          <cell r="AR173">
            <v>1.1000000000000001</v>
          </cell>
          <cell r="AS173">
            <v>0.8</v>
          </cell>
          <cell r="AT173">
            <v>2.9</v>
          </cell>
          <cell r="AU173">
            <v>0.2</v>
          </cell>
          <cell r="AV173">
            <v>0.4</v>
          </cell>
          <cell r="AW173">
            <v>0.6</v>
          </cell>
          <cell r="AX173">
            <v>0.9</v>
          </cell>
          <cell r="AY173">
            <v>1</v>
          </cell>
          <cell r="AZ173">
            <v>0.7</v>
          </cell>
          <cell r="BA173">
            <v>3.3</v>
          </cell>
          <cell r="BB173">
            <v>261670</v>
          </cell>
          <cell r="BC173">
            <v>13790</v>
          </cell>
          <cell r="BD173">
            <v>179133</v>
          </cell>
          <cell r="BE173">
            <v>231445</v>
          </cell>
          <cell r="BF173">
            <v>231153</v>
          </cell>
          <cell r="BG173">
            <v>224218</v>
          </cell>
          <cell r="BH173">
            <v>192746</v>
          </cell>
          <cell r="BI173">
            <v>10158</v>
          </cell>
          <cell r="BJ173">
            <v>168023</v>
          </cell>
          <cell r="BK173">
            <v>8855</v>
          </cell>
          <cell r="BL173">
            <v>163327</v>
          </cell>
          <cell r="BM173">
            <v>10520</v>
          </cell>
          <cell r="BN173">
            <v>3.1</v>
          </cell>
          <cell r="BO173">
            <v>82.4</v>
          </cell>
          <cell r="BP173">
            <v>86.8</v>
          </cell>
          <cell r="BQ173">
            <v>85.5</v>
          </cell>
          <cell r="BR173">
            <v>79.599999999999994</v>
          </cell>
          <cell r="BS173">
            <v>63.7</v>
          </cell>
          <cell r="BT173">
            <v>72.3</v>
          </cell>
          <cell r="BU173">
            <v>52.9</v>
          </cell>
          <cell r="BV173">
            <v>-6.6</v>
          </cell>
          <cell r="BW173">
            <v>-6.9</v>
          </cell>
          <cell r="BX173">
            <v>-6.2</v>
          </cell>
          <cell r="BY173">
            <v>-8</v>
          </cell>
          <cell r="BZ173">
            <v>-6</v>
          </cell>
          <cell r="CA173">
            <v>-6.6</v>
          </cell>
          <cell r="CB173">
            <v>-8.1999999999999993</v>
          </cell>
          <cell r="CC173">
            <v>-8.5</v>
          </cell>
          <cell r="CD173">
            <v>-4</v>
          </cell>
          <cell r="CE173">
            <v>0.4</v>
          </cell>
          <cell r="CF173">
            <v>0.9</v>
          </cell>
          <cell r="CG173">
            <v>-7</v>
          </cell>
          <cell r="CH173">
            <v>-7.1</v>
          </cell>
          <cell r="CI173">
            <v>1</v>
          </cell>
          <cell r="CJ173">
            <v>0.7</v>
          </cell>
          <cell r="CK173">
            <v>2.9</v>
          </cell>
          <cell r="CL173">
            <v>253913</v>
          </cell>
          <cell r="CM173">
            <v>13375</v>
          </cell>
          <cell r="CN173">
            <v>173230</v>
          </cell>
          <cell r="CO173">
            <v>223256</v>
          </cell>
          <cell r="CP173">
            <v>224233</v>
          </cell>
          <cell r="CQ173">
            <v>217345</v>
          </cell>
          <cell r="CR173">
            <v>185583</v>
          </cell>
          <cell r="CS173">
            <v>9776</v>
          </cell>
          <cell r="CT173">
            <v>162928</v>
          </cell>
          <cell r="CU173">
            <v>8582</v>
          </cell>
          <cell r="CV173">
            <v>159153</v>
          </cell>
          <cell r="CW173">
            <v>9637</v>
          </cell>
          <cell r="CX173">
            <v>3.1</v>
          </cell>
          <cell r="CY173">
            <v>82.3</v>
          </cell>
          <cell r="CZ173">
            <v>86.9</v>
          </cell>
          <cell r="DA173">
            <v>83.1</v>
          </cell>
          <cell r="DB173">
            <v>76.900000000000006</v>
          </cell>
          <cell r="DC173">
            <v>63.7</v>
          </cell>
          <cell r="DD173">
            <v>72.3</v>
          </cell>
          <cell r="DE173">
            <v>52.8</v>
          </cell>
        </row>
        <row r="174">
          <cell r="A174">
            <v>36678</v>
          </cell>
          <cell r="B174">
            <v>0.5</v>
          </cell>
          <cell r="C174">
            <v>0.2</v>
          </cell>
          <cell r="D174">
            <v>0.8</v>
          </cell>
          <cell r="E174">
            <v>0.3</v>
          </cell>
          <cell r="F174">
            <v>0.6</v>
          </cell>
          <cell r="G174">
            <v>0.6</v>
          </cell>
          <cell r="H174">
            <v>0.5</v>
          </cell>
          <cell r="I174">
            <v>0.2</v>
          </cell>
          <cell r="J174">
            <v>1.9</v>
          </cell>
          <cell r="K174">
            <v>0.4</v>
          </cell>
          <cell r="L174">
            <v>0.3</v>
          </cell>
          <cell r="M174">
            <v>0.1</v>
          </cell>
          <cell r="N174">
            <v>0.5</v>
          </cell>
          <cell r="O174">
            <v>-1.2</v>
          </cell>
          <cell r="P174">
            <v>-0.3</v>
          </cell>
          <cell r="Q174">
            <v>-1.4</v>
          </cell>
          <cell r="R174">
            <v>263014</v>
          </cell>
          <cell r="S174">
            <v>13822</v>
          </cell>
          <cell r="T174">
            <v>180535</v>
          </cell>
          <cell r="U174">
            <v>232366</v>
          </cell>
          <cell r="V174">
            <v>232055</v>
          </cell>
          <cell r="W174">
            <v>225434</v>
          </cell>
          <cell r="X174">
            <v>193592</v>
          </cell>
          <cell r="Y174">
            <v>10174</v>
          </cell>
          <cell r="Z174">
            <v>170738</v>
          </cell>
          <cell r="AA174">
            <v>8973</v>
          </cell>
          <cell r="AB174">
            <v>165893</v>
          </cell>
          <cell r="AC174">
            <v>9871</v>
          </cell>
          <cell r="AD174">
            <v>2.4</v>
          </cell>
          <cell r="AE174">
            <v>83.1</v>
          </cell>
          <cell r="AF174">
            <v>87.3</v>
          </cell>
          <cell r="AG174">
            <v>85.2</v>
          </cell>
          <cell r="AH174">
            <v>79.8</v>
          </cell>
          <cell r="AI174">
            <v>106.1</v>
          </cell>
          <cell r="AJ174">
            <v>104.2</v>
          </cell>
          <cell r="AK174">
            <v>52.2</v>
          </cell>
          <cell r="AL174">
            <v>0.7</v>
          </cell>
          <cell r="AM174">
            <v>0.4</v>
          </cell>
          <cell r="AN174">
            <v>0.9</v>
          </cell>
          <cell r="AO174">
            <v>0.6</v>
          </cell>
          <cell r="AP174">
            <v>0.3</v>
          </cell>
          <cell r="AQ174">
            <v>0.5</v>
          </cell>
          <cell r="AR174">
            <v>0.4</v>
          </cell>
          <cell r="AS174">
            <v>0.1</v>
          </cell>
          <cell r="AT174">
            <v>1.4</v>
          </cell>
          <cell r="AU174">
            <v>0.7</v>
          </cell>
          <cell r="AV174">
            <v>0.5</v>
          </cell>
          <cell r="AW174">
            <v>0</v>
          </cell>
          <cell r="AX174">
            <v>0.4</v>
          </cell>
          <cell r="AY174">
            <v>0.6</v>
          </cell>
          <cell r="AZ174">
            <v>0.9</v>
          </cell>
          <cell r="BA174">
            <v>-1.6</v>
          </cell>
          <cell r="BB174">
            <v>263427</v>
          </cell>
          <cell r="BC174">
            <v>13844</v>
          </cell>
          <cell r="BD174">
            <v>180751</v>
          </cell>
          <cell r="BE174">
            <v>232795</v>
          </cell>
          <cell r="BF174">
            <v>231951</v>
          </cell>
          <cell r="BG174">
            <v>225362</v>
          </cell>
          <cell r="BH174">
            <v>193473</v>
          </cell>
          <cell r="BI174">
            <v>10168</v>
          </cell>
          <cell r="BJ174">
            <v>170402</v>
          </cell>
          <cell r="BK174">
            <v>8955</v>
          </cell>
          <cell r="BL174">
            <v>165393</v>
          </cell>
          <cell r="BM174">
            <v>9999</v>
          </cell>
          <cell r="BN174">
            <v>0</v>
          </cell>
          <cell r="BO174">
            <v>83</v>
          </cell>
          <cell r="BP174">
            <v>87.2</v>
          </cell>
          <cell r="BQ174">
            <v>85.5</v>
          </cell>
          <cell r="BR174">
            <v>80</v>
          </cell>
          <cell r="BS174">
            <v>64.099999999999994</v>
          </cell>
          <cell r="BT174">
            <v>73</v>
          </cell>
          <cell r="BU174">
            <v>52</v>
          </cell>
          <cell r="BV174">
            <v>2.8</v>
          </cell>
          <cell r="BW174">
            <v>2.5</v>
          </cell>
          <cell r="BX174">
            <v>3.2</v>
          </cell>
          <cell r="BY174">
            <v>3.1</v>
          </cell>
          <cell r="BZ174">
            <v>2.5</v>
          </cell>
          <cell r="CA174">
            <v>2.7</v>
          </cell>
          <cell r="CB174">
            <v>2.9</v>
          </cell>
          <cell r="CC174">
            <v>2.7</v>
          </cell>
          <cell r="CD174">
            <v>3.6</v>
          </cell>
          <cell r="CE174">
            <v>0</v>
          </cell>
          <cell r="CF174">
            <v>-0.3</v>
          </cell>
          <cell r="CG174">
            <v>2.7</v>
          </cell>
          <cell r="CH174">
            <v>3.5</v>
          </cell>
          <cell r="CI174">
            <v>0.6</v>
          </cell>
          <cell r="CJ174">
            <v>0.9</v>
          </cell>
          <cell r="CK174">
            <v>-1.5</v>
          </cell>
          <cell r="CL174">
            <v>260916</v>
          </cell>
          <cell r="CM174">
            <v>13714</v>
          </cell>
          <cell r="CN174">
            <v>178716</v>
          </cell>
          <cell r="CO174">
            <v>230146</v>
          </cell>
          <cell r="CP174">
            <v>229738</v>
          </cell>
          <cell r="CQ174">
            <v>223149</v>
          </cell>
          <cell r="CR174">
            <v>191007</v>
          </cell>
          <cell r="CS174">
            <v>10039</v>
          </cell>
          <cell r="CT174">
            <v>168750</v>
          </cell>
          <cell r="CU174">
            <v>8869</v>
          </cell>
          <cell r="CV174">
            <v>163002</v>
          </cell>
          <cell r="CW174">
            <v>8520</v>
          </cell>
          <cell r="CX174">
            <v>-3</v>
          </cell>
          <cell r="CY174">
            <v>82.3</v>
          </cell>
          <cell r="CZ174">
            <v>86.6</v>
          </cell>
          <cell r="DA174">
            <v>85.3</v>
          </cell>
          <cell r="DB174">
            <v>79.599999999999994</v>
          </cell>
          <cell r="DC174">
            <v>64.099999999999994</v>
          </cell>
          <cell r="DD174">
            <v>73</v>
          </cell>
          <cell r="DE174">
            <v>52</v>
          </cell>
        </row>
        <row r="175">
          <cell r="A175">
            <v>36770</v>
          </cell>
          <cell r="B175">
            <v>0.1</v>
          </cell>
          <cell r="C175">
            <v>-0.2</v>
          </cell>
          <cell r="D175">
            <v>0.1</v>
          </cell>
          <cell r="E175">
            <v>-0.1</v>
          </cell>
          <cell r="F175">
            <v>0.1</v>
          </cell>
          <cell r="G175">
            <v>0.2</v>
          </cell>
          <cell r="H175">
            <v>0</v>
          </cell>
          <cell r="I175">
            <v>-0.3</v>
          </cell>
          <cell r="J175">
            <v>1.3</v>
          </cell>
          <cell r="K175">
            <v>-0.1</v>
          </cell>
          <cell r="L175">
            <v>-0.3</v>
          </cell>
          <cell r="M175">
            <v>0.2</v>
          </cell>
          <cell r="N175">
            <v>0.4</v>
          </cell>
          <cell r="O175">
            <v>0.4</v>
          </cell>
          <cell r="P175">
            <v>0.9</v>
          </cell>
          <cell r="Q175">
            <v>0.1</v>
          </cell>
          <cell r="R175">
            <v>263225</v>
          </cell>
          <cell r="S175">
            <v>13792</v>
          </cell>
          <cell r="T175">
            <v>180646</v>
          </cell>
          <cell r="U175">
            <v>232107</v>
          </cell>
          <cell r="V175">
            <v>232273</v>
          </cell>
          <cell r="W175">
            <v>225843</v>
          </cell>
          <cell r="X175">
            <v>193656</v>
          </cell>
          <cell r="Y175">
            <v>10147</v>
          </cell>
          <cell r="Z175">
            <v>172997</v>
          </cell>
          <cell r="AA175">
            <v>9064</v>
          </cell>
          <cell r="AB175">
            <v>168404</v>
          </cell>
          <cell r="AC175">
            <v>9289</v>
          </cell>
          <cell r="AD175">
            <v>2.7</v>
          </cell>
          <cell r="AE175">
            <v>83</v>
          </cell>
          <cell r="AF175">
            <v>87</v>
          </cell>
          <cell r="AG175">
            <v>85.4</v>
          </cell>
          <cell r="AH175">
            <v>80.099999999999994</v>
          </cell>
          <cell r="AI175">
            <v>106.6</v>
          </cell>
          <cell r="AJ175">
            <v>105.2</v>
          </cell>
          <cell r="AK175">
            <v>52.3</v>
          </cell>
          <cell r="AL175">
            <v>0.1</v>
          </cell>
          <cell r="AM175">
            <v>-0.2</v>
          </cell>
          <cell r="AN175">
            <v>0.2</v>
          </cell>
          <cell r="AO175">
            <v>-0.1</v>
          </cell>
          <cell r="AP175">
            <v>0.4</v>
          </cell>
          <cell r="AQ175">
            <v>0.4</v>
          </cell>
          <cell r="AR175">
            <v>0.4</v>
          </cell>
          <cell r="AS175">
            <v>0.1</v>
          </cell>
          <cell r="AT175">
            <v>2.2999999999999998</v>
          </cell>
          <cell r="AU175">
            <v>0.6</v>
          </cell>
          <cell r="AV175">
            <v>0.4</v>
          </cell>
          <cell r="AW175">
            <v>-0.6</v>
          </cell>
          <cell r="AX175">
            <v>-0.1</v>
          </cell>
          <cell r="AY175">
            <v>3</v>
          </cell>
          <cell r="AZ175">
            <v>2.6</v>
          </cell>
          <cell r="BA175">
            <v>1.4</v>
          </cell>
          <cell r="BB175">
            <v>263596</v>
          </cell>
          <cell r="BC175">
            <v>13811</v>
          </cell>
          <cell r="BD175">
            <v>181193</v>
          </cell>
          <cell r="BE175">
            <v>232498</v>
          </cell>
          <cell r="BF175">
            <v>232782</v>
          </cell>
          <cell r="BG175">
            <v>226356</v>
          </cell>
          <cell r="BH175">
            <v>194241</v>
          </cell>
          <cell r="BI175">
            <v>10177</v>
          </cell>
          <cell r="BJ175">
            <v>174243</v>
          </cell>
          <cell r="BK175">
            <v>9129</v>
          </cell>
          <cell r="BL175">
            <v>169080</v>
          </cell>
          <cell r="BM175">
            <v>9041</v>
          </cell>
          <cell r="BN175">
            <v>4.8</v>
          </cell>
          <cell r="BO175">
            <v>83.5</v>
          </cell>
          <cell r="BP175">
            <v>87.5</v>
          </cell>
          <cell r="BQ175">
            <v>85</v>
          </cell>
          <cell r="BR175">
            <v>79.900000000000006</v>
          </cell>
          <cell r="BS175">
            <v>66</v>
          </cell>
          <cell r="BT175">
            <v>74.900000000000006</v>
          </cell>
          <cell r="BU175">
            <v>52.8</v>
          </cell>
          <cell r="BV175">
            <v>0.4</v>
          </cell>
          <cell r="BW175">
            <v>0.1</v>
          </cell>
          <cell r="BX175">
            <v>0.6</v>
          </cell>
          <cell r="BY175">
            <v>0.2</v>
          </cell>
          <cell r="BZ175">
            <v>0.7</v>
          </cell>
          <cell r="CA175">
            <v>0.6</v>
          </cell>
          <cell r="CB175">
            <v>0.8</v>
          </cell>
          <cell r="CC175">
            <v>0.5</v>
          </cell>
          <cell r="CD175">
            <v>3</v>
          </cell>
          <cell r="CE175">
            <v>0.3</v>
          </cell>
          <cell r="CF175">
            <v>-0.1</v>
          </cell>
          <cell r="CG175">
            <v>0.1</v>
          </cell>
          <cell r="CH175">
            <v>0.7</v>
          </cell>
          <cell r="CI175">
            <v>3</v>
          </cell>
          <cell r="CJ175">
            <v>2.6</v>
          </cell>
          <cell r="CK175">
            <v>1.5</v>
          </cell>
          <cell r="CL175">
            <v>261908</v>
          </cell>
          <cell r="CM175">
            <v>13724</v>
          </cell>
          <cell r="CN175">
            <v>179821</v>
          </cell>
          <cell r="CO175">
            <v>230718</v>
          </cell>
          <cell r="CP175">
            <v>231380</v>
          </cell>
          <cell r="CQ175">
            <v>224518</v>
          </cell>
          <cell r="CR175">
            <v>192506</v>
          </cell>
          <cell r="CS175">
            <v>10088</v>
          </cell>
          <cell r="CT175">
            <v>173762</v>
          </cell>
          <cell r="CU175">
            <v>9105</v>
          </cell>
          <cell r="CV175">
            <v>168579</v>
          </cell>
          <cell r="CW175">
            <v>9221</v>
          </cell>
          <cell r="CX175">
            <v>4.7</v>
          </cell>
          <cell r="CY175">
            <v>82.5</v>
          </cell>
          <cell r="CZ175">
            <v>86.5</v>
          </cell>
          <cell r="DA175">
            <v>85.4</v>
          </cell>
          <cell r="DB175">
            <v>80.2</v>
          </cell>
          <cell r="DC175">
            <v>66</v>
          </cell>
          <cell r="DD175">
            <v>74.900000000000006</v>
          </cell>
          <cell r="DE175">
            <v>52.8</v>
          </cell>
        </row>
        <row r="176">
          <cell r="A176">
            <v>36861</v>
          </cell>
          <cell r="B176">
            <v>0.2</v>
          </cell>
          <cell r="C176">
            <v>-0.1</v>
          </cell>
          <cell r="D176">
            <v>-0.1</v>
          </cell>
          <cell r="E176">
            <v>0</v>
          </cell>
          <cell r="F176">
            <v>0.2</v>
          </cell>
          <cell r="G176">
            <v>0.2</v>
          </cell>
          <cell r="H176">
            <v>0.1</v>
          </cell>
          <cell r="I176">
            <v>-0.3</v>
          </cell>
          <cell r="J176">
            <v>1.1000000000000001</v>
          </cell>
          <cell r="K176">
            <v>-0.5</v>
          </cell>
          <cell r="L176">
            <v>-0.8</v>
          </cell>
          <cell r="M176">
            <v>0.7</v>
          </cell>
          <cell r="N176">
            <v>0.7</v>
          </cell>
          <cell r="O176">
            <v>0.4</v>
          </cell>
          <cell r="P176">
            <v>0.8</v>
          </cell>
          <cell r="Q176">
            <v>-0.3</v>
          </cell>
          <cell r="R176">
            <v>263777</v>
          </cell>
          <cell r="S176">
            <v>13777</v>
          </cell>
          <cell r="T176">
            <v>180442</v>
          </cell>
          <cell r="U176">
            <v>232213</v>
          </cell>
          <cell r="V176">
            <v>232663</v>
          </cell>
          <cell r="W176">
            <v>226289</v>
          </cell>
          <cell r="X176">
            <v>193786</v>
          </cell>
          <cell r="Y176">
            <v>10121</v>
          </cell>
          <cell r="Z176">
            <v>174917</v>
          </cell>
          <cell r="AA176">
            <v>9136</v>
          </cell>
          <cell r="AB176">
            <v>170392</v>
          </cell>
          <cell r="AC176">
            <v>8393</v>
          </cell>
          <cell r="AD176">
            <v>2.6</v>
          </cell>
          <cell r="AE176">
            <v>82.6</v>
          </cell>
          <cell r="AF176">
            <v>86.3</v>
          </cell>
          <cell r="AG176">
            <v>86</v>
          </cell>
          <cell r="AH176">
            <v>80.7</v>
          </cell>
          <cell r="AI176">
            <v>107</v>
          </cell>
          <cell r="AJ176">
            <v>106.1</v>
          </cell>
          <cell r="AK176">
            <v>52.1</v>
          </cell>
          <cell r="AL176">
            <v>-0.4</v>
          </cell>
          <cell r="AM176">
            <v>-0.7</v>
          </cell>
          <cell r="AN176">
            <v>-0.6</v>
          </cell>
          <cell r="AO176">
            <v>-0.7</v>
          </cell>
          <cell r="AP176">
            <v>-0.5</v>
          </cell>
          <cell r="AQ176">
            <v>-0.4</v>
          </cell>
          <cell r="AR176">
            <v>-0.7</v>
          </cell>
          <cell r="AS176">
            <v>-1</v>
          </cell>
          <cell r="AT176">
            <v>-0.5</v>
          </cell>
          <cell r="AU176">
            <v>-1.8</v>
          </cell>
          <cell r="AV176">
            <v>-2</v>
          </cell>
          <cell r="AW176">
            <v>1.4</v>
          </cell>
          <cell r="AX176">
            <v>1.4</v>
          </cell>
          <cell r="AY176">
            <v>0.1</v>
          </cell>
          <cell r="AZ176">
            <v>0.5</v>
          </cell>
          <cell r="BA176">
            <v>-0.5</v>
          </cell>
          <cell r="BB176">
            <v>262523</v>
          </cell>
          <cell r="BC176">
            <v>13714</v>
          </cell>
          <cell r="BD176">
            <v>180028</v>
          </cell>
          <cell r="BE176">
            <v>230897</v>
          </cell>
          <cell r="BF176">
            <v>231555</v>
          </cell>
          <cell r="BG176">
            <v>225367</v>
          </cell>
          <cell r="BH176">
            <v>192798</v>
          </cell>
          <cell r="BI176">
            <v>10072</v>
          </cell>
          <cell r="BJ176">
            <v>173304</v>
          </cell>
          <cell r="BK176">
            <v>9053</v>
          </cell>
          <cell r="BL176">
            <v>169694</v>
          </cell>
          <cell r="BM176">
            <v>8064</v>
          </cell>
          <cell r="BN176">
            <v>1.7</v>
          </cell>
          <cell r="BO176">
            <v>82</v>
          </cell>
          <cell r="BP176">
            <v>85.8</v>
          </cell>
          <cell r="BQ176">
            <v>86.2</v>
          </cell>
          <cell r="BR176">
            <v>81</v>
          </cell>
          <cell r="BS176">
            <v>66.099999999999994</v>
          </cell>
          <cell r="BT176">
            <v>75.3</v>
          </cell>
          <cell r="BU176">
            <v>52.5</v>
          </cell>
          <cell r="BV176">
            <v>5</v>
          </cell>
          <cell r="BW176">
            <v>4.7</v>
          </cell>
          <cell r="BX176">
            <v>4.9000000000000004</v>
          </cell>
          <cell r="BY176">
            <v>5.8</v>
          </cell>
          <cell r="BZ176">
            <v>4.8</v>
          </cell>
          <cell r="CA176">
            <v>5.5</v>
          </cell>
          <cell r="CB176">
            <v>6.4</v>
          </cell>
          <cell r="CC176">
            <v>6.1</v>
          </cell>
          <cell r="CD176">
            <v>3.9</v>
          </cell>
          <cell r="CE176">
            <v>-1.3</v>
          </cell>
          <cell r="CF176">
            <v>-1.2</v>
          </cell>
          <cell r="CG176">
            <v>6.3</v>
          </cell>
          <cell r="CH176">
            <v>6.1</v>
          </cell>
          <cell r="CI176">
            <v>0.1</v>
          </cell>
          <cell r="CJ176">
            <v>0.5</v>
          </cell>
          <cell r="CK176">
            <v>-0.5</v>
          </cell>
          <cell r="CL176">
            <v>274983</v>
          </cell>
          <cell r="CM176">
            <v>14368</v>
          </cell>
          <cell r="CN176">
            <v>188630</v>
          </cell>
          <cell r="CO176">
            <v>244013</v>
          </cell>
          <cell r="CP176">
            <v>242599</v>
          </cell>
          <cell r="CQ176">
            <v>236907</v>
          </cell>
          <cell r="CR176">
            <v>204742</v>
          </cell>
          <cell r="CS176">
            <v>10698</v>
          </cell>
          <cell r="CT176">
            <v>180582</v>
          </cell>
          <cell r="CU176">
            <v>9436</v>
          </cell>
          <cell r="CV176">
            <v>177987</v>
          </cell>
          <cell r="CW176">
            <v>11227</v>
          </cell>
          <cell r="CX176">
            <v>2.1</v>
          </cell>
          <cell r="CY176">
            <v>81.5</v>
          </cell>
          <cell r="CZ176">
            <v>85.5</v>
          </cell>
          <cell r="DA176">
            <v>90.8</v>
          </cell>
          <cell r="DB176">
            <v>85.1</v>
          </cell>
          <cell r="DC176">
            <v>66.099999999999994</v>
          </cell>
          <cell r="DD176">
            <v>75.3</v>
          </cell>
          <cell r="DE176">
            <v>52.5</v>
          </cell>
        </row>
        <row r="177">
          <cell r="A177">
            <v>36951</v>
          </cell>
          <cell r="B177">
            <v>0.6</v>
          </cell>
          <cell r="C177">
            <v>0.3</v>
          </cell>
          <cell r="D177">
            <v>0.4</v>
          </cell>
          <cell r="E177">
            <v>0.5</v>
          </cell>
          <cell r="F177">
            <v>0.6</v>
          </cell>
          <cell r="G177">
            <v>0.6</v>
          </cell>
          <cell r="H177">
            <v>0.5</v>
          </cell>
          <cell r="I177">
            <v>0.2</v>
          </cell>
          <cell r="J177">
            <v>1.4</v>
          </cell>
          <cell r="K177">
            <v>-0.5</v>
          </cell>
          <cell r="L177">
            <v>-0.9</v>
          </cell>
          <cell r="M177">
            <v>1.2</v>
          </cell>
          <cell r="N177">
            <v>1.2</v>
          </cell>
          <cell r="O177">
            <v>0.1</v>
          </cell>
          <cell r="P177">
            <v>-0.7</v>
          </cell>
          <cell r="Q177">
            <v>0.2</v>
          </cell>
          <cell r="R177">
            <v>265380</v>
          </cell>
          <cell r="S177">
            <v>13814</v>
          </cell>
          <cell r="T177">
            <v>181074</v>
          </cell>
          <cell r="U177">
            <v>233427</v>
          </cell>
          <cell r="V177">
            <v>234069</v>
          </cell>
          <cell r="W177">
            <v>227567</v>
          </cell>
          <cell r="X177">
            <v>194747</v>
          </cell>
          <cell r="Y177">
            <v>10138</v>
          </cell>
          <cell r="Z177">
            <v>177334</v>
          </cell>
          <cell r="AA177">
            <v>9231</v>
          </cell>
          <cell r="AB177">
            <v>172334</v>
          </cell>
          <cell r="AC177">
            <v>7853</v>
          </cell>
          <cell r="AD177">
            <v>2.4</v>
          </cell>
          <cell r="AE177">
            <v>82.1</v>
          </cell>
          <cell r="AF177">
            <v>85.5</v>
          </cell>
          <cell r="AG177">
            <v>87</v>
          </cell>
          <cell r="AH177">
            <v>81.7</v>
          </cell>
          <cell r="AI177">
            <v>107.1</v>
          </cell>
          <cell r="AJ177">
            <v>105.4</v>
          </cell>
          <cell r="AK177">
            <v>52.2</v>
          </cell>
          <cell r="AL177">
            <v>1.3</v>
          </cell>
          <cell r="AM177">
            <v>0.9</v>
          </cell>
          <cell r="AN177">
            <v>0.1</v>
          </cell>
          <cell r="AO177">
            <v>1.3</v>
          </cell>
          <cell r="AP177">
            <v>1.3</v>
          </cell>
          <cell r="AQ177">
            <v>1.2</v>
          </cell>
          <cell r="AR177">
            <v>1.3</v>
          </cell>
          <cell r="AS177">
            <v>0.9</v>
          </cell>
          <cell r="AT177">
            <v>2.8</v>
          </cell>
          <cell r="AU177">
            <v>0.3</v>
          </cell>
          <cell r="AV177">
            <v>-0.3</v>
          </cell>
          <cell r="AW177">
            <v>1</v>
          </cell>
          <cell r="AX177">
            <v>0.3</v>
          </cell>
          <cell r="AY177">
            <v>1.2</v>
          </cell>
          <cell r="AZ177">
            <v>0.9</v>
          </cell>
          <cell r="BA177">
            <v>0</v>
          </cell>
          <cell r="BB177">
            <v>265922</v>
          </cell>
          <cell r="BC177">
            <v>13841</v>
          </cell>
          <cell r="BD177">
            <v>180133</v>
          </cell>
          <cell r="BE177">
            <v>234000</v>
          </cell>
          <cell r="BF177">
            <v>234574</v>
          </cell>
          <cell r="BG177">
            <v>227992</v>
          </cell>
          <cell r="BH177">
            <v>195236</v>
          </cell>
          <cell r="BI177">
            <v>10162</v>
          </cell>
          <cell r="BJ177">
            <v>178086</v>
          </cell>
          <cell r="BK177">
            <v>9269</v>
          </cell>
          <cell r="BL177">
            <v>173224</v>
          </cell>
          <cell r="BM177">
            <v>8992</v>
          </cell>
          <cell r="BN177">
            <v>2</v>
          </cell>
          <cell r="BO177">
            <v>82.2</v>
          </cell>
          <cell r="BP177">
            <v>85.5</v>
          </cell>
          <cell r="BQ177">
            <v>87.1</v>
          </cell>
          <cell r="BR177">
            <v>81.2</v>
          </cell>
          <cell r="BS177">
            <v>66.900000000000006</v>
          </cell>
          <cell r="BT177">
            <v>75.900000000000006</v>
          </cell>
          <cell r="BU177">
            <v>52.5</v>
          </cell>
          <cell r="BV177">
            <v>-6</v>
          </cell>
          <cell r="BW177">
            <v>-6.4</v>
          </cell>
          <cell r="BX177">
            <v>-7</v>
          </cell>
          <cell r="BY177">
            <v>-7.3</v>
          </cell>
          <cell r="BZ177">
            <v>-6.1</v>
          </cell>
          <cell r="CA177">
            <v>-6.6</v>
          </cell>
          <cell r="CB177">
            <v>-8.1</v>
          </cell>
          <cell r="CC177">
            <v>-8.5</v>
          </cell>
          <cell r="CD177">
            <v>-4.3</v>
          </cell>
          <cell r="CE177">
            <v>0.8</v>
          </cell>
          <cell r="CF177">
            <v>0</v>
          </cell>
          <cell r="CG177">
            <v>-6.7</v>
          </cell>
          <cell r="CH177">
            <v>-7</v>
          </cell>
          <cell r="CI177">
            <v>1.2</v>
          </cell>
          <cell r="CJ177">
            <v>0.9</v>
          </cell>
          <cell r="CK177">
            <v>-0.4</v>
          </cell>
          <cell r="CL177">
            <v>258479</v>
          </cell>
          <cell r="CM177">
            <v>13447</v>
          </cell>
          <cell r="CN177">
            <v>175395</v>
          </cell>
          <cell r="CO177">
            <v>226165</v>
          </cell>
          <cell r="CP177">
            <v>227855</v>
          </cell>
          <cell r="CQ177">
            <v>221197</v>
          </cell>
          <cell r="CR177">
            <v>188176</v>
          </cell>
          <cell r="CS177">
            <v>9789</v>
          </cell>
          <cell r="CT177">
            <v>172899</v>
          </cell>
          <cell r="CU177">
            <v>8995</v>
          </cell>
          <cell r="CV177">
            <v>168254</v>
          </cell>
          <cell r="CW177">
            <v>7577</v>
          </cell>
          <cell r="CX177">
            <v>0.6</v>
          </cell>
          <cell r="CY177">
            <v>82.1</v>
          </cell>
          <cell r="CZ177">
            <v>85.5</v>
          </cell>
          <cell r="DA177">
            <v>84.7</v>
          </cell>
          <cell r="DB177">
            <v>79.099999999999994</v>
          </cell>
          <cell r="DC177">
            <v>66.900000000000006</v>
          </cell>
          <cell r="DD177">
            <v>75.900000000000006</v>
          </cell>
          <cell r="DE177">
            <v>52.3</v>
          </cell>
        </row>
        <row r="178">
          <cell r="A178">
            <v>37043</v>
          </cell>
          <cell r="B178">
            <v>1</v>
          </cell>
          <cell r="C178">
            <v>0.7</v>
          </cell>
          <cell r="D178">
            <v>0.9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0.7</v>
          </cell>
          <cell r="J178">
            <v>1.6</v>
          </cell>
          <cell r="K178">
            <v>-0.3</v>
          </cell>
          <cell r="L178">
            <v>-0.6</v>
          </cell>
          <cell r="M178">
            <v>1.3</v>
          </cell>
          <cell r="N178">
            <v>1.5</v>
          </cell>
          <cell r="O178">
            <v>0</v>
          </cell>
          <cell r="P178">
            <v>0.1</v>
          </cell>
          <cell r="Q178">
            <v>0.3</v>
          </cell>
          <cell r="R178">
            <v>268052</v>
          </cell>
          <cell r="S178">
            <v>13908</v>
          </cell>
          <cell r="T178">
            <v>182715</v>
          </cell>
          <cell r="U178">
            <v>235772</v>
          </cell>
          <cell r="V178">
            <v>236413</v>
          </cell>
          <cell r="W178">
            <v>229822</v>
          </cell>
          <cell r="X178">
            <v>196691</v>
          </cell>
          <cell r="Y178">
            <v>10206</v>
          </cell>
          <cell r="Z178">
            <v>180216</v>
          </cell>
          <cell r="AA178">
            <v>9351</v>
          </cell>
          <cell r="AB178">
            <v>174911</v>
          </cell>
          <cell r="AC178">
            <v>8282</v>
          </cell>
          <cell r="AD178">
            <v>2.9</v>
          </cell>
          <cell r="AE178">
            <v>81.900000000000006</v>
          </cell>
          <cell r="AF178">
            <v>85</v>
          </cell>
          <cell r="AG178">
            <v>88.1</v>
          </cell>
          <cell r="AH178">
            <v>82.9</v>
          </cell>
          <cell r="AI178">
            <v>107.1</v>
          </cell>
          <cell r="AJ178">
            <v>105.5</v>
          </cell>
          <cell r="AK178">
            <v>52.4</v>
          </cell>
          <cell r="AL178">
            <v>0.8</v>
          </cell>
          <cell r="AM178">
            <v>0.5</v>
          </cell>
          <cell r="AN178">
            <v>2</v>
          </cell>
          <cell r="AO178">
            <v>0.8</v>
          </cell>
          <cell r="AP178">
            <v>0.7</v>
          </cell>
          <cell r="AQ178">
            <v>0.6</v>
          </cell>
          <cell r="AR178">
            <v>0.5</v>
          </cell>
          <cell r="AS178">
            <v>0.2</v>
          </cell>
          <cell r="AT178">
            <v>1.1000000000000001</v>
          </cell>
          <cell r="AU178">
            <v>-0.5</v>
          </cell>
          <cell r="AV178">
            <v>-0.6</v>
          </cell>
          <cell r="AW178">
            <v>1.3</v>
          </cell>
          <cell r="AX178">
            <v>2.6</v>
          </cell>
          <cell r="AY178">
            <v>0.5</v>
          </cell>
          <cell r="AZ178">
            <v>0.8</v>
          </cell>
          <cell r="BA178">
            <v>-0.5</v>
          </cell>
          <cell r="BB178">
            <v>268059</v>
          </cell>
          <cell r="BC178">
            <v>13907</v>
          </cell>
          <cell r="BD178">
            <v>183761</v>
          </cell>
          <cell r="BE178">
            <v>235767</v>
          </cell>
          <cell r="BF178">
            <v>236224</v>
          </cell>
          <cell r="BG178">
            <v>229462</v>
          </cell>
          <cell r="BH178">
            <v>196271</v>
          </cell>
          <cell r="BI178">
            <v>10183</v>
          </cell>
          <cell r="BJ178">
            <v>180056</v>
          </cell>
          <cell r="BK178">
            <v>9342</v>
          </cell>
          <cell r="BL178">
            <v>173772</v>
          </cell>
          <cell r="BM178">
            <v>6590</v>
          </cell>
          <cell r="BN178">
            <v>3</v>
          </cell>
          <cell r="BO178">
            <v>81.8</v>
          </cell>
          <cell r="BP178">
            <v>85</v>
          </cell>
          <cell r="BQ178">
            <v>88.2</v>
          </cell>
          <cell r="BR178">
            <v>83.3</v>
          </cell>
          <cell r="BS178">
            <v>67.2</v>
          </cell>
          <cell r="BT178">
            <v>76.5</v>
          </cell>
          <cell r="BU178">
            <v>52.3</v>
          </cell>
          <cell r="BV178">
            <v>2.4</v>
          </cell>
          <cell r="BW178">
            <v>2.2000000000000002</v>
          </cell>
          <cell r="BX178">
            <v>3.3</v>
          </cell>
          <cell r="BY178">
            <v>2.7</v>
          </cell>
          <cell r="BZ178">
            <v>2.4</v>
          </cell>
          <cell r="CA178">
            <v>2.4</v>
          </cell>
          <cell r="CB178">
            <v>2.6</v>
          </cell>
          <cell r="CC178">
            <v>2.4</v>
          </cell>
          <cell r="CD178">
            <v>3.1</v>
          </cell>
          <cell r="CE178">
            <v>-0.7</v>
          </cell>
          <cell r="CF178">
            <v>-0.9</v>
          </cell>
          <cell r="CG178">
            <v>3.2</v>
          </cell>
          <cell r="CH178">
            <v>4.3</v>
          </cell>
          <cell r="CI178">
            <v>0.5</v>
          </cell>
          <cell r="CJ178">
            <v>0.8</v>
          </cell>
          <cell r="CK178">
            <v>-0.1</v>
          </cell>
          <cell r="CL178">
            <v>264731</v>
          </cell>
          <cell r="CM178">
            <v>13736</v>
          </cell>
          <cell r="CN178">
            <v>181268</v>
          </cell>
          <cell r="CO178">
            <v>232267</v>
          </cell>
          <cell r="CP178">
            <v>233301</v>
          </cell>
          <cell r="CQ178">
            <v>226555</v>
          </cell>
          <cell r="CR178">
            <v>193120</v>
          </cell>
          <cell r="CS178">
            <v>10021</v>
          </cell>
          <cell r="CT178">
            <v>178320</v>
          </cell>
          <cell r="CU178">
            <v>9253</v>
          </cell>
          <cell r="CV178">
            <v>170950</v>
          </cell>
          <cell r="CW178">
            <v>4823</v>
          </cell>
          <cell r="CX178">
            <v>3.7</v>
          </cell>
          <cell r="CY178">
            <v>81.5</v>
          </cell>
          <cell r="CZ178">
            <v>84.7</v>
          </cell>
          <cell r="DA178">
            <v>87.4</v>
          </cell>
          <cell r="DB178">
            <v>82.5</v>
          </cell>
          <cell r="DC178">
            <v>67.2</v>
          </cell>
          <cell r="DD178">
            <v>76.5</v>
          </cell>
          <cell r="DE178">
            <v>52.3</v>
          </cell>
        </row>
        <row r="179">
          <cell r="A179">
            <v>37135</v>
          </cell>
          <cell r="B179">
            <v>1.1000000000000001</v>
          </cell>
          <cell r="C179">
            <v>0.8</v>
          </cell>
          <cell r="D179">
            <v>1.2</v>
          </cell>
          <cell r="E179">
            <v>1.1000000000000001</v>
          </cell>
          <cell r="F179">
            <v>1.2</v>
          </cell>
          <cell r="G179">
            <v>1.2</v>
          </cell>
          <cell r="H179">
            <v>1.3</v>
          </cell>
          <cell r="I179">
            <v>1</v>
          </cell>
          <cell r="J179">
            <v>1.7</v>
          </cell>
          <cell r="K179">
            <v>0.1</v>
          </cell>
          <cell r="L179">
            <v>-0.1</v>
          </cell>
          <cell r="M179">
            <v>1</v>
          </cell>
          <cell r="N179">
            <v>1.3</v>
          </cell>
          <cell r="O179">
            <v>-0.7</v>
          </cell>
          <cell r="P179">
            <v>0</v>
          </cell>
          <cell r="Q179">
            <v>0.5</v>
          </cell>
          <cell r="R179">
            <v>270886</v>
          </cell>
          <cell r="S179">
            <v>14013</v>
          </cell>
          <cell r="T179">
            <v>184862</v>
          </cell>
          <cell r="U179">
            <v>238289</v>
          </cell>
          <cell r="V179">
            <v>239213</v>
          </cell>
          <cell r="W179">
            <v>232673</v>
          </cell>
          <cell r="X179">
            <v>199234</v>
          </cell>
          <cell r="Y179">
            <v>10306</v>
          </cell>
          <cell r="Z179">
            <v>183368</v>
          </cell>
          <cell r="AA179">
            <v>9485</v>
          </cell>
          <cell r="AB179">
            <v>178294</v>
          </cell>
          <cell r="AC179">
            <v>9585</v>
          </cell>
          <cell r="AD179">
            <v>4.8</v>
          </cell>
          <cell r="AE179">
            <v>81.900000000000006</v>
          </cell>
          <cell r="AF179">
            <v>84.9</v>
          </cell>
          <cell r="AG179">
            <v>89</v>
          </cell>
          <cell r="AH179">
            <v>84</v>
          </cell>
          <cell r="AI179">
            <v>106.3</v>
          </cell>
          <cell r="AJ179">
            <v>105.5</v>
          </cell>
          <cell r="AK179">
            <v>52.6</v>
          </cell>
          <cell r="AL179">
            <v>1</v>
          </cell>
          <cell r="AM179">
            <v>0.7</v>
          </cell>
          <cell r="AN179">
            <v>0.5</v>
          </cell>
          <cell r="AO179">
            <v>1</v>
          </cell>
          <cell r="AP179">
            <v>1.3</v>
          </cell>
          <cell r="AQ179">
            <v>1.5</v>
          </cell>
          <cell r="AR179">
            <v>1.7</v>
          </cell>
          <cell r="AS179">
            <v>1.4</v>
          </cell>
          <cell r="AT179">
            <v>2</v>
          </cell>
          <cell r="AU179">
            <v>0.2</v>
          </cell>
          <cell r="AV179">
            <v>-0.1</v>
          </cell>
          <cell r="AW179">
            <v>0.8</v>
          </cell>
          <cell r="AX179">
            <v>0.6</v>
          </cell>
          <cell r="AY179">
            <v>0.6</v>
          </cell>
          <cell r="AZ179">
            <v>0.3</v>
          </cell>
          <cell r="BA179">
            <v>1.3</v>
          </cell>
          <cell r="BB179">
            <v>270834</v>
          </cell>
          <cell r="BC179">
            <v>14011</v>
          </cell>
          <cell r="BD179">
            <v>184686</v>
          </cell>
          <cell r="BE179">
            <v>238237</v>
          </cell>
          <cell r="BF179">
            <v>239381</v>
          </cell>
          <cell r="BG179">
            <v>232982</v>
          </cell>
          <cell r="BH179">
            <v>199583</v>
          </cell>
          <cell r="BI179">
            <v>10325</v>
          </cell>
          <cell r="BJ179">
            <v>183572</v>
          </cell>
          <cell r="BK179">
            <v>9497</v>
          </cell>
          <cell r="BL179">
            <v>178535</v>
          </cell>
          <cell r="BM179">
            <v>10003</v>
          </cell>
          <cell r="BN179">
            <v>4.3</v>
          </cell>
          <cell r="BO179">
            <v>82</v>
          </cell>
          <cell r="BP179">
            <v>85</v>
          </cell>
          <cell r="BQ179">
            <v>88.9</v>
          </cell>
          <cell r="BR179">
            <v>83.8</v>
          </cell>
          <cell r="BS179">
            <v>67.599999999999994</v>
          </cell>
          <cell r="BT179">
            <v>76.7</v>
          </cell>
          <cell r="BU179">
            <v>53</v>
          </cell>
          <cell r="BV179">
            <v>1.4</v>
          </cell>
          <cell r="BW179">
            <v>1.1000000000000001</v>
          </cell>
          <cell r="BX179">
            <v>0.8</v>
          </cell>
          <cell r="BY179">
            <v>1.4</v>
          </cell>
          <cell r="BZ179">
            <v>1.6</v>
          </cell>
          <cell r="CA179">
            <v>1.6</v>
          </cell>
          <cell r="CB179">
            <v>2</v>
          </cell>
          <cell r="CC179">
            <v>1.7</v>
          </cell>
          <cell r="CD179">
            <v>2.5</v>
          </cell>
          <cell r="CE179">
            <v>-1.2</v>
          </cell>
          <cell r="CF179">
            <v>-1.7</v>
          </cell>
          <cell r="CG179">
            <v>2.6</v>
          </cell>
          <cell r="CH179">
            <v>2.6</v>
          </cell>
          <cell r="CI179">
            <v>0.6</v>
          </cell>
          <cell r="CJ179">
            <v>0.3</v>
          </cell>
          <cell r="CK179">
            <v>1.3</v>
          </cell>
          <cell r="CL179">
            <v>268314</v>
          </cell>
          <cell r="CM179">
            <v>13883</v>
          </cell>
          <cell r="CN179">
            <v>182736</v>
          </cell>
          <cell r="CO179">
            <v>235587</v>
          </cell>
          <cell r="CP179">
            <v>237135</v>
          </cell>
          <cell r="CQ179">
            <v>230264</v>
          </cell>
          <cell r="CR179">
            <v>196923</v>
          </cell>
          <cell r="CS179">
            <v>10189</v>
          </cell>
          <cell r="CT179">
            <v>182800</v>
          </cell>
          <cell r="CU179">
            <v>9458</v>
          </cell>
          <cell r="CV179">
            <v>177160</v>
          </cell>
          <cell r="CW179">
            <v>9323</v>
          </cell>
          <cell r="CX179">
            <v>4.4000000000000004</v>
          </cell>
          <cell r="CY179">
            <v>80.599999999999994</v>
          </cell>
          <cell r="CZ179">
            <v>83.3</v>
          </cell>
          <cell r="DA179">
            <v>89.6</v>
          </cell>
          <cell r="DB179">
            <v>84.6</v>
          </cell>
          <cell r="DC179">
            <v>67.599999999999994</v>
          </cell>
          <cell r="DD179">
            <v>76.7</v>
          </cell>
          <cell r="DE179">
            <v>53</v>
          </cell>
        </row>
        <row r="180">
          <cell r="A180">
            <v>37226</v>
          </cell>
          <cell r="B180">
            <v>1</v>
          </cell>
          <cell r="C180">
            <v>0.8</v>
          </cell>
          <cell r="D180">
            <v>1.3</v>
          </cell>
          <cell r="E180">
            <v>1.1000000000000001</v>
          </cell>
          <cell r="F180">
            <v>1.2</v>
          </cell>
          <cell r="G180">
            <v>1.3</v>
          </cell>
          <cell r="H180">
            <v>1.3</v>
          </cell>
          <cell r="I180">
            <v>1</v>
          </cell>
          <cell r="J180">
            <v>1.7</v>
          </cell>
          <cell r="K180">
            <v>0.2</v>
          </cell>
          <cell r="L180">
            <v>0.1</v>
          </cell>
          <cell r="M180">
            <v>0.9</v>
          </cell>
          <cell r="N180">
            <v>1.1000000000000001</v>
          </cell>
          <cell r="O180">
            <v>0</v>
          </cell>
          <cell r="P180">
            <v>-0.3</v>
          </cell>
          <cell r="Q180">
            <v>0.7</v>
          </cell>
          <cell r="R180">
            <v>273723</v>
          </cell>
          <cell r="S180">
            <v>14119</v>
          </cell>
          <cell r="T180">
            <v>187203</v>
          </cell>
          <cell r="U180">
            <v>240795</v>
          </cell>
          <cell r="V180">
            <v>242135</v>
          </cell>
          <cell r="W180">
            <v>235669</v>
          </cell>
          <cell r="X180">
            <v>201889</v>
          </cell>
          <cell r="Y180">
            <v>10414</v>
          </cell>
          <cell r="Z180">
            <v>186571</v>
          </cell>
          <cell r="AA180">
            <v>9624</v>
          </cell>
          <cell r="AB180">
            <v>181843</v>
          </cell>
          <cell r="AC180">
            <v>10935</v>
          </cell>
          <cell r="AD180">
            <v>5.4</v>
          </cell>
          <cell r="AE180">
            <v>82.1</v>
          </cell>
          <cell r="AF180">
            <v>85</v>
          </cell>
          <cell r="AG180">
            <v>89.8</v>
          </cell>
          <cell r="AH180">
            <v>84.9</v>
          </cell>
          <cell r="AI180">
            <v>106.3</v>
          </cell>
          <cell r="AJ180">
            <v>105.1</v>
          </cell>
          <cell r="AK180">
            <v>53</v>
          </cell>
          <cell r="AL180">
            <v>1.1000000000000001</v>
          </cell>
          <cell r="AM180">
            <v>0.8</v>
          </cell>
          <cell r="AN180">
            <v>1.1000000000000001</v>
          </cell>
          <cell r="AO180">
            <v>1.2</v>
          </cell>
          <cell r="AP180">
            <v>1.1000000000000001</v>
          </cell>
          <cell r="AQ180">
            <v>1.1000000000000001</v>
          </cell>
          <cell r="AR180">
            <v>1</v>
          </cell>
          <cell r="AS180">
            <v>0.7</v>
          </cell>
          <cell r="AT180">
            <v>1.4</v>
          </cell>
          <cell r="AU180">
            <v>-0.2</v>
          </cell>
          <cell r="AV180">
            <v>-0.2</v>
          </cell>
          <cell r="AW180">
            <v>1.3</v>
          </cell>
          <cell r="AX180">
            <v>1.3</v>
          </cell>
          <cell r="AY180">
            <v>0.7</v>
          </cell>
          <cell r="AZ180">
            <v>0.8</v>
          </cell>
          <cell r="BA180">
            <v>-0.3</v>
          </cell>
          <cell r="BB180">
            <v>273918</v>
          </cell>
          <cell r="BC180">
            <v>14128</v>
          </cell>
          <cell r="BD180">
            <v>186720</v>
          </cell>
          <cell r="BE180">
            <v>241009</v>
          </cell>
          <cell r="BF180">
            <v>241955</v>
          </cell>
          <cell r="BG180">
            <v>235444</v>
          </cell>
          <cell r="BH180">
            <v>201653</v>
          </cell>
          <cell r="BI180">
            <v>10401</v>
          </cell>
          <cell r="BJ180">
            <v>186145</v>
          </cell>
          <cell r="BK180">
            <v>9601</v>
          </cell>
          <cell r="BL180">
            <v>182472</v>
          </cell>
          <cell r="BM180">
            <v>11786</v>
          </cell>
          <cell r="BN180">
            <v>6.4</v>
          </cell>
          <cell r="BO180">
            <v>81.8</v>
          </cell>
          <cell r="BP180">
            <v>84.8</v>
          </cell>
          <cell r="BQ180">
            <v>90.1</v>
          </cell>
          <cell r="BR180">
            <v>84.9</v>
          </cell>
          <cell r="BS180">
            <v>68.099999999999994</v>
          </cell>
          <cell r="BT180">
            <v>77.3</v>
          </cell>
          <cell r="BU180">
            <v>52.8</v>
          </cell>
          <cell r="BV180">
            <v>7.6</v>
          </cell>
          <cell r="BW180">
            <v>7.3</v>
          </cell>
          <cell r="BX180">
            <v>8.4</v>
          </cell>
          <cell r="BY180">
            <v>8.9</v>
          </cell>
          <cell r="BZ180">
            <v>7.6</v>
          </cell>
          <cell r="CA180">
            <v>8.1999999999999993</v>
          </cell>
          <cell r="CB180">
            <v>9.5</v>
          </cell>
          <cell r="CC180">
            <v>9.1999999999999993</v>
          </cell>
          <cell r="CD180">
            <v>6.3</v>
          </cell>
          <cell r="CE180">
            <v>0.6</v>
          </cell>
          <cell r="CF180">
            <v>1</v>
          </cell>
          <cell r="CG180">
            <v>7</v>
          </cell>
          <cell r="CH180">
            <v>7.3</v>
          </cell>
          <cell r="CI180">
            <v>0.7</v>
          </cell>
          <cell r="CJ180">
            <v>0.8</v>
          </cell>
          <cell r="CK180">
            <v>-0.2</v>
          </cell>
          <cell r="CL180">
            <v>288779</v>
          </cell>
          <cell r="CM180">
            <v>14898</v>
          </cell>
          <cell r="CN180">
            <v>197998</v>
          </cell>
          <cell r="CO180">
            <v>256633</v>
          </cell>
          <cell r="CP180">
            <v>255066</v>
          </cell>
          <cell r="CQ180">
            <v>249041</v>
          </cell>
          <cell r="CR180">
            <v>215678</v>
          </cell>
          <cell r="CS180">
            <v>11127</v>
          </cell>
          <cell r="CT180">
            <v>194350</v>
          </cell>
          <cell r="CU180">
            <v>10026</v>
          </cell>
          <cell r="CV180">
            <v>192162</v>
          </cell>
          <cell r="CW180">
            <v>16101</v>
          </cell>
          <cell r="CX180">
            <v>7.2</v>
          </cell>
          <cell r="CY180">
            <v>81</v>
          </cell>
          <cell r="CZ180">
            <v>84.1</v>
          </cell>
          <cell r="DA180">
            <v>95.9</v>
          </cell>
          <cell r="DB180">
            <v>90.8</v>
          </cell>
          <cell r="DC180">
            <v>68.099999999999994</v>
          </cell>
          <cell r="DD180">
            <v>77.3</v>
          </cell>
          <cell r="DE180">
            <v>52.9</v>
          </cell>
        </row>
        <row r="181">
          <cell r="A181">
            <v>37316</v>
          </cell>
          <cell r="B181">
            <v>1.1000000000000001</v>
          </cell>
          <cell r="C181">
            <v>0.8</v>
          </cell>
          <cell r="D181">
            <v>1.3</v>
          </cell>
          <cell r="E181">
            <v>1.1000000000000001</v>
          </cell>
          <cell r="F181">
            <v>1.2</v>
          </cell>
          <cell r="G181">
            <v>1.2</v>
          </cell>
          <cell r="H181">
            <v>1.2</v>
          </cell>
          <cell r="I181">
            <v>0.9</v>
          </cell>
          <cell r="J181">
            <v>1.9</v>
          </cell>
          <cell r="K181">
            <v>0.5</v>
          </cell>
          <cell r="L181">
            <v>0.4</v>
          </cell>
          <cell r="M181">
            <v>0.6</v>
          </cell>
          <cell r="N181">
            <v>0.9</v>
          </cell>
          <cell r="O181">
            <v>-0.9</v>
          </cell>
          <cell r="P181">
            <v>-1</v>
          </cell>
          <cell r="Q181">
            <v>0.7</v>
          </cell>
          <cell r="R181">
            <v>276726</v>
          </cell>
          <cell r="S181">
            <v>14234</v>
          </cell>
          <cell r="T181">
            <v>189697</v>
          </cell>
          <cell r="U181">
            <v>243447</v>
          </cell>
          <cell r="V181">
            <v>245058</v>
          </cell>
          <cell r="W181">
            <v>238479</v>
          </cell>
          <cell r="X181">
            <v>204334</v>
          </cell>
          <cell r="Y181">
            <v>10510</v>
          </cell>
          <cell r="Z181">
            <v>190059</v>
          </cell>
          <cell r="AA181">
            <v>9776</v>
          </cell>
          <cell r="AB181">
            <v>185281</v>
          </cell>
          <cell r="AC181">
            <v>11470</v>
          </cell>
          <cell r="AD181">
            <v>4.0999999999999996</v>
          </cell>
          <cell r="AE181">
            <v>82.5</v>
          </cell>
          <cell r="AF181">
            <v>85.4</v>
          </cell>
          <cell r="AG181">
            <v>90.3</v>
          </cell>
          <cell r="AH181">
            <v>85.7</v>
          </cell>
          <cell r="AI181">
            <v>105.3</v>
          </cell>
          <cell r="AJ181">
            <v>104</v>
          </cell>
          <cell r="AK181">
            <v>53.4</v>
          </cell>
          <cell r="AL181">
            <v>0.8</v>
          </cell>
          <cell r="AM181">
            <v>0.5</v>
          </cell>
          <cell r="AN181">
            <v>1.7</v>
          </cell>
          <cell r="AO181">
            <v>0.8</v>
          </cell>
          <cell r="AP181">
            <v>1.3</v>
          </cell>
          <cell r="AQ181">
            <v>1.3</v>
          </cell>
          <cell r="AR181">
            <v>1.4</v>
          </cell>
          <cell r="AS181">
            <v>1.1000000000000001</v>
          </cell>
          <cell r="AT181">
            <v>2.2000000000000002</v>
          </cell>
          <cell r="AU181">
            <v>1</v>
          </cell>
          <cell r="AV181">
            <v>0.9</v>
          </cell>
          <cell r="AW181">
            <v>-0.2</v>
          </cell>
          <cell r="AX181">
            <v>0.8</v>
          </cell>
          <cell r="AY181">
            <v>1</v>
          </cell>
          <cell r="AZ181">
            <v>0.8</v>
          </cell>
          <cell r="BA181">
            <v>2.2000000000000002</v>
          </cell>
          <cell r="BB181">
            <v>276150</v>
          </cell>
          <cell r="BC181">
            <v>14205</v>
          </cell>
          <cell r="BD181">
            <v>189850</v>
          </cell>
          <cell r="BE181">
            <v>242847</v>
          </cell>
          <cell r="BF181">
            <v>245044</v>
          </cell>
          <cell r="BG181">
            <v>238578</v>
          </cell>
          <cell r="BH181">
            <v>204446</v>
          </cell>
          <cell r="BI181">
            <v>10516</v>
          </cell>
          <cell r="BJ181">
            <v>190205</v>
          </cell>
          <cell r="BK181">
            <v>9784</v>
          </cell>
          <cell r="BL181">
            <v>184772</v>
          </cell>
          <cell r="BM181">
            <v>11081</v>
          </cell>
          <cell r="BN181">
            <v>5.4</v>
          </cell>
          <cell r="BO181">
            <v>82.6</v>
          </cell>
          <cell r="BP181">
            <v>85.6</v>
          </cell>
          <cell r="BQ181">
            <v>89.9</v>
          </cell>
          <cell r="BR181">
            <v>85.6</v>
          </cell>
          <cell r="BS181">
            <v>68.8</v>
          </cell>
          <cell r="BT181">
            <v>77.900000000000006</v>
          </cell>
          <cell r="BU181">
            <v>53.9</v>
          </cell>
          <cell r="BV181">
            <v>-7.6</v>
          </cell>
          <cell r="BW181">
            <v>-7.9</v>
          </cell>
          <cell r="BX181">
            <v>-7.6</v>
          </cell>
          <cell r="BY181">
            <v>-9.1999999999999993</v>
          </cell>
          <cell r="BZ181">
            <v>-7.1</v>
          </cell>
          <cell r="CA181">
            <v>-7.5</v>
          </cell>
          <cell r="CB181">
            <v>-9.1999999999999993</v>
          </cell>
          <cell r="CC181">
            <v>-9.5</v>
          </cell>
          <cell r="CD181">
            <v>-5.2</v>
          </cell>
          <cell r="CE181">
            <v>2.2000000000000002</v>
          </cell>
          <cell r="CF181">
            <v>2</v>
          </cell>
          <cell r="CG181">
            <v>-9.5</v>
          </cell>
          <cell r="CH181">
            <v>-9.4</v>
          </cell>
          <cell r="CI181">
            <v>1</v>
          </cell>
          <cell r="CJ181">
            <v>0.8</v>
          </cell>
          <cell r="CK181">
            <v>2.2000000000000002</v>
          </cell>
          <cell r="CL181">
            <v>266907</v>
          </cell>
          <cell r="CM181">
            <v>13722</v>
          </cell>
          <cell r="CN181">
            <v>183014</v>
          </cell>
          <cell r="CO181">
            <v>233129</v>
          </cell>
          <cell r="CP181">
            <v>236860</v>
          </cell>
          <cell r="CQ181">
            <v>230324</v>
          </cell>
          <cell r="CR181">
            <v>195905</v>
          </cell>
          <cell r="CS181">
            <v>10072</v>
          </cell>
          <cell r="CT181">
            <v>184156</v>
          </cell>
          <cell r="CU181">
            <v>9468</v>
          </cell>
          <cell r="CV181">
            <v>178452</v>
          </cell>
          <cell r="CW181">
            <v>8536</v>
          </cell>
          <cell r="CX181">
            <v>3.7</v>
          </cell>
          <cell r="CY181">
            <v>82.8</v>
          </cell>
          <cell r="CZ181">
            <v>85.8</v>
          </cell>
          <cell r="DA181">
            <v>86.8</v>
          </cell>
          <cell r="DB181">
            <v>82.3</v>
          </cell>
          <cell r="DC181">
            <v>68.8</v>
          </cell>
          <cell r="DD181">
            <v>77.900000000000006</v>
          </cell>
          <cell r="DE181">
            <v>54</v>
          </cell>
        </row>
        <row r="182">
          <cell r="A182">
            <v>37408</v>
          </cell>
          <cell r="B182">
            <v>1</v>
          </cell>
          <cell r="C182">
            <v>0.7</v>
          </cell>
          <cell r="D182">
            <v>1.3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0.7</v>
          </cell>
          <cell r="J182">
            <v>1.7</v>
          </cell>
          <cell r="K182">
            <v>0.6</v>
          </cell>
          <cell r="L182">
            <v>0.4</v>
          </cell>
          <cell r="M182">
            <v>0.5</v>
          </cell>
          <cell r="N182">
            <v>0.9</v>
          </cell>
          <cell r="O182">
            <v>0.1</v>
          </cell>
          <cell r="P182">
            <v>-0.2</v>
          </cell>
          <cell r="Q182">
            <v>0.2</v>
          </cell>
          <cell r="R182">
            <v>279539</v>
          </cell>
          <cell r="S182">
            <v>14339</v>
          </cell>
          <cell r="T182">
            <v>192120</v>
          </cell>
          <cell r="U182">
            <v>245876</v>
          </cell>
          <cell r="V182">
            <v>247586</v>
          </cell>
          <cell r="W182">
            <v>240829</v>
          </cell>
          <cell r="X182">
            <v>206291</v>
          </cell>
          <cell r="Y182">
            <v>10581</v>
          </cell>
          <cell r="Z182">
            <v>193351</v>
          </cell>
          <cell r="AA182">
            <v>9918</v>
          </cell>
          <cell r="AB182">
            <v>188274</v>
          </cell>
          <cell r="AC182">
            <v>11076</v>
          </cell>
          <cell r="AD182">
            <v>1.7</v>
          </cell>
          <cell r="AE182">
            <v>82.9</v>
          </cell>
          <cell r="AF182">
            <v>85.8</v>
          </cell>
          <cell r="AG182">
            <v>90.7</v>
          </cell>
          <cell r="AH182">
            <v>86.5</v>
          </cell>
          <cell r="AI182">
            <v>105.5</v>
          </cell>
          <cell r="AJ182">
            <v>103.8</v>
          </cell>
          <cell r="AK182">
            <v>53.5</v>
          </cell>
          <cell r="AL182">
            <v>1.5</v>
          </cell>
          <cell r="AM182">
            <v>1.2</v>
          </cell>
          <cell r="AN182">
            <v>1.4</v>
          </cell>
          <cell r="AO182">
            <v>1.5</v>
          </cell>
          <cell r="AP182">
            <v>1.2</v>
          </cell>
          <cell r="AQ182">
            <v>1.1000000000000001</v>
          </cell>
          <cell r="AR182">
            <v>1.1000000000000001</v>
          </cell>
          <cell r="AS182">
            <v>0.8</v>
          </cell>
          <cell r="AT182">
            <v>1.9</v>
          </cell>
          <cell r="AU182">
            <v>0.1</v>
          </cell>
          <cell r="AV182">
            <v>0.2</v>
          </cell>
          <cell r="AW182">
            <v>1.3</v>
          </cell>
          <cell r="AX182">
            <v>1.2</v>
          </cell>
          <cell r="AY182">
            <v>0.2</v>
          </cell>
          <cell r="AZ182">
            <v>0.4</v>
          </cell>
          <cell r="BA182">
            <v>-1.2</v>
          </cell>
          <cell r="BB182">
            <v>280210</v>
          </cell>
          <cell r="BC182">
            <v>14373</v>
          </cell>
          <cell r="BD182">
            <v>192506</v>
          </cell>
          <cell r="BE182">
            <v>246569</v>
          </cell>
          <cell r="BF182">
            <v>248006</v>
          </cell>
          <cell r="BG182">
            <v>241168</v>
          </cell>
          <cell r="BH182">
            <v>206605</v>
          </cell>
          <cell r="BI182">
            <v>10598</v>
          </cell>
          <cell r="BJ182">
            <v>193749</v>
          </cell>
          <cell r="BK182">
            <v>9938</v>
          </cell>
          <cell r="BL182">
            <v>188266</v>
          </cell>
          <cell r="BM182">
            <v>10974</v>
          </cell>
          <cell r="BN182">
            <v>-0.3</v>
          </cell>
          <cell r="BO182">
            <v>82.8</v>
          </cell>
          <cell r="BP182">
            <v>85.8</v>
          </cell>
          <cell r="BQ182">
            <v>91.1</v>
          </cell>
          <cell r="BR182">
            <v>86.6</v>
          </cell>
          <cell r="BS182">
            <v>69</v>
          </cell>
          <cell r="BT182">
            <v>78.2</v>
          </cell>
          <cell r="BU182">
            <v>53.3</v>
          </cell>
          <cell r="BV182">
            <v>3.8</v>
          </cell>
          <cell r="BW182">
            <v>3.6</v>
          </cell>
          <cell r="BX182">
            <v>3.8</v>
          </cell>
          <cell r="BY182">
            <v>4.4000000000000004</v>
          </cell>
          <cell r="BZ182">
            <v>3.6</v>
          </cell>
          <cell r="CA182">
            <v>3.6</v>
          </cell>
          <cell r="CB182">
            <v>4</v>
          </cell>
          <cell r="CC182">
            <v>3.8</v>
          </cell>
          <cell r="CD182">
            <v>4.5999999999999996</v>
          </cell>
          <cell r="CE182">
            <v>-0.3</v>
          </cell>
          <cell r="CF182">
            <v>-0.2</v>
          </cell>
          <cell r="CG182">
            <v>4.2</v>
          </cell>
          <cell r="CH182">
            <v>4</v>
          </cell>
          <cell r="CI182">
            <v>0.2</v>
          </cell>
          <cell r="CJ182">
            <v>0.4</v>
          </cell>
          <cell r="CK182">
            <v>-1.2</v>
          </cell>
          <cell r="CL182">
            <v>277112</v>
          </cell>
          <cell r="CM182">
            <v>14216</v>
          </cell>
          <cell r="CN182">
            <v>190014</v>
          </cell>
          <cell r="CO182">
            <v>243313</v>
          </cell>
          <cell r="CP182">
            <v>245326</v>
          </cell>
          <cell r="CQ182">
            <v>238542</v>
          </cell>
          <cell r="CR182">
            <v>203781</v>
          </cell>
          <cell r="CS182">
            <v>10454</v>
          </cell>
          <cell r="CT182">
            <v>192553</v>
          </cell>
          <cell r="CU182">
            <v>9878</v>
          </cell>
          <cell r="CV182">
            <v>185581</v>
          </cell>
          <cell r="CW182">
            <v>9297</v>
          </cell>
          <cell r="CX182">
            <v>-0.1</v>
          </cell>
          <cell r="CY182">
            <v>82.5</v>
          </cell>
          <cell r="CZ182">
            <v>85.6</v>
          </cell>
          <cell r="DA182">
            <v>90.4</v>
          </cell>
          <cell r="DB182">
            <v>85.6</v>
          </cell>
          <cell r="DC182">
            <v>69</v>
          </cell>
          <cell r="DD182">
            <v>78.2</v>
          </cell>
          <cell r="DE182">
            <v>53.4</v>
          </cell>
        </row>
        <row r="183">
          <cell r="A183">
            <v>37500</v>
          </cell>
          <cell r="B183">
            <v>0.8</v>
          </cell>
          <cell r="C183">
            <v>0.5</v>
          </cell>
          <cell r="D183">
            <v>0.8</v>
          </cell>
          <cell r="E183">
            <v>0.7</v>
          </cell>
          <cell r="F183">
            <v>0.8</v>
          </cell>
          <cell r="G183">
            <v>0.8</v>
          </cell>
          <cell r="H183">
            <v>0.7</v>
          </cell>
          <cell r="I183">
            <v>0.4</v>
          </cell>
          <cell r="J183">
            <v>1.6</v>
          </cell>
          <cell r="K183">
            <v>0.8</v>
          </cell>
          <cell r="L183">
            <v>0.5</v>
          </cell>
          <cell r="M183">
            <v>0</v>
          </cell>
          <cell r="N183">
            <v>0.3</v>
          </cell>
          <cell r="O183">
            <v>-0.5</v>
          </cell>
          <cell r="P183">
            <v>0.1</v>
          </cell>
          <cell r="Q183">
            <v>0.2</v>
          </cell>
          <cell r="R183">
            <v>281648</v>
          </cell>
          <cell r="S183">
            <v>14406</v>
          </cell>
          <cell r="T183">
            <v>193604</v>
          </cell>
          <cell r="U183">
            <v>247558</v>
          </cell>
          <cell r="V183">
            <v>249528</v>
          </cell>
          <cell r="W183">
            <v>242638</v>
          </cell>
          <cell r="X183">
            <v>207692</v>
          </cell>
          <cell r="Y183">
            <v>10623</v>
          </cell>
          <cell r="Z183">
            <v>196394</v>
          </cell>
          <cell r="AA183">
            <v>10045</v>
          </cell>
          <cell r="AB183">
            <v>190940</v>
          </cell>
          <cell r="AC183">
            <v>10522</v>
          </cell>
          <cell r="AD183">
            <v>-0.1</v>
          </cell>
          <cell r="AE183">
            <v>83.6</v>
          </cell>
          <cell r="AF183">
            <v>86.2</v>
          </cell>
          <cell r="AG183">
            <v>90.7</v>
          </cell>
          <cell r="AH183">
            <v>86.7</v>
          </cell>
          <cell r="AI183">
            <v>105</v>
          </cell>
          <cell r="AJ183">
            <v>103.9</v>
          </cell>
          <cell r="AK183">
            <v>53.6</v>
          </cell>
          <cell r="AL183">
            <v>0.4</v>
          </cell>
          <cell r="AM183">
            <v>0.1</v>
          </cell>
          <cell r="AN183">
            <v>0.5</v>
          </cell>
          <cell r="AO183">
            <v>0.3</v>
          </cell>
          <cell r="AP183">
            <v>0.5</v>
          </cell>
          <cell r="AQ183">
            <v>0.4</v>
          </cell>
          <cell r="AR183">
            <v>0.3</v>
          </cell>
          <cell r="AS183">
            <v>0</v>
          </cell>
          <cell r="AT183">
            <v>1.1000000000000001</v>
          </cell>
          <cell r="AU183">
            <v>0.9</v>
          </cell>
          <cell r="AV183">
            <v>0.5</v>
          </cell>
          <cell r="AW183">
            <v>-0.5</v>
          </cell>
          <cell r="AX183">
            <v>0</v>
          </cell>
          <cell r="AY183">
            <v>0.5</v>
          </cell>
          <cell r="AZ183">
            <v>0.5</v>
          </cell>
          <cell r="BA183">
            <v>0.3</v>
          </cell>
          <cell r="BB183">
            <v>281407</v>
          </cell>
          <cell r="BC183">
            <v>14394</v>
          </cell>
          <cell r="BD183">
            <v>193395</v>
          </cell>
          <cell r="BE183">
            <v>247301</v>
          </cell>
          <cell r="BF183">
            <v>249163</v>
          </cell>
          <cell r="BG183">
            <v>242171</v>
          </cell>
          <cell r="BH183">
            <v>207228</v>
          </cell>
          <cell r="BI183">
            <v>10600</v>
          </cell>
          <cell r="BJ183">
            <v>195908</v>
          </cell>
          <cell r="BK183">
            <v>10021</v>
          </cell>
          <cell r="BL183">
            <v>191334</v>
          </cell>
          <cell r="BM183">
            <v>10622</v>
          </cell>
          <cell r="BN183">
            <v>0.4</v>
          </cell>
          <cell r="BO183">
            <v>83.5</v>
          </cell>
          <cell r="BP183">
            <v>86.2</v>
          </cell>
          <cell r="BQ183">
            <v>90.7</v>
          </cell>
          <cell r="BR183">
            <v>86.6</v>
          </cell>
          <cell r="BS183">
            <v>69.3</v>
          </cell>
          <cell r="BT183">
            <v>78.599999999999994</v>
          </cell>
          <cell r="BU183">
            <v>53.5</v>
          </cell>
          <cell r="BV183">
            <v>1.3</v>
          </cell>
          <cell r="BW183">
            <v>1</v>
          </cell>
          <cell r="BX183">
            <v>2</v>
          </cell>
          <cell r="BY183">
            <v>1.4</v>
          </cell>
          <cell r="BZ183">
            <v>1.3</v>
          </cell>
          <cell r="CA183">
            <v>1</v>
          </cell>
          <cell r="CB183">
            <v>1.2</v>
          </cell>
          <cell r="CC183">
            <v>0.9</v>
          </cell>
          <cell r="CD183">
            <v>1.9</v>
          </cell>
          <cell r="CE183">
            <v>-0.3</v>
          </cell>
          <cell r="CF183">
            <v>-1.1000000000000001</v>
          </cell>
          <cell r="CG183">
            <v>1.6</v>
          </cell>
          <cell r="CH183">
            <v>3.2</v>
          </cell>
          <cell r="CI183">
            <v>0.5</v>
          </cell>
          <cell r="CJ183">
            <v>0.5</v>
          </cell>
          <cell r="CK183">
            <v>0</v>
          </cell>
          <cell r="CL183">
            <v>280762</v>
          </cell>
          <cell r="CM183">
            <v>14364</v>
          </cell>
          <cell r="CN183">
            <v>193842</v>
          </cell>
          <cell r="CO183">
            <v>246620</v>
          </cell>
          <cell r="CP183">
            <v>248553</v>
          </cell>
          <cell r="CQ183">
            <v>241039</v>
          </cell>
          <cell r="CR183">
            <v>206198</v>
          </cell>
          <cell r="CS183">
            <v>10549</v>
          </cell>
          <cell r="CT183">
            <v>196125</v>
          </cell>
          <cell r="CU183">
            <v>10034</v>
          </cell>
          <cell r="CV183">
            <v>190821</v>
          </cell>
          <cell r="CW183">
            <v>10775</v>
          </cell>
          <cell r="CX183">
            <v>1.4</v>
          </cell>
          <cell r="CY183">
            <v>82.2</v>
          </cell>
          <cell r="CZ183">
            <v>84.7</v>
          </cell>
          <cell r="DA183">
            <v>91.9</v>
          </cell>
          <cell r="DB183">
            <v>88.3</v>
          </cell>
          <cell r="DC183">
            <v>69.3</v>
          </cell>
          <cell r="DD183">
            <v>78.599999999999994</v>
          </cell>
          <cell r="DE183">
            <v>53.4</v>
          </cell>
        </row>
        <row r="184">
          <cell r="A184">
            <v>37591</v>
          </cell>
          <cell r="B184">
            <v>0.5</v>
          </cell>
          <cell r="C184">
            <v>0.2</v>
          </cell>
          <cell r="D184">
            <v>0.3</v>
          </cell>
          <cell r="E184">
            <v>0.3</v>
          </cell>
          <cell r="F184">
            <v>0.5</v>
          </cell>
          <cell r="G184">
            <v>0.5</v>
          </cell>
          <cell r="H184">
            <v>0.4</v>
          </cell>
          <cell r="I184">
            <v>0.1</v>
          </cell>
          <cell r="J184">
            <v>1.3</v>
          </cell>
          <cell r="K184">
            <v>0.9</v>
          </cell>
          <cell r="L184">
            <v>0.7</v>
          </cell>
          <cell r="M184">
            <v>-0.4</v>
          </cell>
          <cell r="N184">
            <v>-0.4</v>
          </cell>
          <cell r="O184">
            <v>0.3</v>
          </cell>
          <cell r="P184">
            <v>0.1</v>
          </cell>
          <cell r="Q184">
            <v>0.5</v>
          </cell>
          <cell r="R184">
            <v>282973</v>
          </cell>
          <cell r="S184">
            <v>14432</v>
          </cell>
          <cell r="T184">
            <v>194106</v>
          </cell>
          <cell r="U184">
            <v>248400</v>
          </cell>
          <cell r="V184">
            <v>250894</v>
          </cell>
          <cell r="W184">
            <v>243883</v>
          </cell>
          <cell r="X184">
            <v>208480</v>
          </cell>
          <cell r="Y184">
            <v>10633</v>
          </cell>
          <cell r="Z184">
            <v>198942</v>
          </cell>
          <cell r="AA184">
            <v>10146</v>
          </cell>
          <cell r="AB184">
            <v>193211</v>
          </cell>
          <cell r="AC184">
            <v>10018</v>
          </cell>
          <cell r="AD184">
            <v>-0.3</v>
          </cell>
          <cell r="AE184">
            <v>84.3</v>
          </cell>
          <cell r="AF184">
            <v>86.8</v>
          </cell>
          <cell r="AG184">
            <v>90.3</v>
          </cell>
          <cell r="AH184">
            <v>86.3</v>
          </cell>
          <cell r="AI184">
            <v>105.3</v>
          </cell>
          <cell r="AJ184">
            <v>104</v>
          </cell>
          <cell r="AK184">
            <v>53.8</v>
          </cell>
          <cell r="AL184">
            <v>0.7</v>
          </cell>
          <cell r="AM184">
            <v>0.5</v>
          </cell>
          <cell r="AN184">
            <v>0.6</v>
          </cell>
          <cell r="AO184">
            <v>0.7</v>
          </cell>
          <cell r="AP184">
            <v>0.9</v>
          </cell>
          <cell r="AQ184">
            <v>1</v>
          </cell>
          <cell r="AR184">
            <v>1</v>
          </cell>
          <cell r="AS184">
            <v>0.7</v>
          </cell>
          <cell r="AT184">
            <v>1.8</v>
          </cell>
          <cell r="AU184">
            <v>0.7</v>
          </cell>
          <cell r="AV184">
            <v>0.3</v>
          </cell>
          <cell r="AW184">
            <v>0.1</v>
          </cell>
          <cell r="AX184">
            <v>0.3</v>
          </cell>
          <cell r="AY184">
            <v>0.9</v>
          </cell>
          <cell r="AZ184">
            <v>0.7</v>
          </cell>
          <cell r="BA184">
            <v>0.8</v>
          </cell>
          <cell r="BB184">
            <v>283512</v>
          </cell>
          <cell r="BC184">
            <v>14460</v>
          </cell>
          <cell r="BD184">
            <v>194558</v>
          </cell>
          <cell r="BE184">
            <v>248973</v>
          </cell>
          <cell r="BF184">
            <v>251440</v>
          </cell>
          <cell r="BG184">
            <v>244644</v>
          </cell>
          <cell r="BH184">
            <v>209272</v>
          </cell>
          <cell r="BI184">
            <v>10673</v>
          </cell>
          <cell r="BJ184">
            <v>199340</v>
          </cell>
          <cell r="BK184">
            <v>10167</v>
          </cell>
          <cell r="BL184">
            <v>193399</v>
          </cell>
          <cell r="BM184">
            <v>10404</v>
          </cell>
          <cell r="BN184">
            <v>-0.1</v>
          </cell>
          <cell r="BO184">
            <v>84.1</v>
          </cell>
          <cell r="BP184">
            <v>86.4</v>
          </cell>
          <cell r="BQ184">
            <v>90.7</v>
          </cell>
          <cell r="BR184">
            <v>86.8</v>
          </cell>
          <cell r="BS184">
            <v>69.900000000000006</v>
          </cell>
          <cell r="BT184">
            <v>79.2</v>
          </cell>
          <cell r="BU184">
            <v>53.9</v>
          </cell>
          <cell r="BV184">
            <v>5.6</v>
          </cell>
          <cell r="BW184">
            <v>5.3</v>
          </cell>
          <cell r="BX184">
            <v>5.0999999999999996</v>
          </cell>
          <cell r="BY184">
            <v>6.5</v>
          </cell>
          <cell r="BZ184">
            <v>5.8</v>
          </cell>
          <cell r="CA184">
            <v>6.5</v>
          </cell>
          <cell r="CB184">
            <v>7.5</v>
          </cell>
          <cell r="CC184">
            <v>7.2</v>
          </cell>
          <cell r="CD184">
            <v>6.2</v>
          </cell>
          <cell r="CE184">
            <v>1.7</v>
          </cell>
          <cell r="CF184">
            <v>1.6</v>
          </cell>
          <cell r="CG184">
            <v>3.9</v>
          </cell>
          <cell r="CH184">
            <v>3.5</v>
          </cell>
          <cell r="CI184">
            <v>0.9</v>
          </cell>
          <cell r="CJ184">
            <v>0.7</v>
          </cell>
          <cell r="CK184">
            <v>0.9</v>
          </cell>
          <cell r="CL184">
            <v>296605</v>
          </cell>
          <cell r="CM184">
            <v>15131</v>
          </cell>
          <cell r="CN184">
            <v>203765</v>
          </cell>
          <cell r="CO184">
            <v>262705</v>
          </cell>
          <cell r="CP184">
            <v>263066</v>
          </cell>
          <cell r="CQ184">
            <v>256739</v>
          </cell>
          <cell r="CR184">
            <v>221732</v>
          </cell>
          <cell r="CS184">
            <v>11311</v>
          </cell>
          <cell r="CT184">
            <v>208345</v>
          </cell>
          <cell r="CU184">
            <v>10628</v>
          </cell>
          <cell r="CV184">
            <v>203230</v>
          </cell>
          <cell r="CW184">
            <v>14381</v>
          </cell>
          <cell r="CX184">
            <v>-0.1</v>
          </cell>
          <cell r="CY184">
            <v>83.7</v>
          </cell>
          <cell r="CZ184">
            <v>86</v>
          </cell>
          <cell r="DA184">
            <v>95.4</v>
          </cell>
          <cell r="DB184">
            <v>91.4</v>
          </cell>
          <cell r="DC184">
            <v>69.900000000000006</v>
          </cell>
          <cell r="DD184">
            <v>79.2</v>
          </cell>
          <cell r="DE184">
            <v>53.9</v>
          </cell>
        </row>
        <row r="185">
          <cell r="A185">
            <v>37681</v>
          </cell>
          <cell r="B185">
            <v>0.4</v>
          </cell>
          <cell r="C185">
            <v>0.1</v>
          </cell>
          <cell r="D185">
            <v>0.2</v>
          </cell>
          <cell r="E185">
            <v>0.3</v>
          </cell>
          <cell r="F185">
            <v>0.6</v>
          </cell>
          <cell r="G185">
            <v>0.6</v>
          </cell>
          <cell r="H185">
            <v>0.5</v>
          </cell>
          <cell r="I185">
            <v>0.2</v>
          </cell>
          <cell r="J185">
            <v>1.3</v>
          </cell>
          <cell r="K185">
            <v>0.8</v>
          </cell>
          <cell r="L185">
            <v>0.8</v>
          </cell>
          <cell r="M185">
            <v>-0.3</v>
          </cell>
          <cell r="N185">
            <v>-0.6</v>
          </cell>
          <cell r="O185">
            <v>-0.4</v>
          </cell>
          <cell r="P185">
            <v>-0.7</v>
          </cell>
          <cell r="Q185">
            <v>1</v>
          </cell>
          <cell r="R185">
            <v>284203</v>
          </cell>
          <cell r="S185">
            <v>14453</v>
          </cell>
          <cell r="T185">
            <v>194483</v>
          </cell>
          <cell r="U185">
            <v>249102</v>
          </cell>
          <cell r="V185">
            <v>252386</v>
          </cell>
          <cell r="W185">
            <v>245350</v>
          </cell>
          <cell r="X185">
            <v>209434</v>
          </cell>
          <cell r="Y185">
            <v>10651</v>
          </cell>
          <cell r="Z185">
            <v>201487</v>
          </cell>
          <cell r="AA185">
            <v>10246</v>
          </cell>
          <cell r="AB185">
            <v>195637</v>
          </cell>
          <cell r="AC185">
            <v>9970</v>
          </cell>
          <cell r="AD185">
            <v>0.2</v>
          </cell>
          <cell r="AE185">
            <v>85</v>
          </cell>
          <cell r="AF185">
            <v>87.5</v>
          </cell>
          <cell r="AG185">
            <v>90</v>
          </cell>
          <cell r="AH185">
            <v>85.8</v>
          </cell>
          <cell r="AI185">
            <v>104.9</v>
          </cell>
          <cell r="AJ185">
            <v>103.3</v>
          </cell>
          <cell r="AK185">
            <v>54.4</v>
          </cell>
          <cell r="AL185">
            <v>0.1</v>
          </cell>
          <cell r="AM185">
            <v>-0.2</v>
          </cell>
          <cell r="AN185">
            <v>-0.1</v>
          </cell>
          <cell r="AO185">
            <v>-0.2</v>
          </cell>
          <cell r="AP185">
            <v>0.3</v>
          </cell>
          <cell r="AQ185">
            <v>0.1</v>
          </cell>
          <cell r="AR185">
            <v>-0.1</v>
          </cell>
          <cell r="AS185">
            <v>-0.4</v>
          </cell>
          <cell r="AT185">
            <v>1.2</v>
          </cell>
          <cell r="AU185">
            <v>1.4</v>
          </cell>
          <cell r="AV185">
            <v>1.7</v>
          </cell>
          <cell r="AW185">
            <v>-1.3</v>
          </cell>
          <cell r="AX185">
            <v>-1.7</v>
          </cell>
          <cell r="AY185">
            <v>1.2</v>
          </cell>
          <cell r="AZ185">
            <v>0.9</v>
          </cell>
          <cell r="BA185">
            <v>0.9</v>
          </cell>
          <cell r="BB185">
            <v>283713</v>
          </cell>
          <cell r="BC185">
            <v>14428</v>
          </cell>
          <cell r="BD185">
            <v>194323</v>
          </cell>
          <cell r="BE185">
            <v>248596</v>
          </cell>
          <cell r="BF185">
            <v>252127</v>
          </cell>
          <cell r="BG185">
            <v>244931</v>
          </cell>
          <cell r="BH185">
            <v>209008</v>
          </cell>
          <cell r="BI185">
            <v>10629</v>
          </cell>
          <cell r="BJ185">
            <v>201760</v>
          </cell>
          <cell r="BK185">
            <v>10260</v>
          </cell>
          <cell r="BL185">
            <v>195069</v>
          </cell>
          <cell r="BM185">
            <v>9219</v>
          </cell>
          <cell r="BN185">
            <v>0.2</v>
          </cell>
          <cell r="BO185">
            <v>85.3</v>
          </cell>
          <cell r="BP185">
            <v>87.9</v>
          </cell>
          <cell r="BQ185">
            <v>89.5</v>
          </cell>
          <cell r="BR185">
            <v>85.3</v>
          </cell>
          <cell r="BS185">
            <v>70.8</v>
          </cell>
          <cell r="BT185">
            <v>79.900000000000006</v>
          </cell>
          <cell r="BU185">
            <v>54.4</v>
          </cell>
          <cell r="BV185">
            <v>-7.5</v>
          </cell>
          <cell r="BW185">
            <v>-7.9</v>
          </cell>
          <cell r="BX185">
            <v>-8.3000000000000007</v>
          </cell>
          <cell r="BY185">
            <v>-9.1999999999999993</v>
          </cell>
          <cell r="BZ185">
            <v>-7.4</v>
          </cell>
          <cell r="CA185">
            <v>-7.9</v>
          </cell>
          <cell r="CB185">
            <v>-9.6999999999999993</v>
          </cell>
          <cell r="CC185">
            <v>-10</v>
          </cell>
          <cell r="CD185">
            <v>-6.5</v>
          </cell>
          <cell r="CE185">
            <v>2</v>
          </cell>
          <cell r="CF185">
            <v>2.4</v>
          </cell>
          <cell r="CG185">
            <v>-9.4</v>
          </cell>
          <cell r="CH185">
            <v>-10.5</v>
          </cell>
          <cell r="CI185">
            <v>1.2</v>
          </cell>
          <cell r="CJ185">
            <v>0.9</v>
          </cell>
          <cell r="CK185">
            <v>1</v>
          </cell>
          <cell r="CL185">
            <v>274215</v>
          </cell>
          <cell r="CM185">
            <v>13938</v>
          </cell>
          <cell r="CN185">
            <v>186784</v>
          </cell>
          <cell r="CO185">
            <v>238635</v>
          </cell>
          <cell r="CP185">
            <v>243695</v>
          </cell>
          <cell r="CQ185">
            <v>236497</v>
          </cell>
          <cell r="CR185">
            <v>200288</v>
          </cell>
          <cell r="CS185">
            <v>10180</v>
          </cell>
          <cell r="CT185">
            <v>194815</v>
          </cell>
          <cell r="CU185">
            <v>9902</v>
          </cell>
          <cell r="CV185">
            <v>188326</v>
          </cell>
          <cell r="CW185">
            <v>6704</v>
          </cell>
          <cell r="CX185">
            <v>-1.6</v>
          </cell>
          <cell r="CY185">
            <v>85.4</v>
          </cell>
          <cell r="CZ185">
            <v>88.1</v>
          </cell>
          <cell r="DA185">
            <v>86.5</v>
          </cell>
          <cell r="DB185">
            <v>81.8</v>
          </cell>
          <cell r="DC185">
            <v>70.8</v>
          </cell>
          <cell r="DD185">
            <v>79.900000000000006</v>
          </cell>
          <cell r="DE185">
            <v>54.4</v>
          </cell>
        </row>
        <row r="186">
          <cell r="A186">
            <v>37773</v>
          </cell>
          <cell r="B186">
            <v>0.9</v>
          </cell>
          <cell r="C186">
            <v>0.6</v>
          </cell>
          <cell r="D186">
            <v>0.7</v>
          </cell>
          <cell r="E186">
            <v>0.8</v>
          </cell>
          <cell r="F186">
            <v>1.1000000000000001</v>
          </cell>
          <cell r="G186">
            <v>1.1000000000000001</v>
          </cell>
          <cell r="H186">
            <v>1</v>
          </cell>
          <cell r="I186">
            <v>0.7</v>
          </cell>
          <cell r="J186">
            <v>1.6</v>
          </cell>
          <cell r="K186">
            <v>0.4</v>
          </cell>
          <cell r="L186">
            <v>0.6</v>
          </cell>
          <cell r="M186">
            <v>0.4</v>
          </cell>
          <cell r="N186">
            <v>0.2</v>
          </cell>
          <cell r="O186">
            <v>-0.5</v>
          </cell>
          <cell r="P186">
            <v>-0.1</v>
          </cell>
          <cell r="Q186">
            <v>1</v>
          </cell>
          <cell r="R186">
            <v>286677</v>
          </cell>
          <cell r="S186">
            <v>14537</v>
          </cell>
          <cell r="T186">
            <v>195873</v>
          </cell>
          <cell r="U186">
            <v>251069</v>
          </cell>
          <cell r="V186">
            <v>255045</v>
          </cell>
          <cell r="W186">
            <v>247997</v>
          </cell>
          <cell r="X186">
            <v>211558</v>
          </cell>
          <cell r="Y186">
            <v>10728</v>
          </cell>
          <cell r="Z186">
            <v>204781</v>
          </cell>
          <cell r="AA186">
            <v>10384</v>
          </cell>
          <cell r="AB186">
            <v>199255</v>
          </cell>
          <cell r="AC186">
            <v>10973</v>
          </cell>
          <cell r="AD186">
            <v>0.5</v>
          </cell>
          <cell r="AE186">
            <v>85.4</v>
          </cell>
          <cell r="AF186">
            <v>88</v>
          </cell>
          <cell r="AG186">
            <v>90.4</v>
          </cell>
          <cell r="AH186">
            <v>85.9</v>
          </cell>
          <cell r="AI186">
            <v>104.4</v>
          </cell>
          <cell r="AJ186">
            <v>103.2</v>
          </cell>
          <cell r="AK186">
            <v>54.9</v>
          </cell>
          <cell r="AL186">
            <v>0.9</v>
          </cell>
          <cell r="AM186">
            <v>0.6</v>
          </cell>
          <cell r="AN186">
            <v>0.5</v>
          </cell>
          <cell r="AO186">
            <v>0.9</v>
          </cell>
          <cell r="AP186">
            <v>1</v>
          </cell>
          <cell r="AQ186">
            <v>1</v>
          </cell>
          <cell r="AR186">
            <v>1</v>
          </cell>
          <cell r="AS186">
            <v>0.7</v>
          </cell>
          <cell r="AT186">
            <v>1.1000000000000001</v>
          </cell>
          <cell r="AU186">
            <v>-0.1</v>
          </cell>
          <cell r="AV186">
            <v>0.1</v>
          </cell>
          <cell r="AW186">
            <v>1</v>
          </cell>
          <cell r="AX186">
            <v>0.4</v>
          </cell>
          <cell r="AY186">
            <v>0</v>
          </cell>
          <cell r="AZ186">
            <v>0.1</v>
          </cell>
          <cell r="BA186">
            <v>0.3</v>
          </cell>
          <cell r="BB186">
            <v>286382</v>
          </cell>
          <cell r="BC186">
            <v>14522</v>
          </cell>
          <cell r="BD186">
            <v>195269</v>
          </cell>
          <cell r="BE186">
            <v>250756</v>
          </cell>
          <cell r="BF186">
            <v>254605</v>
          </cell>
          <cell r="BG186">
            <v>247454</v>
          </cell>
          <cell r="BH186">
            <v>211003</v>
          </cell>
          <cell r="BI186">
            <v>10699</v>
          </cell>
          <cell r="BJ186">
            <v>203913</v>
          </cell>
          <cell r="BK186">
            <v>10340</v>
          </cell>
          <cell r="BL186">
            <v>199054</v>
          </cell>
          <cell r="BM186">
            <v>10888</v>
          </cell>
          <cell r="BN186">
            <v>0.8</v>
          </cell>
          <cell r="BO186">
            <v>85.2</v>
          </cell>
          <cell r="BP186">
            <v>87.9</v>
          </cell>
          <cell r="BQ186">
            <v>90.5</v>
          </cell>
          <cell r="BR186">
            <v>85.7</v>
          </cell>
          <cell r="BS186">
            <v>70.8</v>
          </cell>
          <cell r="BT186">
            <v>80</v>
          </cell>
          <cell r="BU186">
            <v>54.6</v>
          </cell>
          <cell r="BV186">
            <v>3.4</v>
          </cell>
          <cell r="BW186">
            <v>3.1</v>
          </cell>
          <cell r="BX186">
            <v>3.4</v>
          </cell>
          <cell r="BY186">
            <v>3.8</v>
          </cell>
          <cell r="BZ186">
            <v>3.4</v>
          </cell>
          <cell r="CA186">
            <v>3.6</v>
          </cell>
          <cell r="CB186">
            <v>4</v>
          </cell>
          <cell r="CC186">
            <v>3.8</v>
          </cell>
          <cell r="CD186">
            <v>3.7</v>
          </cell>
          <cell r="CE186">
            <v>-1.2</v>
          </cell>
          <cell r="CF186">
            <v>-1.1000000000000001</v>
          </cell>
          <cell r="CG186">
            <v>4.5999999999999996</v>
          </cell>
          <cell r="CH186">
            <v>4.5999999999999996</v>
          </cell>
          <cell r="CI186">
            <v>0</v>
          </cell>
          <cell r="CJ186">
            <v>0.1</v>
          </cell>
          <cell r="CK186">
            <v>0.3</v>
          </cell>
          <cell r="CL186">
            <v>283432</v>
          </cell>
          <cell r="CM186">
            <v>14374</v>
          </cell>
          <cell r="CN186">
            <v>193154</v>
          </cell>
          <cell r="CO186">
            <v>247666</v>
          </cell>
          <cell r="CP186">
            <v>252020</v>
          </cell>
          <cell r="CQ186">
            <v>244925</v>
          </cell>
          <cell r="CR186">
            <v>208294</v>
          </cell>
          <cell r="CS186">
            <v>10563</v>
          </cell>
          <cell r="CT186">
            <v>201976</v>
          </cell>
          <cell r="CU186">
            <v>10243</v>
          </cell>
          <cell r="CV186">
            <v>196305</v>
          </cell>
          <cell r="CW186">
            <v>9281</v>
          </cell>
          <cell r="CX186">
            <v>1.4</v>
          </cell>
          <cell r="CY186">
            <v>84.4</v>
          </cell>
          <cell r="CZ186">
            <v>87.1</v>
          </cell>
          <cell r="DA186">
            <v>90.4</v>
          </cell>
          <cell r="DB186">
            <v>85.5</v>
          </cell>
          <cell r="DC186">
            <v>70.8</v>
          </cell>
          <cell r="DD186">
            <v>80</v>
          </cell>
          <cell r="DE186">
            <v>54.6</v>
          </cell>
        </row>
        <row r="187">
          <cell r="A187">
            <v>37865</v>
          </cell>
          <cell r="B187">
            <v>1.3</v>
          </cell>
          <cell r="C187">
            <v>1</v>
          </cell>
          <cell r="D187">
            <v>1.5</v>
          </cell>
          <cell r="E187">
            <v>1.3</v>
          </cell>
          <cell r="F187">
            <v>1.6</v>
          </cell>
          <cell r="G187">
            <v>1.6</v>
          </cell>
          <cell r="H187">
            <v>1.7</v>
          </cell>
          <cell r="I187">
            <v>1.4</v>
          </cell>
          <cell r="J187">
            <v>2.2000000000000002</v>
          </cell>
          <cell r="K187">
            <v>0.3</v>
          </cell>
          <cell r="L187">
            <v>0.3</v>
          </cell>
          <cell r="M187">
            <v>1</v>
          </cell>
          <cell r="N187">
            <v>1.1000000000000001</v>
          </cell>
          <cell r="O187">
            <v>-0.4</v>
          </cell>
          <cell r="P187">
            <v>-0.3</v>
          </cell>
          <cell r="Q187">
            <v>1.5</v>
          </cell>
          <cell r="R187">
            <v>290436</v>
          </cell>
          <cell r="S187">
            <v>14687</v>
          </cell>
          <cell r="T187">
            <v>198740</v>
          </cell>
          <cell r="U187">
            <v>254366</v>
          </cell>
          <cell r="V187">
            <v>259178</v>
          </cell>
          <cell r="W187">
            <v>252057</v>
          </cell>
          <cell r="X187">
            <v>215143</v>
          </cell>
          <cell r="Y187">
            <v>10879</v>
          </cell>
          <cell r="Z187">
            <v>209246</v>
          </cell>
          <cell r="AA187">
            <v>10581</v>
          </cell>
          <cell r="AB187">
            <v>203749</v>
          </cell>
          <cell r="AC187">
            <v>12256</v>
          </cell>
          <cell r="AD187">
            <v>0.5</v>
          </cell>
          <cell r="AE187">
            <v>85.6</v>
          </cell>
          <cell r="AF187">
            <v>88.2</v>
          </cell>
          <cell r="AG187">
            <v>91.3</v>
          </cell>
          <cell r="AH187">
            <v>86.9</v>
          </cell>
          <cell r="AI187">
            <v>104</v>
          </cell>
          <cell r="AJ187">
            <v>102.9</v>
          </cell>
          <cell r="AK187">
            <v>55.7</v>
          </cell>
          <cell r="AL187">
            <v>1.3</v>
          </cell>
          <cell r="AM187">
            <v>1</v>
          </cell>
          <cell r="AN187">
            <v>1.7</v>
          </cell>
          <cell r="AO187">
            <v>1.3</v>
          </cell>
          <cell r="AP187">
            <v>1.7</v>
          </cell>
          <cell r="AQ187">
            <v>1.9</v>
          </cell>
          <cell r="AR187">
            <v>1.9</v>
          </cell>
          <cell r="AS187">
            <v>1.7</v>
          </cell>
          <cell r="AT187">
            <v>2.6</v>
          </cell>
          <cell r="AU187">
            <v>0.2</v>
          </cell>
          <cell r="AV187">
            <v>0.2</v>
          </cell>
          <cell r="AW187">
            <v>1.1000000000000001</v>
          </cell>
          <cell r="AX187">
            <v>1.6</v>
          </cell>
          <cell r="AY187">
            <v>0.8</v>
          </cell>
          <cell r="AZ187">
            <v>0.3</v>
          </cell>
          <cell r="BA187">
            <v>2</v>
          </cell>
          <cell r="BB187">
            <v>290088</v>
          </cell>
          <cell r="BC187">
            <v>14670</v>
          </cell>
          <cell r="BD187">
            <v>198633</v>
          </cell>
          <cell r="BE187">
            <v>253993</v>
          </cell>
          <cell r="BF187">
            <v>258903</v>
          </cell>
          <cell r="BG187">
            <v>252061</v>
          </cell>
          <cell r="BH187">
            <v>215107</v>
          </cell>
          <cell r="BI187">
            <v>10878</v>
          </cell>
          <cell r="BJ187">
            <v>209178</v>
          </cell>
          <cell r="BK187">
            <v>10578</v>
          </cell>
          <cell r="BL187">
            <v>203764</v>
          </cell>
          <cell r="BM187">
            <v>12512</v>
          </cell>
          <cell r="BN187">
            <v>0.2</v>
          </cell>
          <cell r="BO187">
            <v>85.4</v>
          </cell>
          <cell r="BP187">
            <v>88.1</v>
          </cell>
          <cell r="BQ187">
            <v>91.4</v>
          </cell>
          <cell r="BR187">
            <v>87</v>
          </cell>
          <cell r="BS187">
            <v>71.400000000000006</v>
          </cell>
          <cell r="BT187">
            <v>80.2</v>
          </cell>
          <cell r="BU187">
            <v>55.7</v>
          </cell>
          <cell r="BV187">
            <v>1.5</v>
          </cell>
          <cell r="BW187">
            <v>1.2</v>
          </cell>
          <cell r="BX187">
            <v>1.8</v>
          </cell>
          <cell r="BY187">
            <v>1.5</v>
          </cell>
          <cell r="BZ187">
            <v>1.9</v>
          </cell>
          <cell r="CA187">
            <v>1.8</v>
          </cell>
          <cell r="CB187">
            <v>2</v>
          </cell>
          <cell r="CC187">
            <v>1.7</v>
          </cell>
          <cell r="CD187">
            <v>3</v>
          </cell>
          <cell r="CE187">
            <v>-0.4</v>
          </cell>
          <cell r="CF187">
            <v>-0.7</v>
          </cell>
          <cell r="CG187">
            <v>1.9</v>
          </cell>
          <cell r="CH187">
            <v>2.5</v>
          </cell>
          <cell r="CI187">
            <v>0.8</v>
          </cell>
          <cell r="CJ187">
            <v>0.3</v>
          </cell>
          <cell r="CK187">
            <v>1.9</v>
          </cell>
          <cell r="CL187">
            <v>287644</v>
          </cell>
          <cell r="CM187">
            <v>14549</v>
          </cell>
          <cell r="CN187">
            <v>196597</v>
          </cell>
          <cell r="CO187">
            <v>251434</v>
          </cell>
          <cell r="CP187">
            <v>256723</v>
          </cell>
          <cell r="CQ187">
            <v>249265</v>
          </cell>
          <cell r="CR187">
            <v>212373</v>
          </cell>
          <cell r="CS187">
            <v>10742</v>
          </cell>
          <cell r="CT187">
            <v>208006</v>
          </cell>
          <cell r="CU187">
            <v>10521</v>
          </cell>
          <cell r="CV187">
            <v>202442</v>
          </cell>
          <cell r="CW187">
            <v>11878</v>
          </cell>
          <cell r="CX187">
            <v>0.7</v>
          </cell>
          <cell r="CY187">
            <v>84</v>
          </cell>
          <cell r="CZ187">
            <v>86.5</v>
          </cell>
          <cell r="DA187">
            <v>92.1</v>
          </cell>
          <cell r="DB187">
            <v>87.6</v>
          </cell>
          <cell r="DC187">
            <v>71.400000000000006</v>
          </cell>
          <cell r="DD187">
            <v>80.2</v>
          </cell>
          <cell r="DE187">
            <v>55.7</v>
          </cell>
        </row>
        <row r="188">
          <cell r="A188">
            <v>37956</v>
          </cell>
          <cell r="B188">
            <v>1.4</v>
          </cell>
          <cell r="C188">
            <v>1.1000000000000001</v>
          </cell>
          <cell r="D188">
            <v>1.8</v>
          </cell>
          <cell r="E188">
            <v>1.4</v>
          </cell>
          <cell r="F188">
            <v>1.9</v>
          </cell>
          <cell r="G188">
            <v>1.9</v>
          </cell>
          <cell r="H188">
            <v>2</v>
          </cell>
          <cell r="I188">
            <v>1.7</v>
          </cell>
          <cell r="J188">
            <v>2.4</v>
          </cell>
          <cell r="K188">
            <v>0.4</v>
          </cell>
          <cell r="L188">
            <v>0.2</v>
          </cell>
          <cell r="M188">
            <v>0.9</v>
          </cell>
          <cell r="N188">
            <v>1.6</v>
          </cell>
          <cell r="O188">
            <v>0.1</v>
          </cell>
          <cell r="P188">
            <v>0.5</v>
          </cell>
          <cell r="Q188">
            <v>2.4</v>
          </cell>
          <cell r="R188">
            <v>294440</v>
          </cell>
          <cell r="S188">
            <v>14849</v>
          </cell>
          <cell r="T188">
            <v>202382</v>
          </cell>
          <cell r="U188">
            <v>257911</v>
          </cell>
          <cell r="V188">
            <v>264073</v>
          </cell>
          <cell r="W188">
            <v>256808</v>
          </cell>
          <cell r="X188">
            <v>219447</v>
          </cell>
          <cell r="Y188">
            <v>11067</v>
          </cell>
          <cell r="Z188">
            <v>214208</v>
          </cell>
          <cell r="AA188">
            <v>10803</v>
          </cell>
          <cell r="AB188">
            <v>208020</v>
          </cell>
          <cell r="AC188">
            <v>12936</v>
          </cell>
          <cell r="AD188">
            <v>0.4</v>
          </cell>
          <cell r="AE188">
            <v>86</v>
          </cell>
          <cell r="AF188">
            <v>88.4</v>
          </cell>
          <cell r="AG188">
            <v>92.2</v>
          </cell>
          <cell r="AH188">
            <v>88.3</v>
          </cell>
          <cell r="AI188">
            <v>104.1</v>
          </cell>
          <cell r="AJ188">
            <v>103.4</v>
          </cell>
          <cell r="AK188">
            <v>57.1</v>
          </cell>
          <cell r="AL188">
            <v>1.8</v>
          </cell>
          <cell r="AM188">
            <v>1.5</v>
          </cell>
          <cell r="AN188">
            <v>2</v>
          </cell>
          <cell r="AO188">
            <v>1.9</v>
          </cell>
          <cell r="AP188">
            <v>2.2000000000000002</v>
          </cell>
          <cell r="AQ188">
            <v>2</v>
          </cell>
          <cell r="AR188">
            <v>2.2000000000000002</v>
          </cell>
          <cell r="AS188">
            <v>1.9</v>
          </cell>
          <cell r="AT188">
            <v>2.6</v>
          </cell>
          <cell r="AU188">
            <v>0.7</v>
          </cell>
          <cell r="AV188">
            <v>0.4</v>
          </cell>
          <cell r="AW188">
            <v>1.1000000000000001</v>
          </cell>
          <cell r="AX188">
            <v>1.6</v>
          </cell>
          <cell r="AY188">
            <v>0.7</v>
          </cell>
          <cell r="AZ188">
            <v>0.2</v>
          </cell>
          <cell r="BA188">
            <v>2.1</v>
          </cell>
          <cell r="BB188">
            <v>295283</v>
          </cell>
          <cell r="BC188">
            <v>14891</v>
          </cell>
          <cell r="BD188">
            <v>202704</v>
          </cell>
          <cell r="BE188">
            <v>258800</v>
          </cell>
          <cell r="BF188">
            <v>264603</v>
          </cell>
          <cell r="BG188">
            <v>257116</v>
          </cell>
          <cell r="BH188">
            <v>219781</v>
          </cell>
          <cell r="BI188">
            <v>11084</v>
          </cell>
          <cell r="BJ188">
            <v>214650</v>
          </cell>
          <cell r="BK188">
            <v>10825</v>
          </cell>
          <cell r="BL188">
            <v>208740</v>
          </cell>
          <cell r="BM188">
            <v>13643</v>
          </cell>
          <cell r="BN188">
            <v>-0.1</v>
          </cell>
          <cell r="BO188">
            <v>86</v>
          </cell>
          <cell r="BP188">
            <v>88.4</v>
          </cell>
          <cell r="BQ188">
            <v>92.4</v>
          </cell>
          <cell r="BR188">
            <v>88.4</v>
          </cell>
          <cell r="BS188">
            <v>71.900000000000006</v>
          </cell>
          <cell r="BT188">
            <v>80.400000000000006</v>
          </cell>
          <cell r="BU188">
            <v>56.8</v>
          </cell>
          <cell r="BV188">
            <v>8.6999999999999993</v>
          </cell>
          <cell r="BW188">
            <v>8.4</v>
          </cell>
          <cell r="BX188">
            <v>9.8000000000000007</v>
          </cell>
          <cell r="BY188">
            <v>10.1</v>
          </cell>
          <cell r="BZ188">
            <v>9.1</v>
          </cell>
          <cell r="CA188">
            <v>9.5</v>
          </cell>
          <cell r="CB188">
            <v>11.1</v>
          </cell>
          <cell r="CC188">
            <v>10.8</v>
          </cell>
          <cell r="CD188">
            <v>7.5</v>
          </cell>
          <cell r="CE188">
            <v>1.6</v>
          </cell>
          <cell r="CF188">
            <v>1.5</v>
          </cell>
          <cell r="CG188">
            <v>7</v>
          </cell>
          <cell r="CH188">
            <v>8.1999999999999993</v>
          </cell>
          <cell r="CI188">
            <v>0.7</v>
          </cell>
          <cell r="CJ188">
            <v>0.2</v>
          </cell>
          <cell r="CK188">
            <v>2.2999999999999998</v>
          </cell>
          <cell r="CL188">
            <v>312614</v>
          </cell>
          <cell r="CM188">
            <v>15769</v>
          </cell>
          <cell r="CN188">
            <v>215932</v>
          </cell>
          <cell r="CO188">
            <v>276894</v>
          </cell>
          <cell r="CP188">
            <v>280077</v>
          </cell>
          <cell r="CQ188">
            <v>272870</v>
          </cell>
          <cell r="CR188">
            <v>235922</v>
          </cell>
          <cell r="CS188">
            <v>11900</v>
          </cell>
          <cell r="CT188">
            <v>223575</v>
          </cell>
          <cell r="CU188">
            <v>11278</v>
          </cell>
          <cell r="CV188">
            <v>219863</v>
          </cell>
          <cell r="CW188">
            <v>18579</v>
          </cell>
          <cell r="CX188">
            <v>1.2</v>
          </cell>
          <cell r="CY188">
            <v>85.4</v>
          </cell>
          <cell r="CZ188">
            <v>87.8</v>
          </cell>
          <cell r="DA188">
            <v>98.6</v>
          </cell>
          <cell r="DB188">
            <v>94.8</v>
          </cell>
          <cell r="DC188">
            <v>71.900000000000006</v>
          </cell>
          <cell r="DD188">
            <v>80.400000000000006</v>
          </cell>
          <cell r="DE188">
            <v>56.9</v>
          </cell>
        </row>
        <row r="189">
          <cell r="A189">
            <v>38047</v>
          </cell>
          <cell r="B189">
            <v>1</v>
          </cell>
          <cell r="C189">
            <v>0.8</v>
          </cell>
          <cell r="D189">
            <v>1.5</v>
          </cell>
          <cell r="E189">
            <v>1</v>
          </cell>
          <cell r="F189">
            <v>1.6</v>
          </cell>
          <cell r="G189">
            <v>1.5</v>
          </cell>
          <cell r="H189">
            <v>1.5</v>
          </cell>
          <cell r="I189">
            <v>1.2</v>
          </cell>
          <cell r="J189">
            <v>1.9</v>
          </cell>
          <cell r="K189">
            <v>0.4</v>
          </cell>
          <cell r="L189">
            <v>0.2</v>
          </cell>
          <cell r="M189">
            <v>0.6</v>
          </cell>
          <cell r="N189">
            <v>1.3</v>
          </cell>
          <cell r="O189">
            <v>-1.3</v>
          </cell>
          <cell r="P189">
            <v>-1.5</v>
          </cell>
          <cell r="Q189">
            <v>2.7</v>
          </cell>
          <cell r="R189">
            <v>297464</v>
          </cell>
          <cell r="S189">
            <v>14962</v>
          </cell>
          <cell r="T189">
            <v>205434</v>
          </cell>
          <cell r="U189">
            <v>260421</v>
          </cell>
          <cell r="V189">
            <v>268323</v>
          </cell>
          <cell r="W189">
            <v>260623</v>
          </cell>
          <cell r="X189">
            <v>222743</v>
          </cell>
          <cell r="Y189">
            <v>11204</v>
          </cell>
          <cell r="Z189">
            <v>218377</v>
          </cell>
          <cell r="AA189">
            <v>10984</v>
          </cell>
          <cell r="AB189">
            <v>211361</v>
          </cell>
          <cell r="AC189">
            <v>12599</v>
          </cell>
          <cell r="AD189">
            <v>0.4</v>
          </cell>
          <cell r="AE189">
            <v>86.4</v>
          </cell>
          <cell r="AF189">
            <v>88.6</v>
          </cell>
          <cell r="AG189">
            <v>92.7</v>
          </cell>
          <cell r="AH189">
            <v>89.4</v>
          </cell>
          <cell r="AI189">
            <v>102.7</v>
          </cell>
          <cell r="AJ189">
            <v>101.8</v>
          </cell>
          <cell r="AK189">
            <v>58.6</v>
          </cell>
          <cell r="AL189">
            <v>0.8</v>
          </cell>
          <cell r="AM189">
            <v>0.5</v>
          </cell>
          <cell r="AN189">
            <v>1.5</v>
          </cell>
          <cell r="AO189">
            <v>0.7</v>
          </cell>
          <cell r="AP189">
            <v>1.5</v>
          </cell>
          <cell r="AQ189">
            <v>1.4</v>
          </cell>
          <cell r="AR189">
            <v>1.4</v>
          </cell>
          <cell r="AS189">
            <v>1.2</v>
          </cell>
          <cell r="AT189">
            <v>2</v>
          </cell>
          <cell r="AU189">
            <v>0.6</v>
          </cell>
          <cell r="AV189">
            <v>0.4</v>
          </cell>
          <cell r="AW189">
            <v>0.2</v>
          </cell>
          <cell r="AX189">
            <v>1.1000000000000001</v>
          </cell>
          <cell r="AY189">
            <v>1.7</v>
          </cell>
          <cell r="AZ189">
            <v>0.8</v>
          </cell>
          <cell r="BA189">
            <v>3.7</v>
          </cell>
          <cell r="BB189">
            <v>297555</v>
          </cell>
          <cell r="BC189">
            <v>14967</v>
          </cell>
          <cell r="BD189">
            <v>205675</v>
          </cell>
          <cell r="BE189">
            <v>260522</v>
          </cell>
          <cell r="BF189">
            <v>268487</v>
          </cell>
          <cell r="BG189">
            <v>260771</v>
          </cell>
          <cell r="BH189">
            <v>222929</v>
          </cell>
          <cell r="BI189">
            <v>11213</v>
          </cell>
          <cell r="BJ189">
            <v>218865</v>
          </cell>
          <cell r="BK189">
            <v>11009</v>
          </cell>
          <cell r="BL189">
            <v>211007</v>
          </cell>
          <cell r="BM189">
            <v>11756</v>
          </cell>
          <cell r="BN189">
            <v>0.6</v>
          </cell>
          <cell r="BO189">
            <v>86.5</v>
          </cell>
          <cell r="BP189">
            <v>88.8</v>
          </cell>
          <cell r="BQ189">
            <v>92.6</v>
          </cell>
          <cell r="BR189">
            <v>89.4</v>
          </cell>
          <cell r="BS189">
            <v>73.099999999999994</v>
          </cell>
          <cell r="BT189">
            <v>81</v>
          </cell>
          <cell r="BU189">
            <v>59</v>
          </cell>
          <cell r="BV189">
            <v>-8.1</v>
          </cell>
          <cell r="BW189">
            <v>-8.4</v>
          </cell>
          <cell r="BX189">
            <v>-8.6</v>
          </cell>
          <cell r="BY189">
            <v>-9.8000000000000007</v>
          </cell>
          <cell r="BZ189">
            <v>-7.5</v>
          </cell>
          <cell r="CA189">
            <v>-7.8</v>
          </cell>
          <cell r="CB189">
            <v>-9.6</v>
          </cell>
          <cell r="CC189">
            <v>-9.9</v>
          </cell>
          <cell r="CD189">
            <v>-5.7</v>
          </cell>
          <cell r="CE189">
            <v>1.7</v>
          </cell>
          <cell r="CF189">
            <v>1.7</v>
          </cell>
          <cell r="CG189">
            <v>-9.6999999999999993</v>
          </cell>
          <cell r="CH189">
            <v>-10.1</v>
          </cell>
          <cell r="CI189">
            <v>1.7</v>
          </cell>
          <cell r="CJ189">
            <v>0.8</v>
          </cell>
          <cell r="CK189">
            <v>3.8</v>
          </cell>
          <cell r="CL189">
            <v>287175</v>
          </cell>
          <cell r="CM189">
            <v>14437</v>
          </cell>
          <cell r="CN189">
            <v>197406</v>
          </cell>
          <cell r="CO189">
            <v>249685</v>
          </cell>
          <cell r="CP189">
            <v>259130</v>
          </cell>
          <cell r="CQ189">
            <v>251468</v>
          </cell>
          <cell r="CR189">
            <v>213351</v>
          </cell>
          <cell r="CS189">
            <v>10726</v>
          </cell>
          <cell r="CT189">
            <v>210918</v>
          </cell>
          <cell r="CU189">
            <v>10603</v>
          </cell>
          <cell r="CV189">
            <v>203807</v>
          </cell>
          <cell r="CW189">
            <v>9074</v>
          </cell>
          <cell r="CX189">
            <v>-1.7</v>
          </cell>
          <cell r="CY189">
            <v>86.8</v>
          </cell>
          <cell r="CZ189">
            <v>89.3</v>
          </cell>
          <cell r="DA189">
            <v>89</v>
          </cell>
          <cell r="DB189">
            <v>85.2</v>
          </cell>
          <cell r="DC189">
            <v>73.099999999999994</v>
          </cell>
          <cell r="DD189">
            <v>81</v>
          </cell>
          <cell r="DE189">
            <v>59.1</v>
          </cell>
        </row>
        <row r="190">
          <cell r="A190">
            <v>38139</v>
          </cell>
          <cell r="B190">
            <v>0.7</v>
          </cell>
          <cell r="C190">
            <v>0.5</v>
          </cell>
          <cell r="D190">
            <v>0.8</v>
          </cell>
          <cell r="E190">
            <v>0.6</v>
          </cell>
          <cell r="F190">
            <v>1.2</v>
          </cell>
          <cell r="G190">
            <v>0.9</v>
          </cell>
          <cell r="H190">
            <v>0.8</v>
          </cell>
          <cell r="I190">
            <v>0.5</v>
          </cell>
          <cell r="J190">
            <v>1.5</v>
          </cell>
          <cell r="K190">
            <v>0.3</v>
          </cell>
          <cell r="L190">
            <v>0.2</v>
          </cell>
          <cell r="M190">
            <v>0.5</v>
          </cell>
          <cell r="N190">
            <v>0.6</v>
          </cell>
          <cell r="O190">
            <v>0.3</v>
          </cell>
          <cell r="P190">
            <v>0.4</v>
          </cell>
          <cell r="Q190">
            <v>3.1</v>
          </cell>
          <cell r="R190">
            <v>299667</v>
          </cell>
          <cell r="S190">
            <v>15033</v>
          </cell>
          <cell r="T190">
            <v>207118</v>
          </cell>
          <cell r="U190">
            <v>262068</v>
          </cell>
          <cell r="V190">
            <v>271476</v>
          </cell>
          <cell r="W190">
            <v>262926</v>
          </cell>
          <cell r="X190">
            <v>224455</v>
          </cell>
          <cell r="Y190">
            <v>11260</v>
          </cell>
          <cell r="Z190">
            <v>221546</v>
          </cell>
          <cell r="AA190">
            <v>11114</v>
          </cell>
          <cell r="AB190">
            <v>214148</v>
          </cell>
          <cell r="AC190">
            <v>11818</v>
          </cell>
          <cell r="AD190">
            <v>0.7</v>
          </cell>
          <cell r="AE190">
            <v>86.6</v>
          </cell>
          <cell r="AF190">
            <v>88.8</v>
          </cell>
          <cell r="AG190">
            <v>93.1</v>
          </cell>
          <cell r="AH190">
            <v>90</v>
          </cell>
          <cell r="AI190">
            <v>103</v>
          </cell>
          <cell r="AJ190">
            <v>102.3</v>
          </cell>
          <cell r="AK190">
            <v>60.5</v>
          </cell>
          <cell r="AL190">
            <v>0.6</v>
          </cell>
          <cell r="AM190">
            <v>0.3</v>
          </cell>
          <cell r="AN190">
            <v>0.7</v>
          </cell>
          <cell r="AO190">
            <v>0.4</v>
          </cell>
          <cell r="AP190">
            <v>1.1000000000000001</v>
          </cell>
          <cell r="AQ190">
            <v>1</v>
          </cell>
          <cell r="AR190">
            <v>0.9</v>
          </cell>
          <cell r="AS190">
            <v>0.6</v>
          </cell>
          <cell r="AT190">
            <v>1</v>
          </cell>
          <cell r="AU190">
            <v>0.3</v>
          </cell>
          <cell r="AV190">
            <v>0</v>
          </cell>
          <cell r="AW190">
            <v>0.3</v>
          </cell>
          <cell r="AX190">
            <v>0.7</v>
          </cell>
          <cell r="AY190">
            <v>1.1000000000000001</v>
          </cell>
          <cell r="AZ190">
            <v>0.6</v>
          </cell>
          <cell r="BA190">
            <v>2.8</v>
          </cell>
          <cell r="BB190">
            <v>299282</v>
          </cell>
          <cell r="BC190">
            <v>15014</v>
          </cell>
          <cell r="BD190">
            <v>207157</v>
          </cell>
          <cell r="BE190">
            <v>261648</v>
          </cell>
          <cell r="BF190">
            <v>271503</v>
          </cell>
          <cell r="BG190">
            <v>263364</v>
          </cell>
          <cell r="BH190">
            <v>224904</v>
          </cell>
          <cell r="BI190">
            <v>11283</v>
          </cell>
          <cell r="BJ190">
            <v>221153</v>
          </cell>
          <cell r="BK190">
            <v>11095</v>
          </cell>
          <cell r="BL190">
            <v>214261</v>
          </cell>
          <cell r="BM190">
            <v>12465</v>
          </cell>
          <cell r="BN190">
            <v>3</v>
          </cell>
          <cell r="BO190">
            <v>86.7</v>
          </cell>
          <cell r="BP190">
            <v>88.8</v>
          </cell>
          <cell r="BQ190">
            <v>92.9</v>
          </cell>
          <cell r="BR190">
            <v>90</v>
          </cell>
          <cell r="BS190">
            <v>73.900000000000006</v>
          </cell>
          <cell r="BT190">
            <v>81.5</v>
          </cell>
          <cell r="BU190">
            <v>60.6</v>
          </cell>
          <cell r="BV190">
            <v>2.6</v>
          </cell>
          <cell r="BW190">
            <v>2.4</v>
          </cell>
          <cell r="BX190">
            <v>3.5</v>
          </cell>
          <cell r="BY190">
            <v>2.9</v>
          </cell>
          <cell r="BZ190">
            <v>3.3</v>
          </cell>
          <cell r="CA190">
            <v>3.3</v>
          </cell>
          <cell r="CB190">
            <v>3.6</v>
          </cell>
          <cell r="CC190">
            <v>3.4</v>
          </cell>
          <cell r="CD190">
            <v>4.0999999999999996</v>
          </cell>
          <cell r="CE190">
            <v>-0.7</v>
          </cell>
          <cell r="CF190">
            <v>-1.4</v>
          </cell>
          <cell r="CG190">
            <v>3.4</v>
          </cell>
          <cell r="CH190">
            <v>4.9000000000000004</v>
          </cell>
          <cell r="CI190">
            <v>1.1000000000000001</v>
          </cell>
          <cell r="CJ190">
            <v>0.6</v>
          </cell>
          <cell r="CK190">
            <v>2.9</v>
          </cell>
          <cell r="CL190">
            <v>294775</v>
          </cell>
          <cell r="CM190">
            <v>14790</v>
          </cell>
          <cell r="CN190">
            <v>204235</v>
          </cell>
          <cell r="CO190">
            <v>256951</v>
          </cell>
          <cell r="CP190">
            <v>267566</v>
          </cell>
          <cell r="CQ190">
            <v>259709</v>
          </cell>
          <cell r="CR190">
            <v>221074</v>
          </cell>
          <cell r="CS190">
            <v>11092</v>
          </cell>
          <cell r="CT190">
            <v>219483</v>
          </cell>
          <cell r="CU190">
            <v>11013</v>
          </cell>
          <cell r="CV190">
            <v>211285</v>
          </cell>
          <cell r="CW190">
            <v>10735</v>
          </cell>
          <cell r="CX190">
            <v>3.3</v>
          </cell>
          <cell r="CY190">
            <v>86.2</v>
          </cell>
          <cell r="CZ190">
            <v>88.1</v>
          </cell>
          <cell r="DA190">
            <v>92</v>
          </cell>
          <cell r="DB190">
            <v>89.4</v>
          </cell>
          <cell r="DC190">
            <v>73.900000000000006</v>
          </cell>
          <cell r="DD190">
            <v>81.5</v>
          </cell>
          <cell r="DE190">
            <v>60.8</v>
          </cell>
        </row>
        <row r="191">
          <cell r="A191">
            <v>38231</v>
          </cell>
          <cell r="B191">
            <v>0.7</v>
          </cell>
          <cell r="C191">
            <v>0.4</v>
          </cell>
          <cell r="D191">
            <v>0.3</v>
          </cell>
          <cell r="E191">
            <v>0.6</v>
          </cell>
          <cell r="F191">
            <v>0.9</v>
          </cell>
          <cell r="G191">
            <v>0.5</v>
          </cell>
          <cell r="H191">
            <v>0.3</v>
          </cell>
          <cell r="I191">
            <v>0.1</v>
          </cell>
          <cell r="J191">
            <v>1.4</v>
          </cell>
          <cell r="K191">
            <v>0.4</v>
          </cell>
          <cell r="L191">
            <v>0.6</v>
          </cell>
          <cell r="M191">
            <v>0.3</v>
          </cell>
          <cell r="N191">
            <v>-0.3</v>
          </cell>
          <cell r="O191">
            <v>0.7</v>
          </cell>
          <cell r="P191">
            <v>1.5</v>
          </cell>
          <cell r="Q191">
            <v>1.2</v>
          </cell>
          <cell r="R191">
            <v>301734</v>
          </cell>
          <cell r="S191">
            <v>15094</v>
          </cell>
          <cell r="T191">
            <v>207762</v>
          </cell>
          <cell r="U191">
            <v>263575</v>
          </cell>
          <cell r="V191">
            <v>273941</v>
          </cell>
          <cell r="W191">
            <v>264326</v>
          </cell>
          <cell r="X191">
            <v>225226</v>
          </cell>
          <cell r="Y191">
            <v>11267</v>
          </cell>
          <cell r="Z191">
            <v>224724</v>
          </cell>
          <cell r="AA191">
            <v>11242</v>
          </cell>
          <cell r="AB191">
            <v>217256</v>
          </cell>
          <cell r="AC191">
            <v>11522</v>
          </cell>
          <cell r="AD191">
            <v>1.2</v>
          </cell>
          <cell r="AE191">
            <v>86.9</v>
          </cell>
          <cell r="AF191">
            <v>89.3</v>
          </cell>
          <cell r="AG191">
            <v>93.4</v>
          </cell>
          <cell r="AH191">
            <v>89.8</v>
          </cell>
          <cell r="AI191">
            <v>103.7</v>
          </cell>
          <cell r="AJ191">
            <v>103.8</v>
          </cell>
          <cell r="AK191">
            <v>61.2</v>
          </cell>
          <cell r="AL191">
            <v>0.8</v>
          </cell>
          <cell r="AM191">
            <v>0.5</v>
          </cell>
          <cell r="AN191">
            <v>0.4</v>
          </cell>
          <cell r="AO191">
            <v>0.7</v>
          </cell>
          <cell r="AP191">
            <v>0.9</v>
          </cell>
          <cell r="AQ191">
            <v>0.3</v>
          </cell>
          <cell r="AR191">
            <v>0</v>
          </cell>
          <cell r="AS191">
            <v>-0.3</v>
          </cell>
          <cell r="AT191">
            <v>1.5</v>
          </cell>
          <cell r="AU191">
            <v>-0.2</v>
          </cell>
          <cell r="AV191">
            <v>0.2</v>
          </cell>
          <cell r="AW191">
            <v>1</v>
          </cell>
          <cell r="AX191">
            <v>0.3</v>
          </cell>
          <cell r="AY191">
            <v>0.7</v>
          </cell>
          <cell r="AZ191">
            <v>0.7</v>
          </cell>
          <cell r="BA191">
            <v>1</v>
          </cell>
          <cell r="BB191">
            <v>301680</v>
          </cell>
          <cell r="BC191">
            <v>15091</v>
          </cell>
          <cell r="BD191">
            <v>208084</v>
          </cell>
          <cell r="BE191">
            <v>263519</v>
          </cell>
          <cell r="BF191">
            <v>273925</v>
          </cell>
          <cell r="BG191">
            <v>264128</v>
          </cell>
          <cell r="BH191">
            <v>224949</v>
          </cell>
          <cell r="BI191">
            <v>11253</v>
          </cell>
          <cell r="BJ191">
            <v>224548</v>
          </cell>
          <cell r="BK191">
            <v>11233</v>
          </cell>
          <cell r="BL191">
            <v>216962</v>
          </cell>
          <cell r="BM191">
            <v>11088</v>
          </cell>
          <cell r="BN191">
            <v>0.9</v>
          </cell>
          <cell r="BO191">
            <v>86.5</v>
          </cell>
          <cell r="BP191">
            <v>88.9</v>
          </cell>
          <cell r="BQ191">
            <v>93.8</v>
          </cell>
          <cell r="BR191">
            <v>90.2</v>
          </cell>
          <cell r="BS191">
            <v>74.400000000000006</v>
          </cell>
          <cell r="BT191">
            <v>82</v>
          </cell>
          <cell r="BU191">
            <v>61.2</v>
          </cell>
          <cell r="BV191">
            <v>1.7</v>
          </cell>
          <cell r="BW191">
            <v>1.4</v>
          </cell>
          <cell r="BX191">
            <v>1.4</v>
          </cell>
          <cell r="BY191">
            <v>1.8</v>
          </cell>
          <cell r="BZ191">
            <v>1.8</v>
          </cell>
          <cell r="CA191">
            <v>0.8</v>
          </cell>
          <cell r="CB191">
            <v>0.7</v>
          </cell>
          <cell r="CC191">
            <v>0.4</v>
          </cell>
          <cell r="CD191">
            <v>2.4</v>
          </cell>
          <cell r="CE191">
            <v>-0.6</v>
          </cell>
          <cell r="CF191">
            <v>-0.3</v>
          </cell>
          <cell r="CG191">
            <v>2.2999999999999998</v>
          </cell>
          <cell r="CH191">
            <v>1.7</v>
          </cell>
          <cell r="CI191">
            <v>0.7</v>
          </cell>
          <cell r="CJ191">
            <v>0.7</v>
          </cell>
          <cell r="CK191">
            <v>0.9</v>
          </cell>
          <cell r="CL191">
            <v>299758</v>
          </cell>
          <cell r="CM191">
            <v>14997</v>
          </cell>
          <cell r="CN191">
            <v>207030</v>
          </cell>
          <cell r="CO191">
            <v>261516</v>
          </cell>
          <cell r="CP191">
            <v>272356</v>
          </cell>
          <cell r="CQ191">
            <v>261757</v>
          </cell>
          <cell r="CR191">
            <v>222669</v>
          </cell>
          <cell r="CS191">
            <v>11141</v>
          </cell>
          <cell r="CT191">
            <v>224669</v>
          </cell>
          <cell r="CU191">
            <v>11241</v>
          </cell>
          <cell r="CV191">
            <v>216925</v>
          </cell>
          <cell r="CW191">
            <v>11788</v>
          </cell>
          <cell r="CX191">
            <v>2.2999999999999998</v>
          </cell>
          <cell r="CY191">
            <v>85.7</v>
          </cell>
          <cell r="CZ191">
            <v>87.8</v>
          </cell>
          <cell r="DA191">
            <v>94.2</v>
          </cell>
          <cell r="DB191">
            <v>90.9</v>
          </cell>
          <cell r="DC191">
            <v>74.400000000000006</v>
          </cell>
          <cell r="DD191">
            <v>82</v>
          </cell>
          <cell r="DE191">
            <v>61.4</v>
          </cell>
        </row>
        <row r="192">
          <cell r="A192">
            <v>38322</v>
          </cell>
          <cell r="B192">
            <v>0.7</v>
          </cell>
          <cell r="C192">
            <v>0.4</v>
          </cell>
          <cell r="D192">
            <v>0.5</v>
          </cell>
          <cell r="E192">
            <v>0.6</v>
          </cell>
          <cell r="F192">
            <v>1</v>
          </cell>
          <cell r="G192">
            <v>0.8</v>
          </cell>
          <cell r="H192">
            <v>0.7</v>
          </cell>
          <cell r="I192">
            <v>0.4</v>
          </cell>
          <cell r="J192">
            <v>1.6</v>
          </cell>
          <cell r="K192">
            <v>0.7</v>
          </cell>
          <cell r="L192">
            <v>1.1000000000000001</v>
          </cell>
          <cell r="M192">
            <v>0</v>
          </cell>
          <cell r="N192">
            <v>-0.6</v>
          </cell>
          <cell r="O192">
            <v>0</v>
          </cell>
          <cell r="P192">
            <v>-0.6</v>
          </cell>
          <cell r="Q192">
            <v>1.7</v>
          </cell>
          <cell r="R192">
            <v>303930</v>
          </cell>
          <cell r="S192">
            <v>15159</v>
          </cell>
          <cell r="T192">
            <v>208751</v>
          </cell>
          <cell r="U192">
            <v>265209</v>
          </cell>
          <cell r="V192">
            <v>276753</v>
          </cell>
          <cell r="W192">
            <v>266382</v>
          </cell>
          <cell r="X192">
            <v>226698</v>
          </cell>
          <cell r="Y192">
            <v>11307</v>
          </cell>
          <cell r="Z192">
            <v>228340</v>
          </cell>
          <cell r="AA192">
            <v>11389</v>
          </cell>
          <cell r="AB192">
            <v>220445</v>
          </cell>
          <cell r="AC192">
            <v>11568</v>
          </cell>
          <cell r="AD192">
            <v>1.8</v>
          </cell>
          <cell r="AE192">
            <v>87.6</v>
          </cell>
          <cell r="AF192">
            <v>90.3</v>
          </cell>
          <cell r="AG192">
            <v>93.4</v>
          </cell>
          <cell r="AH192">
            <v>89.2</v>
          </cell>
          <cell r="AI192">
            <v>103.7</v>
          </cell>
          <cell r="AJ192">
            <v>103.2</v>
          </cell>
          <cell r="AK192">
            <v>62.2</v>
          </cell>
          <cell r="AL192">
            <v>0.8</v>
          </cell>
          <cell r="AM192">
            <v>0.5</v>
          </cell>
          <cell r="AN192">
            <v>0</v>
          </cell>
          <cell r="AO192">
            <v>0.8</v>
          </cell>
          <cell r="AP192">
            <v>1</v>
          </cell>
          <cell r="AQ192">
            <v>0.7</v>
          </cell>
          <cell r="AR192">
            <v>0.6</v>
          </cell>
          <cell r="AS192">
            <v>0.3</v>
          </cell>
          <cell r="AT192">
            <v>1.8</v>
          </cell>
          <cell r="AU192">
            <v>1.1000000000000001</v>
          </cell>
          <cell r="AV192">
            <v>1.5</v>
          </cell>
          <cell r="AW192">
            <v>-0.3</v>
          </cell>
          <cell r="AX192">
            <v>-1.4</v>
          </cell>
          <cell r="AY192">
            <v>1</v>
          </cell>
          <cell r="AZ192">
            <v>0.8</v>
          </cell>
          <cell r="BA192">
            <v>1.1000000000000001</v>
          </cell>
          <cell r="BB192">
            <v>304200</v>
          </cell>
          <cell r="BC192">
            <v>15173</v>
          </cell>
          <cell r="BD192">
            <v>208112</v>
          </cell>
          <cell r="BE192">
            <v>265499</v>
          </cell>
          <cell r="BF192">
            <v>276677</v>
          </cell>
          <cell r="BG192">
            <v>265951</v>
          </cell>
          <cell r="BH192">
            <v>226346</v>
          </cell>
          <cell r="BI192">
            <v>11290</v>
          </cell>
          <cell r="BJ192">
            <v>228486</v>
          </cell>
          <cell r="BK192">
            <v>11397</v>
          </cell>
          <cell r="BL192">
            <v>220574</v>
          </cell>
          <cell r="BM192">
            <v>11336</v>
          </cell>
          <cell r="BN192">
            <v>2</v>
          </cell>
          <cell r="BO192">
            <v>87.5</v>
          </cell>
          <cell r="BP192">
            <v>90.2</v>
          </cell>
          <cell r="BQ192">
            <v>93.5</v>
          </cell>
          <cell r="BR192">
            <v>88.9</v>
          </cell>
          <cell r="BS192">
            <v>75.099999999999994</v>
          </cell>
          <cell r="BT192">
            <v>82.7</v>
          </cell>
          <cell r="BU192">
            <v>61.9</v>
          </cell>
          <cell r="BV192">
            <v>6.7</v>
          </cell>
          <cell r="BW192">
            <v>6.4</v>
          </cell>
          <cell r="BX192">
            <v>5.9</v>
          </cell>
          <cell r="BY192">
            <v>7.7</v>
          </cell>
          <cell r="BZ192">
            <v>6.8</v>
          </cell>
          <cell r="CA192">
            <v>7.1</v>
          </cell>
          <cell r="CB192">
            <v>8.3000000000000007</v>
          </cell>
          <cell r="CC192">
            <v>8</v>
          </cell>
          <cell r="CD192">
            <v>6</v>
          </cell>
          <cell r="CE192">
            <v>1.3</v>
          </cell>
          <cell r="CF192">
            <v>1.6</v>
          </cell>
          <cell r="CG192">
            <v>5.3</v>
          </cell>
          <cell r="CH192">
            <v>4.2</v>
          </cell>
          <cell r="CI192">
            <v>1</v>
          </cell>
          <cell r="CJ192">
            <v>0.8</v>
          </cell>
          <cell r="CK192">
            <v>1.1000000000000001</v>
          </cell>
          <cell r="CL192">
            <v>319741</v>
          </cell>
          <cell r="CM192">
            <v>15952</v>
          </cell>
          <cell r="CN192">
            <v>219254</v>
          </cell>
          <cell r="CO192">
            <v>281652</v>
          </cell>
          <cell r="CP192">
            <v>290849</v>
          </cell>
          <cell r="CQ192">
            <v>280354</v>
          </cell>
          <cell r="CR192">
            <v>241074</v>
          </cell>
          <cell r="CS192">
            <v>12027</v>
          </cell>
          <cell r="CT192">
            <v>238056</v>
          </cell>
          <cell r="CU192">
            <v>11877</v>
          </cell>
          <cell r="CV192">
            <v>231869</v>
          </cell>
          <cell r="CW192">
            <v>16133</v>
          </cell>
          <cell r="CX192">
            <v>2.7</v>
          </cell>
          <cell r="CY192">
            <v>86.8</v>
          </cell>
          <cell r="CZ192">
            <v>89.3</v>
          </cell>
          <cell r="DA192">
            <v>99.2</v>
          </cell>
          <cell r="DB192">
            <v>94.7</v>
          </cell>
          <cell r="DC192">
            <v>75.099999999999994</v>
          </cell>
          <cell r="DD192">
            <v>82.7</v>
          </cell>
          <cell r="DE192">
            <v>62</v>
          </cell>
        </row>
        <row r="193">
          <cell r="A193">
            <v>38412</v>
          </cell>
          <cell r="B193">
            <v>0.7</v>
          </cell>
          <cell r="C193">
            <v>0.4</v>
          </cell>
          <cell r="D193">
            <v>0.9</v>
          </cell>
          <cell r="E193">
            <v>0.6</v>
          </cell>
          <cell r="F193">
            <v>1.3</v>
          </cell>
          <cell r="G193">
            <v>1.3</v>
          </cell>
          <cell r="H193">
            <v>1.3</v>
          </cell>
          <cell r="I193">
            <v>1</v>
          </cell>
          <cell r="J193">
            <v>1.9</v>
          </cell>
          <cell r="K193">
            <v>1</v>
          </cell>
          <cell r="L193">
            <v>1.2</v>
          </cell>
          <cell r="M193">
            <v>-0.2</v>
          </cell>
          <cell r="N193">
            <v>-0.3</v>
          </cell>
          <cell r="O193">
            <v>-0.1</v>
          </cell>
          <cell r="P193">
            <v>-0.5</v>
          </cell>
          <cell r="Q193">
            <v>2.5</v>
          </cell>
          <cell r="R193">
            <v>306202</v>
          </cell>
          <cell r="S193">
            <v>15225</v>
          </cell>
          <cell r="T193">
            <v>210615</v>
          </cell>
          <cell r="U193">
            <v>266886</v>
          </cell>
          <cell r="V193">
            <v>280435</v>
          </cell>
          <cell r="W193">
            <v>269853</v>
          </cell>
          <cell r="X193">
            <v>229630</v>
          </cell>
          <cell r="Y193">
            <v>11417</v>
          </cell>
          <cell r="Z193">
            <v>232583</v>
          </cell>
          <cell r="AA193">
            <v>11564</v>
          </cell>
          <cell r="AB193">
            <v>223958</v>
          </cell>
          <cell r="AC193">
            <v>12115</v>
          </cell>
          <cell r="AD193">
            <v>2.6</v>
          </cell>
          <cell r="AE193">
            <v>88.5</v>
          </cell>
          <cell r="AF193">
            <v>91.3</v>
          </cell>
          <cell r="AG193">
            <v>93.2</v>
          </cell>
          <cell r="AH193">
            <v>89</v>
          </cell>
          <cell r="AI193">
            <v>103.7</v>
          </cell>
          <cell r="AJ193">
            <v>102.7</v>
          </cell>
          <cell r="AK193">
            <v>63.8</v>
          </cell>
          <cell r="AL193">
            <v>0.7</v>
          </cell>
          <cell r="AM193">
            <v>0.3</v>
          </cell>
          <cell r="AN193">
            <v>0.9</v>
          </cell>
          <cell r="AO193">
            <v>0.5</v>
          </cell>
          <cell r="AP193">
            <v>1.2</v>
          </cell>
          <cell r="AQ193">
            <v>1.3</v>
          </cell>
          <cell r="AR193">
            <v>1.2</v>
          </cell>
          <cell r="AS193">
            <v>0.9</v>
          </cell>
          <cell r="AT193">
            <v>1.9</v>
          </cell>
          <cell r="AU193">
            <v>1.1000000000000001</v>
          </cell>
          <cell r="AV193">
            <v>1.4</v>
          </cell>
          <cell r="AW193">
            <v>-0.5</v>
          </cell>
          <cell r="AX193">
            <v>-0.5</v>
          </cell>
          <cell r="AY193">
            <v>1.2</v>
          </cell>
          <cell r="AZ193">
            <v>0.8</v>
          </cell>
          <cell r="BA193">
            <v>2.9</v>
          </cell>
          <cell r="BB193">
            <v>306200</v>
          </cell>
          <cell r="BC193">
            <v>15224</v>
          </cell>
          <cell r="BD193">
            <v>210083</v>
          </cell>
          <cell r="BE193">
            <v>266893</v>
          </cell>
          <cell r="BF193">
            <v>279872</v>
          </cell>
          <cell r="BG193">
            <v>269317</v>
          </cell>
          <cell r="BH193">
            <v>229006</v>
          </cell>
          <cell r="BI193">
            <v>11386</v>
          </cell>
          <cell r="BJ193">
            <v>232806</v>
          </cell>
          <cell r="BK193">
            <v>11575</v>
          </cell>
          <cell r="BL193">
            <v>224705</v>
          </cell>
          <cell r="BM193">
            <v>13054</v>
          </cell>
          <cell r="BN193">
            <v>2.4</v>
          </cell>
          <cell r="BO193">
            <v>88.5</v>
          </cell>
          <cell r="BP193">
            <v>91.5</v>
          </cell>
          <cell r="BQ193">
            <v>93.1</v>
          </cell>
          <cell r="BR193">
            <v>88.5</v>
          </cell>
          <cell r="BS193">
            <v>76</v>
          </cell>
          <cell r="BT193">
            <v>83.3</v>
          </cell>
          <cell r="BU193">
            <v>63.7</v>
          </cell>
          <cell r="BV193">
            <v>-7.6</v>
          </cell>
          <cell r="BW193">
            <v>-8</v>
          </cell>
          <cell r="BX193">
            <v>-8</v>
          </cell>
          <cell r="BY193">
            <v>-9.1999999999999993</v>
          </cell>
          <cell r="BZ193">
            <v>-7.2</v>
          </cell>
          <cell r="CA193">
            <v>-7.4</v>
          </cell>
          <cell r="CB193">
            <v>-9.1</v>
          </cell>
          <cell r="CC193">
            <v>-9.5</v>
          </cell>
          <cell r="CD193">
            <v>-5.6</v>
          </cell>
          <cell r="CE193">
            <v>2.6</v>
          </cell>
          <cell r="CF193">
            <v>3.4</v>
          </cell>
          <cell r="CG193">
            <v>-10</v>
          </cell>
          <cell r="CH193">
            <v>-11</v>
          </cell>
          <cell r="CI193">
            <v>1.2</v>
          </cell>
          <cell r="CJ193">
            <v>0.8</v>
          </cell>
          <cell r="CK193">
            <v>2.4</v>
          </cell>
          <cell r="CL193">
            <v>295425</v>
          </cell>
          <cell r="CM193">
            <v>14680</v>
          </cell>
          <cell r="CN193">
            <v>201665</v>
          </cell>
          <cell r="CO193">
            <v>255696</v>
          </cell>
          <cell r="CP193">
            <v>269888</v>
          </cell>
          <cell r="CQ193">
            <v>259624</v>
          </cell>
          <cell r="CR193">
            <v>219029</v>
          </cell>
          <cell r="CS193">
            <v>10884</v>
          </cell>
          <cell r="CT193">
            <v>224773</v>
          </cell>
          <cell r="CU193">
            <v>11169</v>
          </cell>
          <cell r="CV193">
            <v>216578</v>
          </cell>
          <cell r="CW193">
            <v>9562</v>
          </cell>
          <cell r="CX193">
            <v>-0.5</v>
          </cell>
          <cell r="CY193">
            <v>89</v>
          </cell>
          <cell r="CZ193">
            <v>92.3</v>
          </cell>
          <cell r="DA193">
            <v>89.3</v>
          </cell>
          <cell r="DB193">
            <v>84.3</v>
          </cell>
          <cell r="DC193">
            <v>76</v>
          </cell>
          <cell r="DD193">
            <v>83.3</v>
          </cell>
          <cell r="DE193">
            <v>63.5</v>
          </cell>
        </row>
        <row r="194">
          <cell r="A194">
            <v>38504</v>
          </cell>
          <cell r="B194">
            <v>0.8</v>
          </cell>
          <cell r="C194">
            <v>0.5</v>
          </cell>
          <cell r="D194">
            <v>1.1000000000000001</v>
          </cell>
          <cell r="E194">
            <v>0.7</v>
          </cell>
          <cell r="F194">
            <v>1.6</v>
          </cell>
          <cell r="G194">
            <v>1.6</v>
          </cell>
          <cell r="H194">
            <v>1.6</v>
          </cell>
          <cell r="I194">
            <v>1.3</v>
          </cell>
          <cell r="J194">
            <v>2.2000000000000002</v>
          </cell>
          <cell r="K194">
            <v>0.8</v>
          </cell>
          <cell r="L194">
            <v>0.6</v>
          </cell>
          <cell r="M194">
            <v>0</v>
          </cell>
          <cell r="N194">
            <v>0.4</v>
          </cell>
          <cell r="O194">
            <v>-0.9</v>
          </cell>
          <cell r="P194">
            <v>-0.6</v>
          </cell>
          <cell r="Q194">
            <v>5.8</v>
          </cell>
          <cell r="R194">
            <v>308781</v>
          </cell>
          <cell r="S194">
            <v>15303</v>
          </cell>
          <cell r="T194">
            <v>212891</v>
          </cell>
          <cell r="U194">
            <v>268851</v>
          </cell>
          <cell r="V194">
            <v>284811</v>
          </cell>
          <cell r="W194">
            <v>274092</v>
          </cell>
          <cell r="X194">
            <v>233320</v>
          </cell>
          <cell r="Y194">
            <v>11563</v>
          </cell>
          <cell r="Z194">
            <v>237597</v>
          </cell>
          <cell r="AA194">
            <v>11775</v>
          </cell>
          <cell r="AB194">
            <v>228333</v>
          </cell>
          <cell r="AC194">
            <v>13486</v>
          </cell>
          <cell r="AD194">
            <v>3</v>
          </cell>
          <cell r="AE194">
            <v>89.2</v>
          </cell>
          <cell r="AF194">
            <v>91.9</v>
          </cell>
          <cell r="AG194">
            <v>93.2</v>
          </cell>
          <cell r="AH194">
            <v>89.4</v>
          </cell>
          <cell r="AI194">
            <v>102.7</v>
          </cell>
          <cell r="AJ194">
            <v>102</v>
          </cell>
          <cell r="AK194">
            <v>67.5</v>
          </cell>
          <cell r="AL194">
            <v>0.6</v>
          </cell>
          <cell r="AM194">
            <v>0.3</v>
          </cell>
          <cell r="AN194">
            <v>1.9</v>
          </cell>
          <cell r="AO194">
            <v>0.5</v>
          </cell>
          <cell r="AP194">
            <v>1.9</v>
          </cell>
          <cell r="AQ194">
            <v>2.1</v>
          </cell>
          <cell r="AR194">
            <v>2.2999999999999998</v>
          </cell>
          <cell r="AS194">
            <v>1.9</v>
          </cell>
          <cell r="AT194">
            <v>1.7</v>
          </cell>
          <cell r="AU194">
            <v>0.6</v>
          </cell>
          <cell r="AV194">
            <v>0.5</v>
          </cell>
          <cell r="AW194">
            <v>0</v>
          </cell>
          <cell r="AX194">
            <v>1.3</v>
          </cell>
          <cell r="AY194">
            <v>1.7</v>
          </cell>
          <cell r="AZ194">
            <v>0.4</v>
          </cell>
          <cell r="BA194">
            <v>6.6</v>
          </cell>
          <cell r="BB194">
            <v>308170</v>
          </cell>
          <cell r="BC194">
            <v>15273</v>
          </cell>
          <cell r="BD194">
            <v>214037</v>
          </cell>
          <cell r="BE194">
            <v>268210</v>
          </cell>
          <cell r="BF194">
            <v>285141</v>
          </cell>
          <cell r="BG194">
            <v>274901</v>
          </cell>
          <cell r="BH194">
            <v>234199</v>
          </cell>
          <cell r="BI194">
            <v>11607</v>
          </cell>
          <cell r="BJ194">
            <v>236730</v>
          </cell>
          <cell r="BK194">
            <v>11732</v>
          </cell>
          <cell r="BL194">
            <v>226525</v>
          </cell>
          <cell r="BM194">
            <v>11897</v>
          </cell>
          <cell r="BN194">
            <v>3.2</v>
          </cell>
          <cell r="BO194">
            <v>89.1</v>
          </cell>
          <cell r="BP194">
            <v>92</v>
          </cell>
          <cell r="BQ194">
            <v>93.1</v>
          </cell>
          <cell r="BR194">
            <v>89.7</v>
          </cell>
          <cell r="BS194">
            <v>77.3</v>
          </cell>
          <cell r="BT194">
            <v>83.7</v>
          </cell>
          <cell r="BU194">
            <v>67.900000000000006</v>
          </cell>
          <cell r="BV194">
            <v>3.4</v>
          </cell>
          <cell r="BW194">
            <v>3.1</v>
          </cell>
          <cell r="BX194">
            <v>5.3</v>
          </cell>
          <cell r="BY194">
            <v>3.7</v>
          </cell>
          <cell r="BZ194">
            <v>4.7</v>
          </cell>
          <cell r="CA194">
            <v>5</v>
          </cell>
          <cell r="CB194">
            <v>5.8</v>
          </cell>
          <cell r="CC194">
            <v>5.5</v>
          </cell>
          <cell r="CD194">
            <v>4.5999999999999996</v>
          </cell>
          <cell r="CE194">
            <v>-0.4</v>
          </cell>
          <cell r="CF194">
            <v>-0.6</v>
          </cell>
          <cell r="CG194">
            <v>3.7</v>
          </cell>
          <cell r="CH194">
            <v>6</v>
          </cell>
          <cell r="CI194">
            <v>1.7</v>
          </cell>
          <cell r="CJ194">
            <v>0.4</v>
          </cell>
          <cell r="CK194">
            <v>6.8</v>
          </cell>
          <cell r="CL194">
            <v>305327</v>
          </cell>
          <cell r="CM194">
            <v>15134</v>
          </cell>
          <cell r="CN194">
            <v>212367</v>
          </cell>
          <cell r="CO194">
            <v>265258</v>
          </cell>
          <cell r="CP194">
            <v>282523</v>
          </cell>
          <cell r="CQ194">
            <v>272561</v>
          </cell>
          <cell r="CR194">
            <v>231728</v>
          </cell>
          <cell r="CS194">
            <v>11486</v>
          </cell>
          <cell r="CT194">
            <v>235212</v>
          </cell>
          <cell r="CU194">
            <v>11659</v>
          </cell>
          <cell r="CV194">
            <v>223051</v>
          </cell>
          <cell r="CW194">
            <v>9306</v>
          </cell>
          <cell r="CX194">
            <v>3.4</v>
          </cell>
          <cell r="CY194">
            <v>88.7</v>
          </cell>
          <cell r="CZ194">
            <v>91.7</v>
          </cell>
          <cell r="DA194">
            <v>92.6</v>
          </cell>
          <cell r="DB194">
            <v>89.3</v>
          </cell>
          <cell r="DC194">
            <v>77.3</v>
          </cell>
          <cell r="DD194">
            <v>83.7</v>
          </cell>
          <cell r="DE194">
            <v>67.8</v>
          </cell>
        </row>
        <row r="195">
          <cell r="A195">
            <v>38596</v>
          </cell>
          <cell r="B195">
            <v>0.9</v>
          </cell>
          <cell r="C195">
            <v>0.6</v>
          </cell>
          <cell r="D195">
            <v>0.9</v>
          </cell>
          <cell r="E195">
            <v>0.8</v>
          </cell>
          <cell r="F195">
            <v>1.5</v>
          </cell>
          <cell r="G195">
            <v>1.4</v>
          </cell>
          <cell r="H195">
            <v>1.4</v>
          </cell>
          <cell r="I195">
            <v>1.1000000000000001</v>
          </cell>
          <cell r="J195">
            <v>2.2999999999999998</v>
          </cell>
          <cell r="K195">
            <v>0.3</v>
          </cell>
          <cell r="L195">
            <v>-0.1</v>
          </cell>
          <cell r="M195">
            <v>0.6</v>
          </cell>
          <cell r="N195">
            <v>1</v>
          </cell>
          <cell r="O195">
            <v>-0.2</v>
          </cell>
          <cell r="P195">
            <v>0.5</v>
          </cell>
          <cell r="Q195">
            <v>2.2000000000000002</v>
          </cell>
          <cell r="R195">
            <v>311530</v>
          </cell>
          <cell r="S195">
            <v>15388</v>
          </cell>
          <cell r="T195">
            <v>214827</v>
          </cell>
          <cell r="U195">
            <v>270985</v>
          </cell>
          <cell r="V195">
            <v>288944</v>
          </cell>
          <cell r="W195">
            <v>277921</v>
          </cell>
          <cell r="X195">
            <v>236581</v>
          </cell>
          <cell r="Y195">
            <v>11686</v>
          </cell>
          <cell r="Z195">
            <v>243029</v>
          </cell>
          <cell r="AA195">
            <v>12004</v>
          </cell>
          <cell r="AB195">
            <v>233474</v>
          </cell>
          <cell r="AC195">
            <v>15234</v>
          </cell>
          <cell r="AD195">
            <v>2.9</v>
          </cell>
          <cell r="AE195">
            <v>89.5</v>
          </cell>
          <cell r="AF195">
            <v>91.8</v>
          </cell>
          <cell r="AG195">
            <v>93.7</v>
          </cell>
          <cell r="AH195">
            <v>90.3</v>
          </cell>
          <cell r="AI195">
            <v>102.5</v>
          </cell>
          <cell r="AJ195">
            <v>102.6</v>
          </cell>
          <cell r="AK195">
            <v>69</v>
          </cell>
          <cell r="AL195">
            <v>1.2</v>
          </cell>
          <cell r="AM195">
            <v>0.9</v>
          </cell>
          <cell r="AN195">
            <v>0.2</v>
          </cell>
          <cell r="AO195">
            <v>1.2</v>
          </cell>
          <cell r="AP195">
            <v>1.4</v>
          </cell>
          <cell r="AQ195">
            <v>1.1000000000000001</v>
          </cell>
          <cell r="AR195">
            <v>1</v>
          </cell>
          <cell r="AS195">
            <v>0.6</v>
          </cell>
          <cell r="AT195">
            <v>2.8</v>
          </cell>
          <cell r="AU195">
            <v>0.5</v>
          </cell>
          <cell r="AV195">
            <v>-0.4</v>
          </cell>
          <cell r="AW195">
            <v>0.7</v>
          </cell>
          <cell r="AX195">
            <v>0.5</v>
          </cell>
          <cell r="AY195">
            <v>1.2</v>
          </cell>
          <cell r="AZ195">
            <v>0.9</v>
          </cell>
          <cell r="BA195">
            <v>1</v>
          </cell>
          <cell r="BB195">
            <v>311892</v>
          </cell>
          <cell r="BC195">
            <v>15406</v>
          </cell>
          <cell r="BD195">
            <v>214361</v>
          </cell>
          <cell r="BE195">
            <v>271351</v>
          </cell>
          <cell r="BF195">
            <v>289078</v>
          </cell>
          <cell r="BG195">
            <v>277865</v>
          </cell>
          <cell r="BH195">
            <v>236504</v>
          </cell>
          <cell r="BI195">
            <v>11682</v>
          </cell>
          <cell r="BJ195">
            <v>243421</v>
          </cell>
          <cell r="BK195">
            <v>12024</v>
          </cell>
          <cell r="BL195">
            <v>234566</v>
          </cell>
          <cell r="BM195">
            <v>16014</v>
          </cell>
          <cell r="BN195">
            <v>3</v>
          </cell>
          <cell r="BO195">
            <v>89.5</v>
          </cell>
          <cell r="BP195">
            <v>91.7</v>
          </cell>
          <cell r="BQ195">
            <v>93.8</v>
          </cell>
          <cell r="BR195">
            <v>90.2</v>
          </cell>
          <cell r="BS195">
            <v>78.2</v>
          </cell>
          <cell r="BT195">
            <v>84.4</v>
          </cell>
          <cell r="BU195">
            <v>68.599999999999994</v>
          </cell>
          <cell r="BV195">
            <v>1.6</v>
          </cell>
          <cell r="BW195">
            <v>1.3</v>
          </cell>
          <cell r="BX195">
            <v>0.6</v>
          </cell>
          <cell r="BY195">
            <v>1.7</v>
          </cell>
          <cell r="BZ195">
            <v>1.9</v>
          </cell>
          <cell r="CA195">
            <v>1.2</v>
          </cell>
          <cell r="CB195">
            <v>1.2</v>
          </cell>
          <cell r="CC195">
            <v>0.9</v>
          </cell>
          <cell r="CD195">
            <v>3.5</v>
          </cell>
          <cell r="CE195">
            <v>0.5</v>
          </cell>
          <cell r="CF195">
            <v>-0.7</v>
          </cell>
          <cell r="CG195">
            <v>1.2</v>
          </cell>
          <cell r="CH195">
            <v>1.3</v>
          </cell>
          <cell r="CI195">
            <v>1.2</v>
          </cell>
          <cell r="CJ195">
            <v>0.9</v>
          </cell>
          <cell r="CK195">
            <v>1.5</v>
          </cell>
          <cell r="CL195">
            <v>310348</v>
          </cell>
          <cell r="CM195">
            <v>15332</v>
          </cell>
          <cell r="CN195">
            <v>213673</v>
          </cell>
          <cell r="CO195">
            <v>269746</v>
          </cell>
          <cell r="CP195">
            <v>287928</v>
          </cell>
          <cell r="CQ195">
            <v>275776</v>
          </cell>
          <cell r="CR195">
            <v>234501</v>
          </cell>
          <cell r="CS195">
            <v>11585</v>
          </cell>
          <cell r="CT195">
            <v>243449</v>
          </cell>
          <cell r="CU195">
            <v>12027</v>
          </cell>
          <cell r="CV195">
            <v>234598</v>
          </cell>
          <cell r="CW195">
            <v>17081</v>
          </cell>
          <cell r="CX195">
            <v>4.5</v>
          </cell>
          <cell r="CY195">
            <v>89.2</v>
          </cell>
          <cell r="CZ195">
            <v>91.1</v>
          </cell>
          <cell r="DA195">
            <v>93.7</v>
          </cell>
          <cell r="DB195">
            <v>90.5</v>
          </cell>
          <cell r="DC195">
            <v>78.2</v>
          </cell>
          <cell r="DD195">
            <v>84.4</v>
          </cell>
          <cell r="DE195">
            <v>68.8</v>
          </cell>
        </row>
        <row r="196">
          <cell r="A196">
            <v>38687</v>
          </cell>
          <cell r="B196">
            <v>0.7</v>
          </cell>
          <cell r="C196">
            <v>0.3</v>
          </cell>
          <cell r="D196">
            <v>0.6</v>
          </cell>
          <cell r="E196">
            <v>0.5</v>
          </cell>
          <cell r="F196">
            <v>1</v>
          </cell>
          <cell r="G196">
            <v>1</v>
          </cell>
          <cell r="H196">
            <v>0.9</v>
          </cell>
          <cell r="I196">
            <v>0.6</v>
          </cell>
          <cell r="J196">
            <v>2</v>
          </cell>
          <cell r="K196">
            <v>0.1</v>
          </cell>
          <cell r="L196">
            <v>-0.2</v>
          </cell>
          <cell r="M196">
            <v>0.6</v>
          </cell>
          <cell r="N196">
            <v>0.9</v>
          </cell>
          <cell r="O196">
            <v>-0.5</v>
          </cell>
          <cell r="P196">
            <v>-0.9</v>
          </cell>
          <cell r="Q196">
            <v>1.2</v>
          </cell>
          <cell r="R196">
            <v>313646</v>
          </cell>
          <cell r="S196">
            <v>15440</v>
          </cell>
          <cell r="T196">
            <v>216199</v>
          </cell>
          <cell r="U196">
            <v>272458</v>
          </cell>
          <cell r="V196">
            <v>291942</v>
          </cell>
          <cell r="W196">
            <v>280730</v>
          </cell>
          <cell r="X196">
            <v>238749</v>
          </cell>
          <cell r="Y196">
            <v>11753</v>
          </cell>
          <cell r="Z196">
            <v>247841</v>
          </cell>
          <cell r="AA196">
            <v>12201</v>
          </cell>
          <cell r="AB196">
            <v>238225</v>
          </cell>
          <cell r="AC196">
            <v>15866</v>
          </cell>
          <cell r="AD196">
            <v>2.1</v>
          </cell>
          <cell r="AE196">
            <v>89.6</v>
          </cell>
          <cell r="AF196">
            <v>91.6</v>
          </cell>
          <cell r="AG196">
            <v>94.3</v>
          </cell>
          <cell r="AH196">
            <v>91</v>
          </cell>
          <cell r="AI196">
            <v>102.1</v>
          </cell>
          <cell r="AJ196">
            <v>101.6</v>
          </cell>
          <cell r="AK196">
            <v>69.8</v>
          </cell>
          <cell r="AL196">
            <v>0.7</v>
          </cell>
          <cell r="AM196">
            <v>0.4</v>
          </cell>
          <cell r="AN196">
            <v>0.8</v>
          </cell>
          <cell r="AO196">
            <v>0.6</v>
          </cell>
          <cell r="AP196">
            <v>1.1000000000000001</v>
          </cell>
          <cell r="AQ196">
            <v>1</v>
          </cell>
          <cell r="AR196">
            <v>0.9</v>
          </cell>
          <cell r="AS196">
            <v>0.5</v>
          </cell>
          <cell r="AT196">
            <v>2.1</v>
          </cell>
          <cell r="AU196">
            <v>0</v>
          </cell>
          <cell r="AV196">
            <v>0.2</v>
          </cell>
          <cell r="AW196">
            <v>0.7</v>
          </cell>
          <cell r="AX196">
            <v>0.7</v>
          </cell>
          <cell r="AY196">
            <v>1</v>
          </cell>
          <cell r="AZ196">
            <v>0.6</v>
          </cell>
          <cell r="BA196">
            <v>2</v>
          </cell>
          <cell r="BB196">
            <v>314114</v>
          </cell>
          <cell r="BC196">
            <v>15462</v>
          </cell>
          <cell r="BD196">
            <v>216149</v>
          </cell>
          <cell r="BE196">
            <v>272952</v>
          </cell>
          <cell r="BF196">
            <v>292292</v>
          </cell>
          <cell r="BG196">
            <v>280591</v>
          </cell>
          <cell r="BH196">
            <v>238602</v>
          </cell>
          <cell r="BI196">
            <v>11745</v>
          </cell>
          <cell r="BJ196">
            <v>248637</v>
          </cell>
          <cell r="BK196">
            <v>12239</v>
          </cell>
          <cell r="BL196">
            <v>238431</v>
          </cell>
          <cell r="BM196">
            <v>16255</v>
          </cell>
          <cell r="BN196">
            <v>2.1</v>
          </cell>
          <cell r="BO196">
            <v>89.5</v>
          </cell>
          <cell r="BP196">
            <v>91.8</v>
          </cell>
          <cell r="BQ196">
            <v>94.4</v>
          </cell>
          <cell r="BR196">
            <v>90.8</v>
          </cell>
          <cell r="BS196">
            <v>79</v>
          </cell>
          <cell r="BT196">
            <v>85</v>
          </cell>
          <cell r="BU196">
            <v>70</v>
          </cell>
          <cell r="BV196">
            <v>6.3</v>
          </cell>
          <cell r="BW196">
            <v>6</v>
          </cell>
          <cell r="BX196">
            <v>6.5</v>
          </cell>
          <cell r="BY196">
            <v>7.3</v>
          </cell>
          <cell r="BZ196">
            <v>6.7</v>
          </cell>
          <cell r="CA196">
            <v>7.2</v>
          </cell>
          <cell r="CB196">
            <v>8.3000000000000007</v>
          </cell>
          <cell r="CC196">
            <v>7.9</v>
          </cell>
          <cell r="CD196">
            <v>6.5</v>
          </cell>
          <cell r="CE196">
            <v>-0.9</v>
          </cell>
          <cell r="CF196">
            <v>-0.4</v>
          </cell>
          <cell r="CG196">
            <v>7.3</v>
          </cell>
          <cell r="CH196">
            <v>6.9</v>
          </cell>
          <cell r="CI196">
            <v>1</v>
          </cell>
          <cell r="CJ196">
            <v>0.6</v>
          </cell>
          <cell r="CK196">
            <v>1.9</v>
          </cell>
          <cell r="CL196">
            <v>329969</v>
          </cell>
          <cell r="CM196">
            <v>16247</v>
          </cell>
          <cell r="CN196">
            <v>227503</v>
          </cell>
          <cell r="CO196">
            <v>289399</v>
          </cell>
          <cell r="CP196">
            <v>307090</v>
          </cell>
          <cell r="CQ196">
            <v>295513</v>
          </cell>
          <cell r="CR196">
            <v>253879</v>
          </cell>
          <cell r="CS196">
            <v>12501</v>
          </cell>
          <cell r="CT196">
            <v>259239</v>
          </cell>
          <cell r="CU196">
            <v>12765</v>
          </cell>
          <cell r="CV196">
            <v>251121</v>
          </cell>
          <cell r="CW196">
            <v>22188</v>
          </cell>
          <cell r="CX196">
            <v>3.2</v>
          </cell>
          <cell r="CY196">
            <v>88.4</v>
          </cell>
          <cell r="CZ196">
            <v>90.7</v>
          </cell>
          <cell r="DA196">
            <v>100.5</v>
          </cell>
          <cell r="DB196">
            <v>96.8</v>
          </cell>
          <cell r="DC196">
            <v>79</v>
          </cell>
          <cell r="DD196">
            <v>85</v>
          </cell>
          <cell r="DE196">
            <v>70.099999999999994</v>
          </cell>
        </row>
        <row r="197">
          <cell r="A197">
            <v>38777</v>
          </cell>
          <cell r="B197">
            <v>0.4</v>
          </cell>
          <cell r="C197">
            <v>0</v>
          </cell>
          <cell r="D197">
            <v>0.5</v>
          </cell>
          <cell r="E197">
            <v>0.2</v>
          </cell>
          <cell r="F197">
            <v>0.7</v>
          </cell>
          <cell r="G197">
            <v>0.6</v>
          </cell>
          <cell r="H197">
            <v>0.5</v>
          </cell>
          <cell r="I197">
            <v>0.1</v>
          </cell>
          <cell r="J197">
            <v>1.6</v>
          </cell>
          <cell r="K197">
            <v>0.4</v>
          </cell>
          <cell r="L197">
            <v>0.3</v>
          </cell>
          <cell r="M197">
            <v>0</v>
          </cell>
          <cell r="N197">
            <v>0.1</v>
          </cell>
          <cell r="O197">
            <v>-0.6</v>
          </cell>
          <cell r="P197">
            <v>-0.9</v>
          </cell>
          <cell r="Q197">
            <v>2.2000000000000002</v>
          </cell>
          <cell r="R197">
            <v>314851</v>
          </cell>
          <cell r="S197">
            <v>15447</v>
          </cell>
          <cell r="T197">
            <v>217242</v>
          </cell>
          <cell r="U197">
            <v>272972</v>
          </cell>
          <cell r="V197">
            <v>293918</v>
          </cell>
          <cell r="W197">
            <v>282555</v>
          </cell>
          <cell r="X197">
            <v>239884</v>
          </cell>
          <cell r="Y197">
            <v>11769</v>
          </cell>
          <cell r="Z197">
            <v>251822</v>
          </cell>
          <cell r="AA197">
            <v>12355</v>
          </cell>
          <cell r="AB197">
            <v>241820</v>
          </cell>
          <cell r="AC197">
            <v>14742</v>
          </cell>
          <cell r="AD197">
            <v>1.1000000000000001</v>
          </cell>
          <cell r="AE197">
            <v>89.9</v>
          </cell>
          <cell r="AF197">
            <v>92</v>
          </cell>
          <cell r="AG197">
            <v>94.3</v>
          </cell>
          <cell r="AH197">
            <v>91.2</v>
          </cell>
          <cell r="AI197">
            <v>101.4</v>
          </cell>
          <cell r="AJ197">
            <v>100.7</v>
          </cell>
          <cell r="AK197">
            <v>71.3</v>
          </cell>
          <cell r="AL197">
            <v>0.3</v>
          </cell>
          <cell r="AM197">
            <v>-0.1</v>
          </cell>
          <cell r="AN197">
            <v>0.6</v>
          </cell>
          <cell r="AO197">
            <v>0.1</v>
          </cell>
          <cell r="AP197">
            <v>0.6</v>
          </cell>
          <cell r="AQ197">
            <v>0.9</v>
          </cell>
          <cell r="AR197">
            <v>0.8</v>
          </cell>
          <cell r="AS197">
            <v>0.5</v>
          </cell>
          <cell r="AT197">
            <v>1.2</v>
          </cell>
          <cell r="AU197">
            <v>-0.1</v>
          </cell>
          <cell r="AV197">
            <v>-0.5</v>
          </cell>
          <cell r="AW197">
            <v>0.4</v>
          </cell>
          <cell r="AX197">
            <v>1.1000000000000001</v>
          </cell>
          <cell r="AY197">
            <v>1.3</v>
          </cell>
          <cell r="AZ197">
            <v>1</v>
          </cell>
          <cell r="BA197">
            <v>1.6</v>
          </cell>
          <cell r="BB197">
            <v>314996</v>
          </cell>
          <cell r="BC197">
            <v>15453</v>
          </cell>
          <cell r="BD197">
            <v>217529</v>
          </cell>
          <cell r="BE197">
            <v>273130</v>
          </cell>
          <cell r="BF197">
            <v>294012</v>
          </cell>
          <cell r="BG197">
            <v>283094</v>
          </cell>
          <cell r="BH197">
            <v>240524</v>
          </cell>
          <cell r="BI197">
            <v>11799</v>
          </cell>
          <cell r="BJ197">
            <v>251654</v>
          </cell>
          <cell r="BK197">
            <v>12345</v>
          </cell>
          <cell r="BL197">
            <v>242372</v>
          </cell>
          <cell r="BM197">
            <v>15822</v>
          </cell>
          <cell r="BN197">
            <v>1.3</v>
          </cell>
          <cell r="BO197">
            <v>89.5</v>
          </cell>
          <cell r="BP197">
            <v>91.4</v>
          </cell>
          <cell r="BQ197">
            <v>94.8</v>
          </cell>
          <cell r="BR197">
            <v>91.8</v>
          </cell>
          <cell r="BS197">
            <v>80.099999999999994</v>
          </cell>
          <cell r="BT197">
            <v>85.8</v>
          </cell>
          <cell r="BU197">
            <v>71.099999999999994</v>
          </cell>
          <cell r="BV197">
            <v>-8</v>
          </cell>
          <cell r="BW197">
            <v>-8.4</v>
          </cell>
          <cell r="BX197">
            <v>-8.4</v>
          </cell>
          <cell r="BY197">
            <v>-9.6999999999999993</v>
          </cell>
          <cell r="BZ197">
            <v>-7.8</v>
          </cell>
          <cell r="CA197">
            <v>-7.8</v>
          </cell>
          <cell r="CB197">
            <v>-9.5</v>
          </cell>
          <cell r="CC197">
            <v>-9.9</v>
          </cell>
          <cell r="CD197">
            <v>-6.6</v>
          </cell>
          <cell r="CE197">
            <v>1.7</v>
          </cell>
          <cell r="CF197">
            <v>1.4</v>
          </cell>
          <cell r="CG197">
            <v>-9.5</v>
          </cell>
          <cell r="CH197">
            <v>-9.6999999999999993</v>
          </cell>
          <cell r="CI197">
            <v>1.3</v>
          </cell>
          <cell r="CJ197">
            <v>1</v>
          </cell>
          <cell r="CK197">
            <v>1.1000000000000001</v>
          </cell>
          <cell r="CL197">
            <v>303608</v>
          </cell>
          <cell r="CM197">
            <v>14886</v>
          </cell>
          <cell r="CN197">
            <v>208414</v>
          </cell>
          <cell r="CO197">
            <v>261317</v>
          </cell>
          <cell r="CP197">
            <v>283177</v>
          </cell>
          <cell r="CQ197">
            <v>272599</v>
          </cell>
          <cell r="CR197">
            <v>229715</v>
          </cell>
          <cell r="CS197">
            <v>11263</v>
          </cell>
          <cell r="CT197">
            <v>242076</v>
          </cell>
          <cell r="CU197">
            <v>11869</v>
          </cell>
          <cell r="CV197">
            <v>233544</v>
          </cell>
          <cell r="CW197">
            <v>11898</v>
          </cell>
          <cell r="CX197">
            <v>-2</v>
          </cell>
          <cell r="CY197">
            <v>89.8</v>
          </cell>
          <cell r="CZ197">
            <v>92</v>
          </cell>
          <cell r="DA197">
            <v>91</v>
          </cell>
          <cell r="DB197">
            <v>87.4</v>
          </cell>
          <cell r="DC197">
            <v>80.099999999999994</v>
          </cell>
          <cell r="DD197">
            <v>85.8</v>
          </cell>
          <cell r="DE197">
            <v>70.900000000000006</v>
          </cell>
        </row>
        <row r="198">
          <cell r="A198">
            <v>38869</v>
          </cell>
          <cell r="B198">
            <v>0.4</v>
          </cell>
          <cell r="C198">
            <v>0.1</v>
          </cell>
          <cell r="D198">
            <v>0.7</v>
          </cell>
          <cell r="E198">
            <v>0.3</v>
          </cell>
          <cell r="F198">
            <v>0.8</v>
          </cell>
          <cell r="G198">
            <v>0.6</v>
          </cell>
          <cell r="H198">
            <v>0.5</v>
          </cell>
          <cell r="I198">
            <v>0.1</v>
          </cell>
          <cell r="J198">
            <v>1.7</v>
          </cell>
          <cell r="K198">
            <v>0.8</v>
          </cell>
          <cell r="L198">
            <v>1</v>
          </cell>
          <cell r="M198">
            <v>-0.4</v>
          </cell>
          <cell r="N198">
            <v>-0.3</v>
          </cell>
          <cell r="O198">
            <v>-0.3</v>
          </cell>
          <cell r="P198">
            <v>-0.1</v>
          </cell>
          <cell r="Q198">
            <v>1.9</v>
          </cell>
          <cell r="R198">
            <v>316234</v>
          </cell>
          <cell r="S198">
            <v>15459</v>
          </cell>
          <cell r="T198">
            <v>218707</v>
          </cell>
          <cell r="U198">
            <v>273662</v>
          </cell>
          <cell r="V198">
            <v>296252</v>
          </cell>
          <cell r="W198">
            <v>284356</v>
          </cell>
          <cell r="X198">
            <v>241058</v>
          </cell>
          <cell r="Y198">
            <v>11784</v>
          </cell>
          <cell r="Z198">
            <v>256002</v>
          </cell>
          <cell r="AA198">
            <v>12514</v>
          </cell>
          <cell r="AB198">
            <v>245167</v>
          </cell>
          <cell r="AC198">
            <v>13333</v>
          </cell>
          <cell r="AD198">
            <v>0.9</v>
          </cell>
          <cell r="AE198">
            <v>90.6</v>
          </cell>
          <cell r="AF198">
            <v>92.9</v>
          </cell>
          <cell r="AG198">
            <v>93.9</v>
          </cell>
          <cell r="AH198">
            <v>90.9</v>
          </cell>
          <cell r="AI198">
            <v>101.2</v>
          </cell>
          <cell r="AJ198">
            <v>100.6</v>
          </cell>
          <cell r="AK198">
            <v>72.7</v>
          </cell>
          <cell r="AL198">
            <v>0.2</v>
          </cell>
          <cell r="AM198">
            <v>-0.1</v>
          </cell>
          <cell r="AN198">
            <v>0.6</v>
          </cell>
          <cell r="AO198">
            <v>0</v>
          </cell>
          <cell r="AP198">
            <v>0.6</v>
          </cell>
          <cell r="AQ198">
            <v>0.4</v>
          </cell>
          <cell r="AR198">
            <v>0.1</v>
          </cell>
          <cell r="AS198">
            <v>-0.2</v>
          </cell>
          <cell r="AT198">
            <v>1.4</v>
          </cell>
          <cell r="AU198">
            <v>1.4</v>
          </cell>
          <cell r="AV198">
            <v>1.6</v>
          </cell>
          <cell r="AW198">
            <v>-1.1000000000000001</v>
          </cell>
          <cell r="AX198">
            <v>-1</v>
          </cell>
          <cell r="AY198">
            <v>1.4</v>
          </cell>
          <cell r="AZ198">
            <v>1.1000000000000001</v>
          </cell>
          <cell r="BA198">
            <v>1.9</v>
          </cell>
          <cell r="BB198">
            <v>315660</v>
          </cell>
          <cell r="BC198">
            <v>15434</v>
          </cell>
          <cell r="BD198">
            <v>218880</v>
          </cell>
          <cell r="BE198">
            <v>273052</v>
          </cell>
          <cell r="BF198">
            <v>295873</v>
          </cell>
          <cell r="BG198">
            <v>284312</v>
          </cell>
          <cell r="BH198">
            <v>240837</v>
          </cell>
          <cell r="BI198">
            <v>11776</v>
          </cell>
          <cell r="BJ198">
            <v>255280</v>
          </cell>
          <cell r="BK198">
            <v>12482</v>
          </cell>
          <cell r="BL198">
            <v>244208</v>
          </cell>
          <cell r="BM198">
            <v>11441</v>
          </cell>
          <cell r="BN198">
            <v>-0.1</v>
          </cell>
          <cell r="BO198">
            <v>90.7</v>
          </cell>
          <cell r="BP198">
            <v>92.9</v>
          </cell>
          <cell r="BQ198">
            <v>93.7</v>
          </cell>
          <cell r="BR198">
            <v>90.9</v>
          </cell>
          <cell r="BS198">
            <v>81.2</v>
          </cell>
          <cell r="BT198">
            <v>86.8</v>
          </cell>
          <cell r="BU198">
            <v>72.5</v>
          </cell>
          <cell r="BV198">
            <v>3</v>
          </cell>
          <cell r="BW198">
            <v>2.7</v>
          </cell>
          <cell r="BX198">
            <v>4.3</v>
          </cell>
          <cell r="BY198">
            <v>3.3</v>
          </cell>
          <cell r="BZ198">
            <v>3.5</v>
          </cell>
          <cell r="CA198">
            <v>3.4</v>
          </cell>
          <cell r="CB198">
            <v>3.8</v>
          </cell>
          <cell r="CC198">
            <v>3.5</v>
          </cell>
          <cell r="CD198">
            <v>4.7</v>
          </cell>
          <cell r="CE198">
            <v>1.1000000000000001</v>
          </cell>
          <cell r="CF198">
            <v>1</v>
          </cell>
          <cell r="CG198">
            <v>1.9</v>
          </cell>
          <cell r="CH198">
            <v>3.2</v>
          </cell>
          <cell r="CI198">
            <v>1.4</v>
          </cell>
          <cell r="CJ198">
            <v>1.1000000000000001</v>
          </cell>
          <cell r="CK198">
            <v>2</v>
          </cell>
          <cell r="CL198">
            <v>312736</v>
          </cell>
          <cell r="CM198">
            <v>15294</v>
          </cell>
          <cell r="CN198">
            <v>217329</v>
          </cell>
          <cell r="CO198">
            <v>270024</v>
          </cell>
          <cell r="CP198">
            <v>293061</v>
          </cell>
          <cell r="CQ198">
            <v>281975</v>
          </cell>
          <cell r="CR198">
            <v>238372</v>
          </cell>
          <cell r="CS198">
            <v>11657</v>
          </cell>
          <cell r="CT198">
            <v>253548</v>
          </cell>
          <cell r="CU198">
            <v>12399</v>
          </cell>
          <cell r="CV198">
            <v>240235</v>
          </cell>
          <cell r="CW198">
            <v>8485</v>
          </cell>
          <cell r="CX198">
            <v>0.3</v>
          </cell>
          <cell r="CY198">
            <v>90.8</v>
          </cell>
          <cell r="CZ198">
            <v>92.9</v>
          </cell>
          <cell r="DA198">
            <v>92.7</v>
          </cell>
          <cell r="DB198">
            <v>90.2</v>
          </cell>
          <cell r="DC198">
            <v>81.2</v>
          </cell>
          <cell r="DD198">
            <v>86.8</v>
          </cell>
          <cell r="DE198">
            <v>72.3</v>
          </cell>
        </row>
        <row r="199">
          <cell r="A199">
            <v>38961</v>
          </cell>
          <cell r="B199">
            <v>1</v>
          </cell>
          <cell r="C199">
            <v>0.6</v>
          </cell>
          <cell r="D199">
            <v>1.1000000000000001</v>
          </cell>
          <cell r="E199">
            <v>0.9</v>
          </cell>
          <cell r="F199">
            <v>1.4</v>
          </cell>
          <cell r="G199">
            <v>1.1000000000000001</v>
          </cell>
          <cell r="H199">
            <v>1.1000000000000001</v>
          </cell>
          <cell r="I199">
            <v>0.7</v>
          </cell>
          <cell r="J199">
            <v>2.2999999999999998</v>
          </cell>
          <cell r="K199">
            <v>0.9</v>
          </cell>
          <cell r="L199">
            <v>1</v>
          </cell>
          <cell r="M199">
            <v>0.1</v>
          </cell>
          <cell r="N199">
            <v>0.1</v>
          </cell>
          <cell r="O199">
            <v>0.5</v>
          </cell>
          <cell r="P199">
            <v>0.5</v>
          </cell>
          <cell r="Q199">
            <v>1.3</v>
          </cell>
          <cell r="R199">
            <v>319345</v>
          </cell>
          <cell r="S199">
            <v>15547</v>
          </cell>
          <cell r="T199">
            <v>221175</v>
          </cell>
          <cell r="U199">
            <v>276140</v>
          </cell>
          <cell r="V199">
            <v>300303</v>
          </cell>
          <cell r="W199">
            <v>287499</v>
          </cell>
          <cell r="X199">
            <v>243655</v>
          </cell>
          <cell r="Y199">
            <v>11862</v>
          </cell>
          <cell r="Z199">
            <v>261777</v>
          </cell>
          <cell r="AA199">
            <v>12745</v>
          </cell>
          <cell r="AB199">
            <v>250196</v>
          </cell>
          <cell r="AC199">
            <v>13705</v>
          </cell>
          <cell r="AD199">
            <v>1.6</v>
          </cell>
          <cell r="AE199">
            <v>91.5</v>
          </cell>
          <cell r="AF199">
            <v>93.8</v>
          </cell>
          <cell r="AG199">
            <v>94</v>
          </cell>
          <cell r="AH199">
            <v>91</v>
          </cell>
          <cell r="AI199">
            <v>101.6</v>
          </cell>
          <cell r="AJ199">
            <v>101</v>
          </cell>
          <cell r="AK199">
            <v>73.7</v>
          </cell>
          <cell r="AL199">
            <v>1</v>
          </cell>
          <cell r="AM199">
            <v>0.6</v>
          </cell>
          <cell r="AN199">
            <v>0.5</v>
          </cell>
          <cell r="AO199">
            <v>1</v>
          </cell>
          <cell r="AP199">
            <v>1.3</v>
          </cell>
          <cell r="AQ199">
            <v>0.7</v>
          </cell>
          <cell r="AR199">
            <v>0.8</v>
          </cell>
          <cell r="AS199">
            <v>0.3</v>
          </cell>
          <cell r="AT199">
            <v>2.5</v>
          </cell>
          <cell r="AU199">
            <v>0.9</v>
          </cell>
          <cell r="AV199">
            <v>1.4</v>
          </cell>
          <cell r="AW199">
            <v>0.1</v>
          </cell>
          <cell r="AX199">
            <v>-0.9</v>
          </cell>
          <cell r="AY199">
            <v>1.2</v>
          </cell>
          <cell r="AZ199">
            <v>0.9</v>
          </cell>
          <cell r="BA199">
            <v>1.2</v>
          </cell>
          <cell r="BB199">
            <v>318896</v>
          </cell>
          <cell r="BC199">
            <v>15524</v>
          </cell>
          <cell r="BD199">
            <v>219946</v>
          </cell>
          <cell r="BE199">
            <v>275672</v>
          </cell>
          <cell r="BF199">
            <v>299635</v>
          </cell>
          <cell r="BG199">
            <v>286416</v>
          </cell>
          <cell r="BH199">
            <v>242646</v>
          </cell>
          <cell r="BI199">
            <v>11812</v>
          </cell>
          <cell r="BJ199">
            <v>261750</v>
          </cell>
          <cell r="BK199">
            <v>12742</v>
          </cell>
          <cell r="BL199">
            <v>249918</v>
          </cell>
          <cell r="BM199">
            <v>13543</v>
          </cell>
          <cell r="BN199">
            <v>2</v>
          </cell>
          <cell r="BO199">
            <v>91.5</v>
          </cell>
          <cell r="BP199">
            <v>94.2</v>
          </cell>
          <cell r="BQ199">
            <v>93.8</v>
          </cell>
          <cell r="BR199">
            <v>90.1</v>
          </cell>
          <cell r="BS199">
            <v>82.2</v>
          </cell>
          <cell r="BT199">
            <v>87.5</v>
          </cell>
          <cell r="BU199">
            <v>73.3</v>
          </cell>
          <cell r="BV199">
            <v>2.2000000000000002</v>
          </cell>
          <cell r="BW199">
            <v>1.7</v>
          </cell>
          <cell r="BX199">
            <v>1.6</v>
          </cell>
          <cell r="BY199">
            <v>2.2999999999999998</v>
          </cell>
          <cell r="BZ199">
            <v>2.5</v>
          </cell>
          <cell r="CA199">
            <v>1.4</v>
          </cell>
          <cell r="CB199">
            <v>1.7</v>
          </cell>
          <cell r="CC199">
            <v>1.2</v>
          </cell>
          <cell r="CD199">
            <v>3.7</v>
          </cell>
          <cell r="CE199">
            <v>0.2</v>
          </cell>
          <cell r="CF199">
            <v>0.1</v>
          </cell>
          <cell r="CG199">
            <v>2</v>
          </cell>
          <cell r="CH199">
            <v>1.5</v>
          </cell>
          <cell r="CI199">
            <v>1.2</v>
          </cell>
          <cell r="CJ199">
            <v>0.9</v>
          </cell>
          <cell r="CK199">
            <v>1.8</v>
          </cell>
          <cell r="CL199">
            <v>319556</v>
          </cell>
          <cell r="CM199">
            <v>15558</v>
          </cell>
          <cell r="CN199">
            <v>220888</v>
          </cell>
          <cell r="CO199">
            <v>276349</v>
          </cell>
          <cell r="CP199">
            <v>300478</v>
          </cell>
          <cell r="CQ199">
            <v>285977</v>
          </cell>
          <cell r="CR199">
            <v>242310</v>
          </cell>
          <cell r="CS199">
            <v>11797</v>
          </cell>
          <cell r="CT199">
            <v>262962</v>
          </cell>
          <cell r="CU199">
            <v>12803</v>
          </cell>
          <cell r="CV199">
            <v>251024</v>
          </cell>
          <cell r="CW199">
            <v>15750</v>
          </cell>
          <cell r="CX199">
            <v>4</v>
          </cell>
          <cell r="CY199">
            <v>91</v>
          </cell>
          <cell r="CZ199">
            <v>93</v>
          </cell>
          <cell r="DA199">
            <v>94.5</v>
          </cell>
          <cell r="DB199">
            <v>91.6</v>
          </cell>
          <cell r="DC199">
            <v>82.2</v>
          </cell>
          <cell r="DD199">
            <v>87.5</v>
          </cell>
          <cell r="DE199">
            <v>73.599999999999994</v>
          </cell>
        </row>
        <row r="200">
          <cell r="A200">
            <v>39052</v>
          </cell>
          <cell r="B200">
            <v>1.4</v>
          </cell>
          <cell r="C200">
            <v>1</v>
          </cell>
          <cell r="D200">
            <v>1.4</v>
          </cell>
          <cell r="E200">
            <v>1.5</v>
          </cell>
          <cell r="F200">
            <v>1.9</v>
          </cell>
          <cell r="G200">
            <v>1.7</v>
          </cell>
          <cell r="H200">
            <v>1.7</v>
          </cell>
          <cell r="I200">
            <v>1.3</v>
          </cell>
          <cell r="J200">
            <v>2.6</v>
          </cell>
          <cell r="K200">
            <v>0.7</v>
          </cell>
          <cell r="L200">
            <v>0.7</v>
          </cell>
          <cell r="M200">
            <v>0.7</v>
          </cell>
          <cell r="N200">
            <v>0.7</v>
          </cell>
          <cell r="O200">
            <v>0.4</v>
          </cell>
          <cell r="P200">
            <v>-0.2</v>
          </cell>
          <cell r="Q200">
            <v>2.2000000000000002</v>
          </cell>
          <cell r="R200">
            <v>323959</v>
          </cell>
          <cell r="S200">
            <v>15702</v>
          </cell>
          <cell r="T200">
            <v>224379</v>
          </cell>
          <cell r="U200">
            <v>280173</v>
          </cell>
          <cell r="V200">
            <v>305911</v>
          </cell>
          <cell r="W200">
            <v>292277</v>
          </cell>
          <cell r="X200">
            <v>247908</v>
          </cell>
          <cell r="Y200">
            <v>12016</v>
          </cell>
          <cell r="Z200">
            <v>268668</v>
          </cell>
          <cell r="AA200">
            <v>13022</v>
          </cell>
          <cell r="AB200">
            <v>256733</v>
          </cell>
          <cell r="AC200">
            <v>15405</v>
          </cell>
          <cell r="AD200">
            <v>2.8</v>
          </cell>
          <cell r="AE200">
            <v>92.1</v>
          </cell>
          <cell r="AF200">
            <v>94.5</v>
          </cell>
          <cell r="AG200">
            <v>94.6</v>
          </cell>
          <cell r="AH200">
            <v>91.6</v>
          </cell>
          <cell r="AI200">
            <v>102</v>
          </cell>
          <cell r="AJ200">
            <v>100.8</v>
          </cell>
          <cell r="AK200">
            <v>75.3</v>
          </cell>
          <cell r="AL200">
            <v>1.6</v>
          </cell>
          <cell r="AM200">
            <v>1.2</v>
          </cell>
          <cell r="AN200">
            <v>2.2999999999999998</v>
          </cell>
          <cell r="AO200">
            <v>1.6</v>
          </cell>
          <cell r="AP200">
            <v>2.1</v>
          </cell>
          <cell r="AQ200">
            <v>2</v>
          </cell>
          <cell r="AR200">
            <v>2.1</v>
          </cell>
          <cell r="AS200">
            <v>1.7</v>
          </cell>
          <cell r="AT200">
            <v>2.6</v>
          </cell>
          <cell r="AU200">
            <v>0.7</v>
          </cell>
          <cell r="AV200">
            <v>0.3</v>
          </cell>
          <cell r="AW200">
            <v>0.9</v>
          </cell>
          <cell r="AX200">
            <v>2</v>
          </cell>
          <cell r="AY200">
            <v>1</v>
          </cell>
          <cell r="AZ200">
            <v>0.4</v>
          </cell>
          <cell r="BA200">
            <v>2.4</v>
          </cell>
          <cell r="BB200">
            <v>323994</v>
          </cell>
          <cell r="BC200">
            <v>15704</v>
          </cell>
          <cell r="BD200">
            <v>225004</v>
          </cell>
          <cell r="BE200">
            <v>280217</v>
          </cell>
          <cell r="BF200">
            <v>305888</v>
          </cell>
          <cell r="BG200">
            <v>292136</v>
          </cell>
          <cell r="BH200">
            <v>247797</v>
          </cell>
          <cell r="BI200">
            <v>12011</v>
          </cell>
          <cell r="BJ200">
            <v>268630</v>
          </cell>
          <cell r="BK200">
            <v>13021</v>
          </cell>
          <cell r="BL200">
            <v>256828</v>
          </cell>
          <cell r="BM200">
            <v>16305</v>
          </cell>
          <cell r="BN200">
            <v>2.9</v>
          </cell>
          <cell r="BO200">
            <v>92.1</v>
          </cell>
          <cell r="BP200">
            <v>94.4</v>
          </cell>
          <cell r="BQ200">
            <v>94.7</v>
          </cell>
          <cell r="BR200">
            <v>91.9</v>
          </cell>
          <cell r="BS200">
            <v>83</v>
          </cell>
          <cell r="BT200">
            <v>87.9</v>
          </cell>
          <cell r="BU200">
            <v>75.099999999999994</v>
          </cell>
          <cell r="BV200">
            <v>5.6</v>
          </cell>
          <cell r="BW200">
            <v>5.2</v>
          </cell>
          <cell r="BX200">
            <v>6.5</v>
          </cell>
          <cell r="BY200">
            <v>6.5</v>
          </cell>
          <cell r="BZ200">
            <v>6.1</v>
          </cell>
          <cell r="CA200">
            <v>6.7</v>
          </cell>
          <cell r="CB200">
            <v>7.8</v>
          </cell>
          <cell r="CC200">
            <v>7.4</v>
          </cell>
          <cell r="CD200">
            <v>6.7</v>
          </cell>
          <cell r="CE200">
            <v>0</v>
          </cell>
          <cell r="CF200">
            <v>0.3</v>
          </cell>
          <cell r="CG200">
            <v>5.6</v>
          </cell>
          <cell r="CH200">
            <v>6.1</v>
          </cell>
          <cell r="CI200">
            <v>1</v>
          </cell>
          <cell r="CJ200">
            <v>0.4</v>
          </cell>
          <cell r="CK200">
            <v>2.4</v>
          </cell>
          <cell r="CL200">
            <v>337530</v>
          </cell>
          <cell r="CM200">
            <v>16365</v>
          </cell>
          <cell r="CN200">
            <v>235160</v>
          </cell>
          <cell r="CO200">
            <v>294194</v>
          </cell>
          <cell r="CP200">
            <v>318784</v>
          </cell>
          <cell r="CQ200">
            <v>305271</v>
          </cell>
          <cell r="CR200">
            <v>261250</v>
          </cell>
          <cell r="CS200">
            <v>12667</v>
          </cell>
          <cell r="CT200">
            <v>280626</v>
          </cell>
          <cell r="CU200">
            <v>13606</v>
          </cell>
          <cell r="CV200">
            <v>269387</v>
          </cell>
          <cell r="CW200">
            <v>21474</v>
          </cell>
          <cell r="CX200">
            <v>3.3</v>
          </cell>
          <cell r="CY200">
            <v>91</v>
          </cell>
          <cell r="CZ200">
            <v>93.3</v>
          </cell>
          <cell r="DA200">
            <v>99.8</v>
          </cell>
          <cell r="DB200">
            <v>97.2</v>
          </cell>
          <cell r="DC200">
            <v>83</v>
          </cell>
          <cell r="DD200">
            <v>87.9</v>
          </cell>
          <cell r="DE200">
            <v>75.400000000000006</v>
          </cell>
        </row>
        <row r="201">
          <cell r="A201">
            <v>39142</v>
          </cell>
          <cell r="B201">
            <v>1.4</v>
          </cell>
          <cell r="C201">
            <v>0.9</v>
          </cell>
          <cell r="D201">
            <v>1.4</v>
          </cell>
          <cell r="E201">
            <v>1.4</v>
          </cell>
          <cell r="F201">
            <v>1.7</v>
          </cell>
          <cell r="G201">
            <v>1.7</v>
          </cell>
          <cell r="H201">
            <v>1.8</v>
          </cell>
          <cell r="I201">
            <v>1.3</v>
          </cell>
          <cell r="J201">
            <v>2.4</v>
          </cell>
          <cell r="K201">
            <v>0.5</v>
          </cell>
          <cell r="L201">
            <v>0.4</v>
          </cell>
          <cell r="M201">
            <v>0.9</v>
          </cell>
          <cell r="N201">
            <v>0.9</v>
          </cell>
          <cell r="O201">
            <v>-0.5</v>
          </cell>
          <cell r="P201">
            <v>-0.7</v>
          </cell>
          <cell r="Q201">
            <v>2</v>
          </cell>
          <cell r="R201">
            <v>328556</v>
          </cell>
          <cell r="S201">
            <v>15850</v>
          </cell>
          <cell r="T201">
            <v>227452</v>
          </cell>
          <cell r="U201">
            <v>284160</v>
          </cell>
          <cell r="V201">
            <v>311199</v>
          </cell>
          <cell r="W201">
            <v>297256</v>
          </cell>
          <cell r="X201">
            <v>252325</v>
          </cell>
          <cell r="Y201">
            <v>12173</v>
          </cell>
          <cell r="Z201">
            <v>275045</v>
          </cell>
          <cell r="AA201">
            <v>13269</v>
          </cell>
          <cell r="AB201">
            <v>263228</v>
          </cell>
          <cell r="AC201">
            <v>16815</v>
          </cell>
          <cell r="AD201">
            <v>3.6</v>
          </cell>
          <cell r="AE201">
            <v>92.6</v>
          </cell>
          <cell r="AF201">
            <v>94.9</v>
          </cell>
          <cell r="AG201">
            <v>95.5</v>
          </cell>
          <cell r="AH201">
            <v>92.5</v>
          </cell>
          <cell r="AI201">
            <v>101.5</v>
          </cell>
          <cell r="AJ201">
            <v>100.1</v>
          </cell>
          <cell r="AK201">
            <v>76.8</v>
          </cell>
          <cell r="AL201">
            <v>1.6</v>
          </cell>
          <cell r="AM201">
            <v>1.2</v>
          </cell>
          <cell r="AN201">
            <v>1.5</v>
          </cell>
          <cell r="AO201">
            <v>1.7</v>
          </cell>
          <cell r="AP201">
            <v>2</v>
          </cell>
          <cell r="AQ201">
            <v>2.2000000000000002</v>
          </cell>
          <cell r="AR201">
            <v>2.2999999999999998</v>
          </cell>
          <cell r="AS201">
            <v>1.9</v>
          </cell>
          <cell r="AT201">
            <v>2.7</v>
          </cell>
          <cell r="AU201">
            <v>0.3</v>
          </cell>
          <cell r="AV201">
            <v>0.2</v>
          </cell>
          <cell r="AW201">
            <v>1.4</v>
          </cell>
          <cell r="AX201">
            <v>1.3</v>
          </cell>
          <cell r="AY201">
            <v>1</v>
          </cell>
          <cell r="AZ201">
            <v>0.6</v>
          </cell>
          <cell r="BA201">
            <v>2</v>
          </cell>
          <cell r="BB201">
            <v>329293</v>
          </cell>
          <cell r="BC201">
            <v>15886</v>
          </cell>
          <cell r="BD201">
            <v>228310</v>
          </cell>
          <cell r="BE201">
            <v>284930</v>
          </cell>
          <cell r="BF201">
            <v>312154</v>
          </cell>
          <cell r="BG201">
            <v>298548</v>
          </cell>
          <cell r="BH201">
            <v>253613</v>
          </cell>
          <cell r="BI201">
            <v>12235</v>
          </cell>
          <cell r="BJ201">
            <v>275768</v>
          </cell>
          <cell r="BK201">
            <v>13303</v>
          </cell>
          <cell r="BL201">
            <v>263725</v>
          </cell>
          <cell r="BM201">
            <v>16760</v>
          </cell>
          <cell r="BN201">
            <v>3.7</v>
          </cell>
          <cell r="BO201">
            <v>92.4</v>
          </cell>
          <cell r="BP201">
            <v>94.6</v>
          </cell>
          <cell r="BQ201">
            <v>96</v>
          </cell>
          <cell r="BR201">
            <v>93.1</v>
          </cell>
          <cell r="BS201">
            <v>83.8</v>
          </cell>
          <cell r="BT201">
            <v>88.4</v>
          </cell>
          <cell r="BU201">
            <v>76.599999999999994</v>
          </cell>
          <cell r="BV201">
            <v>-6.1</v>
          </cell>
          <cell r="BW201">
            <v>-6.6</v>
          </cell>
          <cell r="BX201">
            <v>-7.1</v>
          </cell>
          <cell r="BY201">
            <v>-7.5</v>
          </cell>
          <cell r="BZ201">
            <v>-5.8</v>
          </cell>
          <cell r="CA201">
            <v>-5.9</v>
          </cell>
          <cell r="CB201">
            <v>-7.4</v>
          </cell>
          <cell r="CC201">
            <v>-7.9</v>
          </cell>
          <cell r="CD201">
            <v>-5.6</v>
          </cell>
          <cell r="CE201">
            <v>2</v>
          </cell>
          <cell r="CF201">
            <v>2.2999999999999998</v>
          </cell>
          <cell r="CG201">
            <v>-7.9</v>
          </cell>
          <cell r="CH201">
            <v>-9.1999999999999993</v>
          </cell>
          <cell r="CI201">
            <v>1</v>
          </cell>
          <cell r="CJ201">
            <v>0.6</v>
          </cell>
          <cell r="CK201">
            <v>1.5</v>
          </cell>
          <cell r="CL201">
            <v>316985</v>
          </cell>
          <cell r="CM201">
            <v>15283</v>
          </cell>
          <cell r="CN201">
            <v>218389</v>
          </cell>
          <cell r="CO201">
            <v>272223</v>
          </cell>
          <cell r="CP201">
            <v>300300</v>
          </cell>
          <cell r="CQ201">
            <v>287133</v>
          </cell>
          <cell r="CR201">
            <v>241865</v>
          </cell>
          <cell r="CS201">
            <v>11662</v>
          </cell>
          <cell r="CT201">
            <v>264967</v>
          </cell>
          <cell r="CU201">
            <v>12775</v>
          </cell>
          <cell r="CV201">
            <v>253158</v>
          </cell>
          <cell r="CW201">
            <v>11630</v>
          </cell>
          <cell r="CX201">
            <v>0.8</v>
          </cell>
          <cell r="CY201">
            <v>92.8</v>
          </cell>
          <cell r="CZ201">
            <v>95.5</v>
          </cell>
          <cell r="DA201">
            <v>91.9</v>
          </cell>
          <cell r="DB201">
            <v>88.2</v>
          </cell>
          <cell r="DC201">
            <v>83.8</v>
          </cell>
          <cell r="DD201">
            <v>88.4</v>
          </cell>
          <cell r="DE201">
            <v>76.5</v>
          </cell>
        </row>
        <row r="202">
          <cell r="A202">
            <v>39234</v>
          </cell>
          <cell r="B202">
            <v>1</v>
          </cell>
          <cell r="C202">
            <v>0.5</v>
          </cell>
          <cell r="D202">
            <v>1</v>
          </cell>
          <cell r="E202">
            <v>0.9</v>
          </cell>
          <cell r="F202">
            <v>1.1000000000000001</v>
          </cell>
          <cell r="G202">
            <v>1.2</v>
          </cell>
          <cell r="H202">
            <v>1.1000000000000001</v>
          </cell>
          <cell r="I202">
            <v>0.6</v>
          </cell>
          <cell r="J202">
            <v>1.9</v>
          </cell>
          <cell r="K202">
            <v>0.6</v>
          </cell>
          <cell r="L202">
            <v>0.6</v>
          </cell>
          <cell r="M202">
            <v>0.4</v>
          </cell>
          <cell r="N202">
            <v>0.3</v>
          </cell>
          <cell r="O202">
            <v>0.8</v>
          </cell>
          <cell r="P202">
            <v>0.8</v>
          </cell>
          <cell r="Q202">
            <v>0.7</v>
          </cell>
          <cell r="R202">
            <v>331803</v>
          </cell>
          <cell r="S202">
            <v>15933</v>
          </cell>
          <cell r="T202">
            <v>229650</v>
          </cell>
          <cell r="U202">
            <v>286719</v>
          </cell>
          <cell r="V202">
            <v>314648</v>
          </cell>
          <cell r="W202">
            <v>300717</v>
          </cell>
          <cell r="X202">
            <v>255140</v>
          </cell>
          <cell r="Y202">
            <v>12251</v>
          </cell>
          <cell r="Z202">
            <v>280253</v>
          </cell>
          <cell r="AA202">
            <v>13457</v>
          </cell>
          <cell r="AB202">
            <v>268318</v>
          </cell>
          <cell r="AC202">
            <v>16576</v>
          </cell>
          <cell r="AD202">
            <v>3.8</v>
          </cell>
          <cell r="AE202">
            <v>93.2</v>
          </cell>
          <cell r="AF202">
            <v>95.5</v>
          </cell>
          <cell r="AG202">
            <v>95.8</v>
          </cell>
          <cell r="AH202">
            <v>92.8</v>
          </cell>
          <cell r="AI202">
            <v>102.4</v>
          </cell>
          <cell r="AJ202">
            <v>100.9</v>
          </cell>
          <cell r="AK202">
            <v>77.3</v>
          </cell>
          <cell r="AL202">
            <v>0.8</v>
          </cell>
          <cell r="AM202">
            <v>0.3</v>
          </cell>
          <cell r="AN202">
            <v>0.2</v>
          </cell>
          <cell r="AO202">
            <v>0.6</v>
          </cell>
          <cell r="AP202">
            <v>0.9</v>
          </cell>
          <cell r="AQ202">
            <v>0.7</v>
          </cell>
          <cell r="AR202">
            <v>0.6</v>
          </cell>
          <cell r="AS202">
            <v>0.1</v>
          </cell>
          <cell r="AT202">
            <v>1.7</v>
          </cell>
          <cell r="AU202">
            <v>1</v>
          </cell>
          <cell r="AV202">
            <v>1</v>
          </cell>
          <cell r="AW202">
            <v>-0.3</v>
          </cell>
          <cell r="AX202">
            <v>-0.8</v>
          </cell>
          <cell r="AY202">
            <v>1</v>
          </cell>
          <cell r="AZ202">
            <v>0.9</v>
          </cell>
          <cell r="BA202">
            <v>0.6</v>
          </cell>
          <cell r="BB202">
            <v>331843</v>
          </cell>
          <cell r="BC202">
            <v>15933</v>
          </cell>
          <cell r="BD202">
            <v>228722</v>
          </cell>
          <cell r="BE202">
            <v>286762</v>
          </cell>
          <cell r="BF202">
            <v>314958</v>
          </cell>
          <cell r="BG202">
            <v>300696</v>
          </cell>
          <cell r="BH202">
            <v>255075</v>
          </cell>
          <cell r="BI202">
            <v>12247</v>
          </cell>
          <cell r="BJ202">
            <v>280371</v>
          </cell>
          <cell r="BK202">
            <v>13461</v>
          </cell>
          <cell r="BL202">
            <v>268929</v>
          </cell>
          <cell r="BM202">
            <v>16870</v>
          </cell>
          <cell r="BN202">
            <v>3.8</v>
          </cell>
          <cell r="BO202">
            <v>93.3</v>
          </cell>
          <cell r="BP202">
            <v>95.6</v>
          </cell>
          <cell r="BQ202">
            <v>95.7</v>
          </cell>
          <cell r="BR202">
            <v>92.3</v>
          </cell>
          <cell r="BS202">
            <v>84.7</v>
          </cell>
          <cell r="BT202">
            <v>89.3</v>
          </cell>
          <cell r="BU202">
            <v>77.099999999999994</v>
          </cell>
          <cell r="BV202">
            <v>4.0999999999999996</v>
          </cell>
          <cell r="BW202">
            <v>3.7</v>
          </cell>
          <cell r="BX202">
            <v>4.2</v>
          </cell>
          <cell r="BY202">
            <v>4.5999999999999996</v>
          </cell>
          <cell r="BZ202">
            <v>4.3</v>
          </cell>
          <cell r="CA202">
            <v>4.3</v>
          </cell>
          <cell r="CB202">
            <v>4.9000000000000004</v>
          </cell>
          <cell r="CC202">
            <v>4.5</v>
          </cell>
          <cell r="CD202">
            <v>5.3</v>
          </cell>
          <cell r="CE202">
            <v>0.9</v>
          </cell>
          <cell r="CF202">
            <v>0.6</v>
          </cell>
          <cell r="CG202">
            <v>3.2</v>
          </cell>
          <cell r="CH202">
            <v>3.6</v>
          </cell>
          <cell r="CI202">
            <v>1</v>
          </cell>
          <cell r="CJ202">
            <v>0.9</v>
          </cell>
          <cell r="CK202">
            <v>0.7</v>
          </cell>
          <cell r="CL202">
            <v>329954</v>
          </cell>
          <cell r="CM202">
            <v>15844</v>
          </cell>
          <cell r="CN202">
            <v>227544</v>
          </cell>
          <cell r="CO202">
            <v>284815</v>
          </cell>
          <cell r="CP202">
            <v>313073</v>
          </cell>
          <cell r="CQ202">
            <v>299415</v>
          </cell>
          <cell r="CR202">
            <v>253705</v>
          </cell>
          <cell r="CS202">
            <v>12183</v>
          </cell>
          <cell r="CT202">
            <v>279000</v>
          </cell>
          <cell r="CU202">
            <v>13397</v>
          </cell>
          <cell r="CV202">
            <v>265499</v>
          </cell>
          <cell r="CW202">
            <v>14494</v>
          </cell>
          <cell r="CX202">
            <v>1.7</v>
          </cell>
          <cell r="CY202">
            <v>93.6</v>
          </cell>
          <cell r="CZ202">
            <v>96</v>
          </cell>
          <cell r="DA202">
            <v>94.8</v>
          </cell>
          <cell r="DB202">
            <v>91.4</v>
          </cell>
          <cell r="DC202">
            <v>84.7</v>
          </cell>
          <cell r="DD202">
            <v>89.3</v>
          </cell>
          <cell r="DE202">
            <v>77.099999999999994</v>
          </cell>
        </row>
        <row r="203">
          <cell r="A203">
            <v>39326</v>
          </cell>
          <cell r="B203">
            <v>0.7</v>
          </cell>
          <cell r="C203">
            <v>0.3</v>
          </cell>
          <cell r="D203">
            <v>0.8</v>
          </cell>
          <cell r="E203">
            <v>0.6</v>
          </cell>
          <cell r="F203">
            <v>0.7</v>
          </cell>
          <cell r="G203">
            <v>0.8</v>
          </cell>
          <cell r="H203">
            <v>0.7</v>
          </cell>
          <cell r="I203">
            <v>0.2</v>
          </cell>
          <cell r="J203">
            <v>1.7</v>
          </cell>
          <cell r="K203">
            <v>0.8</v>
          </cell>
          <cell r="L203">
            <v>0.9</v>
          </cell>
          <cell r="M203">
            <v>-0.1</v>
          </cell>
          <cell r="N203">
            <v>-0.1</v>
          </cell>
          <cell r="O203">
            <v>0.3</v>
          </cell>
          <cell r="P203">
            <v>1</v>
          </cell>
          <cell r="Q203">
            <v>-0.2</v>
          </cell>
          <cell r="R203">
            <v>334291</v>
          </cell>
          <cell r="S203">
            <v>15977</v>
          </cell>
          <cell r="T203">
            <v>231395</v>
          </cell>
          <cell r="U203">
            <v>288483</v>
          </cell>
          <cell r="V203">
            <v>316751</v>
          </cell>
          <cell r="W203">
            <v>303059</v>
          </cell>
          <cell r="X203">
            <v>256823</v>
          </cell>
          <cell r="Y203">
            <v>12275</v>
          </cell>
          <cell r="Z203">
            <v>285136</v>
          </cell>
          <cell r="AA203">
            <v>13628</v>
          </cell>
          <cell r="AB203">
            <v>272910</v>
          </cell>
          <cell r="AC203">
            <v>15951</v>
          </cell>
          <cell r="AD203">
            <v>3.9</v>
          </cell>
          <cell r="AE203">
            <v>94</v>
          </cell>
          <cell r="AF203">
            <v>96.3</v>
          </cell>
          <cell r="AG203">
            <v>95.8</v>
          </cell>
          <cell r="AH203">
            <v>92.7</v>
          </cell>
          <cell r="AI203">
            <v>102.6</v>
          </cell>
          <cell r="AJ203">
            <v>101.9</v>
          </cell>
          <cell r="AK203">
            <v>77.2</v>
          </cell>
          <cell r="AL203">
            <v>0.7</v>
          </cell>
          <cell r="AM203">
            <v>0.2</v>
          </cell>
          <cell r="AN203">
            <v>1.4</v>
          </cell>
          <cell r="AO203">
            <v>0.5</v>
          </cell>
          <cell r="AP203">
            <v>0.5</v>
          </cell>
          <cell r="AQ203">
            <v>0.8</v>
          </cell>
          <cell r="AR203">
            <v>0.7</v>
          </cell>
          <cell r="AS203">
            <v>0.2</v>
          </cell>
          <cell r="AT203">
            <v>1.5</v>
          </cell>
          <cell r="AU203">
            <v>0.4</v>
          </cell>
          <cell r="AV203">
            <v>0.7</v>
          </cell>
          <cell r="AW203">
            <v>0.3</v>
          </cell>
          <cell r="AX203">
            <v>0.7</v>
          </cell>
          <cell r="AY203">
            <v>0.5</v>
          </cell>
          <cell r="AZ203">
            <v>0.7</v>
          </cell>
          <cell r="BA203">
            <v>-0.9</v>
          </cell>
          <cell r="BB203">
            <v>334106</v>
          </cell>
          <cell r="BC203">
            <v>15968</v>
          </cell>
          <cell r="BD203">
            <v>231960</v>
          </cell>
          <cell r="BE203">
            <v>288277</v>
          </cell>
          <cell r="BF203">
            <v>316501</v>
          </cell>
          <cell r="BG203">
            <v>302977</v>
          </cell>
          <cell r="BH203">
            <v>256816</v>
          </cell>
          <cell r="BI203">
            <v>12274</v>
          </cell>
          <cell r="BJ203">
            <v>284643</v>
          </cell>
          <cell r="BK203">
            <v>13604</v>
          </cell>
          <cell r="BL203">
            <v>272324</v>
          </cell>
          <cell r="BM203">
            <v>16275</v>
          </cell>
          <cell r="BN203">
            <v>4</v>
          </cell>
          <cell r="BO203">
            <v>93.7</v>
          </cell>
          <cell r="BP203">
            <v>96.2</v>
          </cell>
          <cell r="BQ203">
            <v>96</v>
          </cell>
          <cell r="BR203">
            <v>93</v>
          </cell>
          <cell r="BS203">
            <v>85.1</v>
          </cell>
          <cell r="BT203">
            <v>89.9</v>
          </cell>
          <cell r="BU203">
            <v>76.400000000000006</v>
          </cell>
          <cell r="BV203">
            <v>1.2</v>
          </cell>
          <cell r="BW203">
            <v>0.7</v>
          </cell>
          <cell r="BX203">
            <v>1.8</v>
          </cell>
          <cell r="BY203">
            <v>1.2</v>
          </cell>
          <cell r="BZ203">
            <v>1.1000000000000001</v>
          </cell>
          <cell r="CA203">
            <v>0.7</v>
          </cell>
          <cell r="CB203">
            <v>0.7</v>
          </cell>
          <cell r="CC203">
            <v>0.2</v>
          </cell>
          <cell r="CD203">
            <v>2</v>
          </cell>
          <cell r="CE203">
            <v>-0.5</v>
          </cell>
          <cell r="CF203">
            <v>-0.4</v>
          </cell>
          <cell r="CG203">
            <v>1.7</v>
          </cell>
          <cell r="CH203">
            <v>2.2000000000000002</v>
          </cell>
          <cell r="CI203">
            <v>0.5</v>
          </cell>
          <cell r="CJ203">
            <v>0.7</v>
          </cell>
          <cell r="CK203">
            <v>-0.6</v>
          </cell>
          <cell r="CL203">
            <v>333935</v>
          </cell>
          <cell r="CM203">
            <v>15961</v>
          </cell>
          <cell r="CN203">
            <v>231557</v>
          </cell>
          <cell r="CO203">
            <v>288099</v>
          </cell>
          <cell r="CP203">
            <v>316457</v>
          </cell>
          <cell r="CQ203">
            <v>301559</v>
          </cell>
          <cell r="CR203">
            <v>255460</v>
          </cell>
          <cell r="CS203">
            <v>12210</v>
          </cell>
          <cell r="CT203">
            <v>284664</v>
          </cell>
          <cell r="CU203">
            <v>13606</v>
          </cell>
          <cell r="CV203">
            <v>272320</v>
          </cell>
          <cell r="CW203">
            <v>17336</v>
          </cell>
          <cell r="CX203">
            <v>7.3</v>
          </cell>
          <cell r="CY203">
            <v>93.2</v>
          </cell>
          <cell r="CZ203">
            <v>95.6</v>
          </cell>
          <cell r="DA203">
            <v>96.5</v>
          </cell>
          <cell r="DB203">
            <v>93.4</v>
          </cell>
          <cell r="DC203">
            <v>85.1</v>
          </cell>
          <cell r="DD203">
            <v>89.9</v>
          </cell>
          <cell r="DE203">
            <v>76.599999999999994</v>
          </cell>
        </row>
        <row r="204">
          <cell r="A204">
            <v>39417</v>
          </cell>
          <cell r="B204">
            <v>0.8</v>
          </cell>
          <cell r="C204">
            <v>0.3</v>
          </cell>
          <cell r="D204">
            <v>1</v>
          </cell>
          <cell r="E204">
            <v>0.6</v>
          </cell>
          <cell r="F204">
            <v>0.9</v>
          </cell>
          <cell r="G204">
            <v>1.1000000000000001</v>
          </cell>
          <cell r="H204">
            <v>1</v>
          </cell>
          <cell r="I204">
            <v>0.5</v>
          </cell>
          <cell r="J204">
            <v>2</v>
          </cell>
          <cell r="K204">
            <v>0.9</v>
          </cell>
          <cell r="L204">
            <v>0.9</v>
          </cell>
          <cell r="M204">
            <v>-0.2</v>
          </cell>
          <cell r="N204">
            <v>0.1</v>
          </cell>
          <cell r="O204">
            <v>0</v>
          </cell>
          <cell r="P204">
            <v>-0.1</v>
          </cell>
          <cell r="Q204">
            <v>0.5</v>
          </cell>
          <cell r="R204">
            <v>336810</v>
          </cell>
          <cell r="S204">
            <v>16020</v>
          </cell>
          <cell r="T204">
            <v>233745</v>
          </cell>
          <cell r="U204">
            <v>290287</v>
          </cell>
          <cell r="V204">
            <v>319701</v>
          </cell>
          <cell r="W204">
            <v>306313</v>
          </cell>
          <cell r="X204">
            <v>259407</v>
          </cell>
          <cell r="Y204">
            <v>12338</v>
          </cell>
          <cell r="Z204">
            <v>290734</v>
          </cell>
          <cell r="AA204">
            <v>13828</v>
          </cell>
          <cell r="AB204">
            <v>278490</v>
          </cell>
          <cell r="AC204">
            <v>16799</v>
          </cell>
          <cell r="AD204">
            <v>4.3</v>
          </cell>
          <cell r="AE204">
            <v>94.8</v>
          </cell>
          <cell r="AF204">
            <v>97.3</v>
          </cell>
          <cell r="AG204">
            <v>95.6</v>
          </cell>
          <cell r="AH204">
            <v>92.7</v>
          </cell>
          <cell r="AI204">
            <v>102.6</v>
          </cell>
          <cell r="AJ204">
            <v>101.8</v>
          </cell>
          <cell r="AK204">
            <v>77.5</v>
          </cell>
          <cell r="AL204">
            <v>0.6</v>
          </cell>
          <cell r="AM204">
            <v>0.1</v>
          </cell>
          <cell r="AN204">
            <v>0.5</v>
          </cell>
          <cell r="AO204">
            <v>0.5</v>
          </cell>
          <cell r="AP204">
            <v>0.9</v>
          </cell>
          <cell r="AQ204">
            <v>0.9</v>
          </cell>
          <cell r="AR204">
            <v>0.8</v>
          </cell>
          <cell r="AS204">
            <v>0.3</v>
          </cell>
          <cell r="AT204">
            <v>2.1</v>
          </cell>
          <cell r="AU204">
            <v>1.2</v>
          </cell>
          <cell r="AV204">
            <v>1.1000000000000001</v>
          </cell>
          <cell r="AW204">
            <v>-0.6</v>
          </cell>
          <cell r="AX204">
            <v>-0.6</v>
          </cell>
          <cell r="AY204">
            <v>0.9</v>
          </cell>
          <cell r="AZ204">
            <v>0.7</v>
          </cell>
          <cell r="BA204">
            <v>1.3</v>
          </cell>
          <cell r="BB204">
            <v>336145</v>
          </cell>
          <cell r="BC204">
            <v>15992</v>
          </cell>
          <cell r="BD204">
            <v>233163</v>
          </cell>
          <cell r="BE204">
            <v>289604</v>
          </cell>
          <cell r="BF204">
            <v>319205</v>
          </cell>
          <cell r="BG204">
            <v>305745</v>
          </cell>
          <cell r="BH204">
            <v>258778</v>
          </cell>
          <cell r="BI204">
            <v>12311</v>
          </cell>
          <cell r="BJ204">
            <v>290743</v>
          </cell>
          <cell r="BK204">
            <v>13832</v>
          </cell>
          <cell r="BL204">
            <v>278026</v>
          </cell>
          <cell r="BM204">
            <v>15723</v>
          </cell>
          <cell r="BN204">
            <v>4.0999999999999996</v>
          </cell>
          <cell r="BO204">
            <v>94.9</v>
          </cell>
          <cell r="BP204">
            <v>97.3</v>
          </cell>
          <cell r="BQ204">
            <v>95.4</v>
          </cell>
          <cell r="BR204">
            <v>92.4</v>
          </cell>
          <cell r="BS204">
            <v>85.9</v>
          </cell>
          <cell r="BT204">
            <v>90.5</v>
          </cell>
          <cell r="BU204">
            <v>77.400000000000006</v>
          </cell>
          <cell r="BV204">
            <v>5.5</v>
          </cell>
          <cell r="BW204">
            <v>5</v>
          </cell>
          <cell r="BX204">
            <v>6.5</v>
          </cell>
          <cell r="BY204">
            <v>6.3</v>
          </cell>
          <cell r="BZ204">
            <v>5.7</v>
          </cell>
          <cell r="CA204">
            <v>6.6</v>
          </cell>
          <cell r="CB204">
            <v>7.5</v>
          </cell>
          <cell r="CC204">
            <v>7.1</v>
          </cell>
          <cell r="CD204">
            <v>6.8</v>
          </cell>
          <cell r="CE204">
            <v>1</v>
          </cell>
          <cell r="CF204">
            <v>0.8</v>
          </cell>
          <cell r="CG204">
            <v>4.4000000000000004</v>
          </cell>
          <cell r="CH204">
            <v>5.6</v>
          </cell>
          <cell r="CI204">
            <v>0.9</v>
          </cell>
          <cell r="CJ204">
            <v>0.7</v>
          </cell>
          <cell r="CK204">
            <v>1.3</v>
          </cell>
          <cell r="CL204">
            <v>352224</v>
          </cell>
          <cell r="CM204">
            <v>16762</v>
          </cell>
          <cell r="CN204">
            <v>246551</v>
          </cell>
          <cell r="CO204">
            <v>306152</v>
          </cell>
          <cell r="CP204">
            <v>334558</v>
          </cell>
          <cell r="CQ204">
            <v>321341</v>
          </cell>
          <cell r="CR204">
            <v>274726</v>
          </cell>
          <cell r="CS204">
            <v>13074</v>
          </cell>
          <cell r="CT204">
            <v>304061</v>
          </cell>
          <cell r="CU204">
            <v>14470</v>
          </cell>
          <cell r="CV204">
            <v>293637</v>
          </cell>
          <cell r="CW204">
            <v>23856</v>
          </cell>
          <cell r="CX204">
            <v>6.2</v>
          </cell>
          <cell r="CY204">
            <v>94.1</v>
          </cell>
          <cell r="CZ204">
            <v>96.4</v>
          </cell>
          <cell r="DA204">
            <v>100.7</v>
          </cell>
          <cell r="DB204">
            <v>98.6</v>
          </cell>
          <cell r="DC204">
            <v>85.9</v>
          </cell>
          <cell r="DD204">
            <v>90.5</v>
          </cell>
          <cell r="DE204">
            <v>77.5</v>
          </cell>
        </row>
        <row r="205">
          <cell r="A205">
            <v>39508</v>
          </cell>
          <cell r="B205">
            <v>0.9</v>
          </cell>
          <cell r="C205">
            <v>0.4</v>
          </cell>
          <cell r="D205">
            <v>1.2</v>
          </cell>
          <cell r="E205">
            <v>0.8</v>
          </cell>
          <cell r="F205">
            <v>1.8</v>
          </cell>
          <cell r="G205">
            <v>2.1</v>
          </cell>
          <cell r="H205">
            <v>2.2000000000000002</v>
          </cell>
          <cell r="I205">
            <v>1.6</v>
          </cell>
          <cell r="J205">
            <v>2.6</v>
          </cell>
          <cell r="K205">
            <v>1</v>
          </cell>
          <cell r="L205">
            <v>1</v>
          </cell>
          <cell r="M205">
            <v>-0.1</v>
          </cell>
          <cell r="N205">
            <v>0.3</v>
          </cell>
          <cell r="O205">
            <v>-1.5</v>
          </cell>
          <cell r="P205">
            <v>-1.3</v>
          </cell>
          <cell r="Q205">
            <v>3.7</v>
          </cell>
          <cell r="R205">
            <v>339833</v>
          </cell>
          <cell r="S205">
            <v>16080</v>
          </cell>
          <cell r="T205">
            <v>236653</v>
          </cell>
          <cell r="U205">
            <v>292615</v>
          </cell>
          <cell r="V205">
            <v>325578</v>
          </cell>
          <cell r="W205">
            <v>312607</v>
          </cell>
          <cell r="X205">
            <v>265044</v>
          </cell>
          <cell r="Y205">
            <v>12541</v>
          </cell>
          <cell r="Z205">
            <v>298391</v>
          </cell>
          <cell r="AA205">
            <v>14119</v>
          </cell>
          <cell r="AB205">
            <v>286578</v>
          </cell>
          <cell r="AC205">
            <v>20671</v>
          </cell>
          <cell r="AD205">
            <v>4.5999999999999996</v>
          </cell>
          <cell r="AE205">
            <v>95.8</v>
          </cell>
          <cell r="AF205">
            <v>98.2</v>
          </cell>
          <cell r="AG205">
            <v>95.5</v>
          </cell>
          <cell r="AH205">
            <v>93</v>
          </cell>
          <cell r="AI205">
            <v>101.1</v>
          </cell>
          <cell r="AJ205">
            <v>100.5</v>
          </cell>
          <cell r="AK205">
            <v>80.400000000000006</v>
          </cell>
          <cell r="AL205">
            <v>1.3</v>
          </cell>
          <cell r="AM205">
            <v>0.7</v>
          </cell>
          <cell r="AN205">
            <v>1.5</v>
          </cell>
          <cell r="AO205">
            <v>1.3</v>
          </cell>
          <cell r="AP205">
            <v>1.6</v>
          </cell>
          <cell r="AQ205">
            <v>2</v>
          </cell>
          <cell r="AR205">
            <v>2.1</v>
          </cell>
          <cell r="AS205">
            <v>1.5</v>
          </cell>
          <cell r="AT205">
            <v>2.5</v>
          </cell>
          <cell r="AU205">
            <v>0.8</v>
          </cell>
          <cell r="AV205">
            <v>0.7</v>
          </cell>
          <cell r="AW205">
            <v>0.5</v>
          </cell>
          <cell r="AX205">
            <v>0.7</v>
          </cell>
          <cell r="AY205">
            <v>1.4</v>
          </cell>
          <cell r="AZ205">
            <v>1.2</v>
          </cell>
          <cell r="BA205">
            <v>1.7</v>
          </cell>
          <cell r="BB205">
            <v>340484</v>
          </cell>
          <cell r="BC205">
            <v>16110</v>
          </cell>
          <cell r="BD205">
            <v>236546</v>
          </cell>
          <cell r="BE205">
            <v>293293</v>
          </cell>
          <cell r="BF205">
            <v>324437</v>
          </cell>
          <cell r="BG205">
            <v>311767</v>
          </cell>
          <cell r="BH205">
            <v>264208</v>
          </cell>
          <cell r="BI205">
            <v>12501</v>
          </cell>
          <cell r="BJ205">
            <v>297988</v>
          </cell>
          <cell r="BK205">
            <v>14099</v>
          </cell>
          <cell r="BL205">
            <v>286300</v>
          </cell>
          <cell r="BM205">
            <v>19966</v>
          </cell>
          <cell r="BN205">
            <v>4.8</v>
          </cell>
          <cell r="BO205">
            <v>95.6</v>
          </cell>
          <cell r="BP205">
            <v>98</v>
          </cell>
          <cell r="BQ205">
            <v>95.8</v>
          </cell>
          <cell r="BR205">
            <v>93.1</v>
          </cell>
          <cell r="BS205">
            <v>87.1</v>
          </cell>
          <cell r="BT205">
            <v>91.5</v>
          </cell>
          <cell r="BU205">
            <v>78.7</v>
          </cell>
          <cell r="BV205">
            <v>-7.3</v>
          </cell>
          <cell r="BW205">
            <v>-7.9</v>
          </cell>
          <cell r="BX205">
            <v>-8.3000000000000007</v>
          </cell>
          <cell r="BY205">
            <v>-8.9</v>
          </cell>
          <cell r="BZ205">
            <v>-7</v>
          </cell>
          <cell r="CA205">
            <v>-6.9</v>
          </cell>
          <cell r="CB205">
            <v>-8.6</v>
          </cell>
          <cell r="CC205">
            <v>-9.1999999999999993</v>
          </cell>
          <cell r="CD205">
            <v>-6</v>
          </cell>
          <cell r="CE205">
            <v>2.1</v>
          </cell>
          <cell r="CF205">
            <v>2.4</v>
          </cell>
          <cell r="CG205">
            <v>-9.1999999999999993</v>
          </cell>
          <cell r="CH205">
            <v>-10.5</v>
          </cell>
          <cell r="CI205">
            <v>1.4</v>
          </cell>
          <cell r="CJ205">
            <v>1.2</v>
          </cell>
          <cell r="CK205">
            <v>1.5</v>
          </cell>
          <cell r="CL205">
            <v>326614</v>
          </cell>
          <cell r="CM205">
            <v>15445</v>
          </cell>
          <cell r="CN205">
            <v>225964</v>
          </cell>
          <cell r="CO205">
            <v>279017</v>
          </cell>
          <cell r="CP205">
            <v>311192</v>
          </cell>
          <cell r="CQ205">
            <v>299024</v>
          </cell>
          <cell r="CR205">
            <v>251128</v>
          </cell>
          <cell r="CS205">
            <v>11876</v>
          </cell>
          <cell r="CT205">
            <v>285788</v>
          </cell>
          <cell r="CU205">
            <v>13515</v>
          </cell>
          <cell r="CV205">
            <v>274450</v>
          </cell>
          <cell r="CW205">
            <v>13951</v>
          </cell>
          <cell r="CX205">
            <v>2.2000000000000002</v>
          </cell>
          <cell r="CY205">
            <v>96.1</v>
          </cell>
          <cell r="CZ205">
            <v>98.7</v>
          </cell>
          <cell r="DA205">
            <v>91.5</v>
          </cell>
          <cell r="DB205">
            <v>88.3</v>
          </cell>
          <cell r="DC205">
            <v>87.1</v>
          </cell>
          <cell r="DD205">
            <v>91.5</v>
          </cell>
          <cell r="DE205">
            <v>78.7</v>
          </cell>
        </row>
        <row r="206">
          <cell r="A206">
            <v>39600</v>
          </cell>
          <cell r="B206">
            <v>0.6</v>
          </cell>
          <cell r="C206">
            <v>0.1</v>
          </cell>
          <cell r="D206">
            <v>1</v>
          </cell>
          <cell r="E206">
            <v>0.5</v>
          </cell>
          <cell r="F206">
            <v>2.1</v>
          </cell>
          <cell r="G206">
            <v>2.2999999999999998</v>
          </cell>
          <cell r="H206">
            <v>2.5</v>
          </cell>
          <cell r="I206">
            <v>1.9</v>
          </cell>
          <cell r="J206">
            <v>2.9</v>
          </cell>
          <cell r="K206">
            <v>0.8</v>
          </cell>
          <cell r="L206">
            <v>0.8</v>
          </cell>
          <cell r="M206">
            <v>-0.2</v>
          </cell>
          <cell r="N206">
            <v>0.2</v>
          </cell>
          <cell r="O206">
            <v>-0.6</v>
          </cell>
          <cell r="P206">
            <v>-0.9</v>
          </cell>
          <cell r="Q206">
            <v>8.9</v>
          </cell>
          <cell r="R206">
            <v>341918</v>
          </cell>
          <cell r="S206">
            <v>16091</v>
          </cell>
          <cell r="T206">
            <v>239128</v>
          </cell>
          <cell r="U206">
            <v>293979</v>
          </cell>
          <cell r="V206">
            <v>332262</v>
          </cell>
          <cell r="W206">
            <v>319811</v>
          </cell>
          <cell r="X206">
            <v>271595</v>
          </cell>
          <cell r="Y206">
            <v>12782</v>
          </cell>
          <cell r="Z206">
            <v>307036</v>
          </cell>
          <cell r="AA206">
            <v>14450</v>
          </cell>
          <cell r="AB206">
            <v>295501</v>
          </cell>
          <cell r="AC206">
            <v>26025</v>
          </cell>
          <cell r="AD206">
            <v>5.3</v>
          </cell>
          <cell r="AE206">
            <v>96.6</v>
          </cell>
          <cell r="AF206">
            <v>99</v>
          </cell>
          <cell r="AG206">
            <v>95.3</v>
          </cell>
          <cell r="AH206">
            <v>93.2</v>
          </cell>
          <cell r="AI206">
            <v>100.5</v>
          </cell>
          <cell r="AJ206">
            <v>99.6</v>
          </cell>
          <cell r="AK206">
            <v>87.6</v>
          </cell>
          <cell r="AL206">
            <v>0.3</v>
          </cell>
          <cell r="AM206">
            <v>-0.2</v>
          </cell>
          <cell r="AN206">
            <v>1.2</v>
          </cell>
          <cell r="AO206">
            <v>0.1</v>
          </cell>
          <cell r="AP206">
            <v>2.4</v>
          </cell>
          <cell r="AQ206">
            <v>2.4</v>
          </cell>
          <cell r="AR206">
            <v>2.6</v>
          </cell>
          <cell r="AS206">
            <v>2</v>
          </cell>
          <cell r="AT206">
            <v>2.6</v>
          </cell>
          <cell r="AU206">
            <v>0.8</v>
          </cell>
          <cell r="AV206">
            <v>1</v>
          </cell>
          <cell r="AW206">
            <v>-0.5</v>
          </cell>
          <cell r="AX206">
            <v>0.2</v>
          </cell>
          <cell r="AY206">
            <v>3.4</v>
          </cell>
          <cell r="AZ206">
            <v>1.1000000000000001</v>
          </cell>
          <cell r="BA206">
            <v>10.1</v>
          </cell>
          <cell r="BB206">
            <v>341507</v>
          </cell>
          <cell r="BC206">
            <v>16072</v>
          </cell>
          <cell r="BD206">
            <v>239283</v>
          </cell>
          <cell r="BE206">
            <v>293563</v>
          </cell>
          <cell r="BF206">
            <v>332263</v>
          </cell>
          <cell r="BG206">
            <v>319213</v>
          </cell>
          <cell r="BH206">
            <v>271000</v>
          </cell>
          <cell r="BI206">
            <v>12753</v>
          </cell>
          <cell r="BJ206">
            <v>305884</v>
          </cell>
          <cell r="BK206">
            <v>14395</v>
          </cell>
          <cell r="BL206">
            <v>294757</v>
          </cell>
          <cell r="BM206">
            <v>26155</v>
          </cell>
          <cell r="BN206">
            <v>5.6</v>
          </cell>
          <cell r="BO206">
            <v>96.4</v>
          </cell>
          <cell r="BP206">
            <v>98.9</v>
          </cell>
          <cell r="BQ206">
            <v>95.3</v>
          </cell>
          <cell r="BR206">
            <v>93.3</v>
          </cell>
          <cell r="BS206">
            <v>90.1</v>
          </cell>
          <cell r="BT206">
            <v>92.5</v>
          </cell>
          <cell r="BU206">
            <v>86.7</v>
          </cell>
          <cell r="BV206">
            <v>3.9</v>
          </cell>
          <cell r="BW206">
            <v>3.4</v>
          </cell>
          <cell r="BX206">
            <v>4.8</v>
          </cell>
          <cell r="BY206">
            <v>4.5</v>
          </cell>
          <cell r="BZ206">
            <v>6.1</v>
          </cell>
          <cell r="CA206">
            <v>6.3</v>
          </cell>
          <cell r="CB206">
            <v>7.3</v>
          </cell>
          <cell r="CC206">
            <v>6.8</v>
          </cell>
          <cell r="CD206">
            <v>6.5</v>
          </cell>
          <cell r="CE206">
            <v>0.1</v>
          </cell>
          <cell r="CF206">
            <v>0.1</v>
          </cell>
          <cell r="CG206">
            <v>3.9</v>
          </cell>
          <cell r="CH206">
            <v>4.8</v>
          </cell>
          <cell r="CI206">
            <v>3.4</v>
          </cell>
          <cell r="CJ206">
            <v>1.1000000000000001</v>
          </cell>
          <cell r="CK206">
            <v>9.9</v>
          </cell>
          <cell r="CL206">
            <v>339469</v>
          </cell>
          <cell r="CM206">
            <v>15978</v>
          </cell>
          <cell r="CN206">
            <v>236879</v>
          </cell>
          <cell r="CO206">
            <v>291468</v>
          </cell>
          <cell r="CP206">
            <v>330200</v>
          </cell>
          <cell r="CQ206">
            <v>317779</v>
          </cell>
          <cell r="CR206">
            <v>269488</v>
          </cell>
          <cell r="CS206">
            <v>12684</v>
          </cell>
          <cell r="CT206">
            <v>304439</v>
          </cell>
          <cell r="CU206">
            <v>14329</v>
          </cell>
          <cell r="CV206">
            <v>290419</v>
          </cell>
          <cell r="CW206">
            <v>22495</v>
          </cell>
          <cell r="CX206">
            <v>2.2999999999999998</v>
          </cell>
          <cell r="CY206">
            <v>96.2</v>
          </cell>
          <cell r="CZ206">
            <v>98.7</v>
          </cell>
          <cell r="DA206">
            <v>95</v>
          </cell>
          <cell r="DB206">
            <v>92.5</v>
          </cell>
          <cell r="DC206">
            <v>90.1</v>
          </cell>
          <cell r="DD206">
            <v>92.5</v>
          </cell>
          <cell r="DE206">
            <v>86.5</v>
          </cell>
        </row>
        <row r="207">
          <cell r="A207">
            <v>39692</v>
          </cell>
          <cell r="B207">
            <v>0.2</v>
          </cell>
          <cell r="C207">
            <v>-0.3</v>
          </cell>
          <cell r="D207">
            <v>0.3</v>
          </cell>
          <cell r="E207">
            <v>0</v>
          </cell>
          <cell r="F207">
            <v>1.2</v>
          </cell>
          <cell r="G207">
            <v>1.5</v>
          </cell>
          <cell r="H207">
            <v>1.6</v>
          </cell>
          <cell r="I207">
            <v>1</v>
          </cell>
          <cell r="J207">
            <v>2.2999999999999998</v>
          </cell>
          <cell r="K207">
            <v>0.4</v>
          </cell>
          <cell r="L207">
            <v>0.3</v>
          </cell>
          <cell r="M207">
            <v>-0.2</v>
          </cell>
          <cell r="N207">
            <v>0</v>
          </cell>
          <cell r="O207">
            <v>-0.8</v>
          </cell>
          <cell r="P207">
            <v>-0.4</v>
          </cell>
          <cell r="Q207">
            <v>4.2</v>
          </cell>
          <cell r="R207">
            <v>342664</v>
          </cell>
          <cell r="S207">
            <v>16038</v>
          </cell>
          <cell r="T207">
            <v>239900</v>
          </cell>
          <cell r="U207">
            <v>293974</v>
          </cell>
          <cell r="V207">
            <v>336346</v>
          </cell>
          <cell r="W207">
            <v>324736</v>
          </cell>
          <cell r="X207">
            <v>275847</v>
          </cell>
          <cell r="Y207">
            <v>12911</v>
          </cell>
          <cell r="Z207">
            <v>314232</v>
          </cell>
          <cell r="AA207">
            <v>14708</v>
          </cell>
          <cell r="AB207">
            <v>302738</v>
          </cell>
          <cell r="AC207">
            <v>30266</v>
          </cell>
          <cell r="AD207">
            <v>6.5</v>
          </cell>
          <cell r="AE207">
            <v>96.9</v>
          </cell>
          <cell r="AF207">
            <v>99.3</v>
          </cell>
          <cell r="AG207">
            <v>95.2</v>
          </cell>
          <cell r="AH207">
            <v>93.2</v>
          </cell>
          <cell r="AI207">
            <v>99.7</v>
          </cell>
          <cell r="AJ207">
            <v>99.1</v>
          </cell>
          <cell r="AK207">
            <v>91.2</v>
          </cell>
          <cell r="AL207">
            <v>0.8</v>
          </cell>
          <cell r="AM207">
            <v>0.3</v>
          </cell>
          <cell r="AN207">
            <v>0.6</v>
          </cell>
          <cell r="AO207">
            <v>0.7</v>
          </cell>
          <cell r="AP207">
            <v>2.1</v>
          </cell>
          <cell r="AQ207">
            <v>2.7</v>
          </cell>
          <cell r="AR207">
            <v>3</v>
          </cell>
          <cell r="AS207">
            <v>2.4</v>
          </cell>
          <cell r="AT207">
            <v>3.4</v>
          </cell>
          <cell r="AU207">
            <v>0.8</v>
          </cell>
          <cell r="AV207">
            <v>0.5</v>
          </cell>
          <cell r="AW207">
            <v>0</v>
          </cell>
          <cell r="AX207">
            <v>0</v>
          </cell>
          <cell r="AY207">
            <v>3</v>
          </cell>
          <cell r="AZ207">
            <v>1.4</v>
          </cell>
          <cell r="BA207">
            <v>6.4</v>
          </cell>
          <cell r="BB207">
            <v>344239</v>
          </cell>
          <cell r="BC207">
            <v>16113</v>
          </cell>
          <cell r="BD207">
            <v>240682</v>
          </cell>
          <cell r="BE207">
            <v>295577</v>
          </cell>
          <cell r="BF207">
            <v>339260</v>
          </cell>
          <cell r="BG207">
            <v>327964</v>
          </cell>
          <cell r="BH207">
            <v>279102</v>
          </cell>
          <cell r="BI207">
            <v>13064</v>
          </cell>
          <cell r="BJ207">
            <v>316376</v>
          </cell>
          <cell r="BK207">
            <v>14808</v>
          </cell>
          <cell r="BL207">
            <v>304925</v>
          </cell>
          <cell r="BM207">
            <v>31929</v>
          </cell>
          <cell r="BN207">
            <v>5.4</v>
          </cell>
          <cell r="BO207">
            <v>97.2</v>
          </cell>
          <cell r="BP207">
            <v>99.5</v>
          </cell>
          <cell r="BQ207">
            <v>95.4</v>
          </cell>
          <cell r="BR207">
            <v>93.3</v>
          </cell>
          <cell r="BS207">
            <v>92.7</v>
          </cell>
          <cell r="BT207">
            <v>93.8</v>
          </cell>
          <cell r="BU207">
            <v>92.3</v>
          </cell>
          <cell r="BV207">
            <v>0.8</v>
          </cell>
          <cell r="BW207">
            <v>0.3</v>
          </cell>
          <cell r="BX207">
            <v>1.1000000000000001</v>
          </cell>
          <cell r="BY207">
            <v>0.7</v>
          </cell>
          <cell r="BZ207">
            <v>2.4</v>
          </cell>
          <cell r="CA207">
            <v>2.5</v>
          </cell>
          <cell r="CB207">
            <v>2.8</v>
          </cell>
          <cell r="CC207">
            <v>2.2000000000000002</v>
          </cell>
          <cell r="CD207">
            <v>4</v>
          </cell>
          <cell r="CE207">
            <v>0</v>
          </cell>
          <cell r="CF207">
            <v>-0.5</v>
          </cell>
          <cell r="CG207">
            <v>0.8</v>
          </cell>
          <cell r="CH207">
            <v>1.6</v>
          </cell>
          <cell r="CI207">
            <v>3</v>
          </cell>
          <cell r="CJ207">
            <v>1.4</v>
          </cell>
          <cell r="CK207">
            <v>7.4</v>
          </cell>
          <cell r="CL207">
            <v>342324</v>
          </cell>
          <cell r="CM207">
            <v>16024</v>
          </cell>
          <cell r="CN207">
            <v>239390</v>
          </cell>
          <cell r="CO207">
            <v>293612</v>
          </cell>
          <cell r="CP207">
            <v>338112</v>
          </cell>
          <cell r="CQ207">
            <v>325777</v>
          </cell>
          <cell r="CR207">
            <v>276935</v>
          </cell>
          <cell r="CS207">
            <v>12963</v>
          </cell>
          <cell r="CT207">
            <v>316539</v>
          </cell>
          <cell r="CU207">
            <v>14817</v>
          </cell>
          <cell r="CV207">
            <v>305671</v>
          </cell>
          <cell r="CW207">
            <v>33655</v>
          </cell>
          <cell r="CX207">
            <v>8.5</v>
          </cell>
          <cell r="CY207">
            <v>96.2</v>
          </cell>
          <cell r="CZ207">
            <v>98.2</v>
          </cell>
          <cell r="DA207">
            <v>95.8</v>
          </cell>
          <cell r="DB207">
            <v>94</v>
          </cell>
          <cell r="DC207">
            <v>92.7</v>
          </cell>
          <cell r="DD207">
            <v>93.8</v>
          </cell>
          <cell r="DE207">
            <v>92.8</v>
          </cell>
        </row>
        <row r="208">
          <cell r="A208">
            <v>39783</v>
          </cell>
          <cell r="B208">
            <v>0.1</v>
          </cell>
          <cell r="C208">
            <v>-0.4</v>
          </cell>
          <cell r="D208">
            <v>-0.6</v>
          </cell>
          <cell r="E208">
            <v>-0.1</v>
          </cell>
          <cell r="F208">
            <v>-0.2</v>
          </cell>
          <cell r="G208">
            <v>0</v>
          </cell>
          <cell r="H208">
            <v>-0.3</v>
          </cell>
          <cell r="I208">
            <v>-0.8</v>
          </cell>
          <cell r="J208">
            <v>0.9</v>
          </cell>
          <cell r="K208">
            <v>-0.2</v>
          </cell>
          <cell r="L208">
            <v>-0.5</v>
          </cell>
          <cell r="M208">
            <v>0.3</v>
          </cell>
          <cell r="N208">
            <v>0</v>
          </cell>
          <cell r="O208">
            <v>-0.9</v>
          </cell>
          <cell r="P208">
            <v>-1.3</v>
          </cell>
          <cell r="Q208">
            <v>-1</v>
          </cell>
          <cell r="R208">
            <v>342982</v>
          </cell>
          <cell r="S208">
            <v>15968</v>
          </cell>
          <cell r="T208">
            <v>238542</v>
          </cell>
          <cell r="U208">
            <v>293550</v>
          </cell>
          <cell r="V208">
            <v>335835</v>
          </cell>
          <cell r="W208">
            <v>324595</v>
          </cell>
          <cell r="X208">
            <v>274975</v>
          </cell>
          <cell r="Y208">
            <v>12802</v>
          </cell>
          <cell r="Z208">
            <v>317077</v>
          </cell>
          <cell r="AA208">
            <v>14762</v>
          </cell>
          <cell r="AB208">
            <v>305456</v>
          </cell>
          <cell r="AC208">
            <v>30187</v>
          </cell>
          <cell r="AD208">
            <v>8.1</v>
          </cell>
          <cell r="AE208">
            <v>96.8</v>
          </cell>
          <cell r="AF208">
            <v>98.8</v>
          </cell>
          <cell r="AG208">
            <v>95.4</v>
          </cell>
          <cell r="AH208">
            <v>93.2</v>
          </cell>
          <cell r="AI208">
            <v>98.8</v>
          </cell>
          <cell r="AJ208">
            <v>97.8</v>
          </cell>
          <cell r="AK208">
            <v>90.3</v>
          </cell>
          <cell r="AL208">
            <v>-0.9</v>
          </cell>
          <cell r="AM208">
            <v>-1.5</v>
          </cell>
          <cell r="AN208">
            <v>-0.8</v>
          </cell>
          <cell r="AO208">
            <v>-1.4</v>
          </cell>
          <cell r="AP208">
            <v>-1.4</v>
          </cell>
          <cell r="AQ208">
            <v>-1.5</v>
          </cell>
          <cell r="AR208">
            <v>-2</v>
          </cell>
          <cell r="AS208">
            <v>-2.6</v>
          </cell>
          <cell r="AT208">
            <v>0.2</v>
          </cell>
          <cell r="AU208">
            <v>-0.6</v>
          </cell>
          <cell r="AV208">
            <v>-0.6</v>
          </cell>
          <cell r="AW208">
            <v>-0.3</v>
          </cell>
          <cell r="AX208">
            <v>-0.1</v>
          </cell>
          <cell r="AY208">
            <v>0.4</v>
          </cell>
          <cell r="AZ208">
            <v>1.1000000000000001</v>
          </cell>
          <cell r="BA208">
            <v>-2.2000000000000002</v>
          </cell>
          <cell r="BB208">
            <v>341010</v>
          </cell>
          <cell r="BC208">
            <v>15876</v>
          </cell>
          <cell r="BD208">
            <v>238871</v>
          </cell>
          <cell r="BE208">
            <v>291530</v>
          </cell>
          <cell r="BF208">
            <v>334347</v>
          </cell>
          <cell r="BG208">
            <v>323078</v>
          </cell>
          <cell r="BH208">
            <v>273431</v>
          </cell>
          <cell r="BI208">
            <v>12730</v>
          </cell>
          <cell r="BJ208">
            <v>317041</v>
          </cell>
          <cell r="BK208">
            <v>14760</v>
          </cell>
          <cell r="BL208">
            <v>304513</v>
          </cell>
          <cell r="BM208">
            <v>29062</v>
          </cell>
          <cell r="BN208">
            <v>12.6</v>
          </cell>
          <cell r="BO208">
            <v>96.5</v>
          </cell>
          <cell r="BP208">
            <v>98.9</v>
          </cell>
          <cell r="BQ208">
            <v>95.1</v>
          </cell>
          <cell r="BR208">
            <v>93.2</v>
          </cell>
          <cell r="BS208">
            <v>93.1</v>
          </cell>
          <cell r="BT208">
            <v>94.8</v>
          </cell>
          <cell r="BU208">
            <v>90.2</v>
          </cell>
          <cell r="BV208">
            <v>4.7</v>
          </cell>
          <cell r="BW208">
            <v>4.0999999999999996</v>
          </cell>
          <cell r="BX208">
            <v>5.8</v>
          </cell>
          <cell r="BY208">
            <v>5.3</v>
          </cell>
          <cell r="BZ208">
            <v>3.9</v>
          </cell>
          <cell r="CA208">
            <v>4.5</v>
          </cell>
          <cell r="CB208">
            <v>5.0999999999999996</v>
          </cell>
          <cell r="CC208">
            <v>4.5</v>
          </cell>
          <cell r="CD208">
            <v>4.0999999999999996</v>
          </cell>
          <cell r="CE208">
            <v>0</v>
          </cell>
          <cell r="CF208">
            <v>0.3</v>
          </cell>
          <cell r="CG208">
            <v>4.7</v>
          </cell>
          <cell r="CH208">
            <v>5.5</v>
          </cell>
          <cell r="CI208">
            <v>0.4</v>
          </cell>
          <cell r="CJ208">
            <v>1.1000000000000001</v>
          </cell>
          <cell r="CK208">
            <v>-2.6</v>
          </cell>
          <cell r="CL208">
            <v>358313</v>
          </cell>
          <cell r="CM208">
            <v>16687</v>
          </cell>
          <cell r="CN208">
            <v>253326</v>
          </cell>
          <cell r="CO208">
            <v>309251</v>
          </cell>
          <cell r="CP208">
            <v>351235</v>
          </cell>
          <cell r="CQ208">
            <v>340277</v>
          </cell>
          <cell r="CR208">
            <v>290972</v>
          </cell>
          <cell r="CS208">
            <v>13551</v>
          </cell>
          <cell r="CT208">
            <v>329461</v>
          </cell>
          <cell r="CU208">
            <v>15343</v>
          </cell>
          <cell r="CV208">
            <v>319905</v>
          </cell>
          <cell r="CW208">
            <v>36878</v>
          </cell>
          <cell r="CX208">
            <v>13.5</v>
          </cell>
          <cell r="CY208">
            <v>96.1</v>
          </cell>
          <cell r="CZ208">
            <v>98.5</v>
          </cell>
          <cell r="DA208">
            <v>100.3</v>
          </cell>
          <cell r="DB208">
            <v>99.2</v>
          </cell>
          <cell r="DC208">
            <v>93.1</v>
          </cell>
          <cell r="DD208">
            <v>94.8</v>
          </cell>
          <cell r="DE208">
            <v>90.4</v>
          </cell>
        </row>
        <row r="209">
          <cell r="A209">
            <v>39873</v>
          </cell>
          <cell r="B209">
            <v>0.3</v>
          </cell>
          <cell r="C209">
            <v>-0.2</v>
          </cell>
          <cell r="D209">
            <v>-0.6</v>
          </cell>
          <cell r="E209">
            <v>0.1</v>
          </cell>
          <cell r="F209">
            <v>-1.1000000000000001</v>
          </cell>
          <cell r="G209">
            <v>-1.2</v>
          </cell>
          <cell r="H209">
            <v>-1.7</v>
          </cell>
          <cell r="I209">
            <v>-2.2000000000000002</v>
          </cell>
          <cell r="J209">
            <v>-0.6</v>
          </cell>
          <cell r="K209">
            <v>-0.7</v>
          </cell>
          <cell r="L209">
            <v>-1.3</v>
          </cell>
          <cell r="M209">
            <v>1</v>
          </cell>
          <cell r="N209">
            <v>0.7</v>
          </cell>
          <cell r="O209">
            <v>-0.3</v>
          </cell>
          <cell r="P209">
            <v>-0.4</v>
          </cell>
          <cell r="Q209">
            <v>-5</v>
          </cell>
          <cell r="R209">
            <v>343954</v>
          </cell>
          <cell r="S209">
            <v>15932</v>
          </cell>
          <cell r="T209">
            <v>236992</v>
          </cell>
          <cell r="U209">
            <v>293829</v>
          </cell>
          <cell r="V209">
            <v>332081</v>
          </cell>
          <cell r="W209">
            <v>320731</v>
          </cell>
          <cell r="X209">
            <v>270333</v>
          </cell>
          <cell r="Y209">
            <v>12522</v>
          </cell>
          <cell r="Z209">
            <v>315241</v>
          </cell>
          <cell r="AA209">
            <v>14602</v>
          </cell>
          <cell r="AB209">
            <v>303723</v>
          </cell>
          <cell r="AC209">
            <v>25917</v>
          </cell>
          <cell r="AD209">
            <v>9.5</v>
          </cell>
          <cell r="AE209">
            <v>96.1</v>
          </cell>
          <cell r="AF209">
            <v>97.5</v>
          </cell>
          <cell r="AG209">
            <v>96.4</v>
          </cell>
          <cell r="AH209">
            <v>93.8</v>
          </cell>
          <cell r="AI209">
            <v>98.4</v>
          </cell>
          <cell r="AJ209">
            <v>97.5</v>
          </cell>
          <cell r="AK209">
            <v>85.7</v>
          </cell>
          <cell r="AL209">
            <v>1.1000000000000001</v>
          </cell>
          <cell r="AM209">
            <v>0.5</v>
          </cell>
          <cell r="AN209">
            <v>-1.2</v>
          </cell>
          <cell r="AO209">
            <v>1</v>
          </cell>
          <cell r="AP209">
            <v>-0.4</v>
          </cell>
          <cell r="AQ209">
            <v>-0.3</v>
          </cell>
          <cell r="AR209">
            <v>-0.6</v>
          </cell>
          <cell r="AS209">
            <v>-1.1000000000000001</v>
          </cell>
          <cell r="AT209">
            <v>-0.2</v>
          </cell>
          <cell r="AU209">
            <v>-0.3</v>
          </cell>
          <cell r="AV209">
            <v>-1.2</v>
          </cell>
          <cell r="AW209">
            <v>1.3</v>
          </cell>
          <cell r="AX209">
            <v>0</v>
          </cell>
          <cell r="AY209">
            <v>-1.2</v>
          </cell>
          <cell r="AZ209">
            <v>0.7</v>
          </cell>
          <cell r="BA209">
            <v>-6.7</v>
          </cell>
          <cell r="BB209">
            <v>344608</v>
          </cell>
          <cell r="BC209">
            <v>15963</v>
          </cell>
          <cell r="BD209">
            <v>236022</v>
          </cell>
          <cell r="BE209">
            <v>294498</v>
          </cell>
          <cell r="BF209">
            <v>332918</v>
          </cell>
          <cell r="BG209">
            <v>322183</v>
          </cell>
          <cell r="BH209">
            <v>271813</v>
          </cell>
          <cell r="BI209">
            <v>12591</v>
          </cell>
          <cell r="BJ209">
            <v>316506</v>
          </cell>
          <cell r="BK209">
            <v>14661</v>
          </cell>
          <cell r="BL209">
            <v>306103</v>
          </cell>
          <cell r="BM209">
            <v>28659</v>
          </cell>
          <cell r="BN209">
            <v>11.1</v>
          </cell>
          <cell r="BO209">
            <v>96.3</v>
          </cell>
          <cell r="BP209">
            <v>97.7</v>
          </cell>
          <cell r="BQ209">
            <v>96.3</v>
          </cell>
          <cell r="BR209">
            <v>93.2</v>
          </cell>
          <cell r="BS209">
            <v>92</v>
          </cell>
          <cell r="BT209">
            <v>95.4</v>
          </cell>
          <cell r="BU209">
            <v>84.2</v>
          </cell>
          <cell r="BV209">
            <v>-7.4</v>
          </cell>
          <cell r="BW209">
            <v>-8</v>
          </cell>
          <cell r="BX209">
            <v>-10.9</v>
          </cell>
          <cell r="BY209">
            <v>-9.1</v>
          </cell>
          <cell r="BZ209">
            <v>-9</v>
          </cell>
          <cell r="CA209">
            <v>-9.1999999999999993</v>
          </cell>
          <cell r="CB209">
            <v>-11.2</v>
          </cell>
          <cell r="CC209">
            <v>-11.7</v>
          </cell>
          <cell r="CD209">
            <v>-8.1999999999999993</v>
          </cell>
          <cell r="CE209">
            <v>0.2</v>
          </cell>
          <cell r="CF209">
            <v>-0.7</v>
          </cell>
          <cell r="CG209">
            <v>-7.7</v>
          </cell>
          <cell r="CH209">
            <v>-10.3</v>
          </cell>
          <cell r="CI209">
            <v>-1.2</v>
          </cell>
          <cell r="CJ209">
            <v>0.7</v>
          </cell>
          <cell r="CK209">
            <v>-7.9</v>
          </cell>
          <cell r="CL209">
            <v>331684</v>
          </cell>
          <cell r="CM209">
            <v>15357</v>
          </cell>
          <cell r="CN209">
            <v>225646</v>
          </cell>
          <cell r="CO209">
            <v>281261</v>
          </cell>
          <cell r="CP209">
            <v>319680</v>
          </cell>
          <cell r="CQ209">
            <v>309018</v>
          </cell>
          <cell r="CR209">
            <v>258336</v>
          </cell>
          <cell r="CS209">
            <v>11961</v>
          </cell>
          <cell r="CT209">
            <v>302583</v>
          </cell>
          <cell r="CU209">
            <v>14009</v>
          </cell>
          <cell r="CV209">
            <v>293318</v>
          </cell>
          <cell r="CW209">
            <v>21744</v>
          </cell>
          <cell r="CX209">
            <v>8.9</v>
          </cell>
          <cell r="CY209">
            <v>96.4</v>
          </cell>
          <cell r="CZ209">
            <v>97.9</v>
          </cell>
          <cell r="DA209">
            <v>92.6</v>
          </cell>
          <cell r="DB209">
            <v>88.9</v>
          </cell>
          <cell r="DC209">
            <v>92</v>
          </cell>
          <cell r="DD209">
            <v>95.4</v>
          </cell>
          <cell r="DE209">
            <v>83.3</v>
          </cell>
        </row>
        <row r="210">
          <cell r="A210">
            <v>39965</v>
          </cell>
          <cell r="B210">
            <v>0.5</v>
          </cell>
          <cell r="C210">
            <v>0</v>
          </cell>
          <cell r="D210">
            <v>0.1</v>
          </cell>
          <cell r="E210">
            <v>0.4</v>
          </cell>
          <cell r="F210">
            <v>-0.9</v>
          </cell>
          <cell r="G210">
            <v>-1.2</v>
          </cell>
          <cell r="H210">
            <v>-1.7</v>
          </cell>
          <cell r="I210">
            <v>-2.2000000000000002</v>
          </cell>
          <cell r="J210">
            <v>-0.8</v>
          </cell>
          <cell r="K210">
            <v>-0.7</v>
          </cell>
          <cell r="L210">
            <v>-1.1000000000000001</v>
          </cell>
          <cell r="M210">
            <v>1.2</v>
          </cell>
          <cell r="N210">
            <v>1.2</v>
          </cell>
          <cell r="O210">
            <v>1</v>
          </cell>
          <cell r="P210">
            <v>1</v>
          </cell>
          <cell r="Q210">
            <v>-8.6999999999999993</v>
          </cell>
          <cell r="R210">
            <v>345740</v>
          </cell>
          <cell r="S210">
            <v>15940</v>
          </cell>
          <cell r="T210">
            <v>237164</v>
          </cell>
          <cell r="U210">
            <v>294960</v>
          </cell>
          <cell r="V210">
            <v>329005</v>
          </cell>
          <cell r="W210">
            <v>316963</v>
          </cell>
          <cell r="X210">
            <v>265774</v>
          </cell>
          <cell r="Y210">
            <v>12253</v>
          </cell>
          <cell r="Z210">
            <v>312685</v>
          </cell>
          <cell r="AA210">
            <v>14416</v>
          </cell>
          <cell r="AB210">
            <v>301267</v>
          </cell>
          <cell r="AC210">
            <v>20721</v>
          </cell>
          <cell r="AD210">
            <v>10.1</v>
          </cell>
          <cell r="AE210">
            <v>95.5</v>
          </cell>
          <cell r="AF210">
            <v>96.4</v>
          </cell>
          <cell r="AG210">
            <v>97.5</v>
          </cell>
          <cell r="AH210">
            <v>94.9</v>
          </cell>
          <cell r="AI210">
            <v>99.4</v>
          </cell>
          <cell r="AJ210">
            <v>98.5</v>
          </cell>
          <cell r="AK210">
            <v>78.3</v>
          </cell>
          <cell r="AL210">
            <v>0.4</v>
          </cell>
          <cell r="AM210">
            <v>-0.1</v>
          </cell>
          <cell r="AN210">
            <v>0.3</v>
          </cell>
          <cell r="AO210">
            <v>0.2</v>
          </cell>
          <cell r="AP210">
            <v>-1.4</v>
          </cell>
          <cell r="AQ210">
            <v>-2.2000000000000002</v>
          </cell>
          <cell r="AR210">
            <v>-3</v>
          </cell>
          <cell r="AS210">
            <v>-3.4</v>
          </cell>
          <cell r="AT210">
            <v>-1.7</v>
          </cell>
          <cell r="AU210">
            <v>-1.1000000000000001</v>
          </cell>
          <cell r="AV210">
            <v>-1.9</v>
          </cell>
          <cell r="AW210">
            <v>1.6</v>
          </cell>
          <cell r="AX210">
            <v>2.2000000000000002</v>
          </cell>
          <cell r="AY210">
            <v>-2.2000000000000002</v>
          </cell>
          <cell r="AZ210">
            <v>0.1</v>
          </cell>
          <cell r="BA210">
            <v>-8.4</v>
          </cell>
          <cell r="BB210">
            <v>345952</v>
          </cell>
          <cell r="BC210">
            <v>15949</v>
          </cell>
          <cell r="BD210">
            <v>236673</v>
          </cell>
          <cell r="BE210">
            <v>295175</v>
          </cell>
          <cell r="BF210">
            <v>328210</v>
          </cell>
          <cell r="BG210">
            <v>314965</v>
          </cell>
          <cell r="BH210">
            <v>263784</v>
          </cell>
          <cell r="BI210">
            <v>12161</v>
          </cell>
          <cell r="BJ210">
            <v>311109</v>
          </cell>
          <cell r="BK210">
            <v>14343</v>
          </cell>
          <cell r="BL210">
            <v>298712</v>
          </cell>
          <cell r="BM210">
            <v>18005</v>
          </cell>
          <cell r="BN210">
            <v>12.9</v>
          </cell>
          <cell r="BO210">
            <v>95.2</v>
          </cell>
          <cell r="BP210">
            <v>95.9</v>
          </cell>
          <cell r="BQ210">
            <v>97.8</v>
          </cell>
          <cell r="BR210">
            <v>95.2</v>
          </cell>
          <cell r="BS210">
            <v>90</v>
          </cell>
          <cell r="BT210">
            <v>95.5</v>
          </cell>
          <cell r="BU210">
            <v>77.099999999999994</v>
          </cell>
          <cell r="BV210">
            <v>3.6</v>
          </cell>
          <cell r="BW210">
            <v>3.1</v>
          </cell>
          <cell r="BX210">
            <v>3.7</v>
          </cell>
          <cell r="BY210">
            <v>4.0999999999999996</v>
          </cell>
          <cell r="BZ210">
            <v>1.9</v>
          </cell>
          <cell r="CA210">
            <v>1.3</v>
          </cell>
          <cell r="CB210">
            <v>1.4</v>
          </cell>
          <cell r="CC210">
            <v>1</v>
          </cell>
          <cell r="CD210">
            <v>2.5</v>
          </cell>
          <cell r="CE210">
            <v>-1.4</v>
          </cell>
          <cell r="CF210">
            <v>-2.2999999999999998</v>
          </cell>
          <cell r="CG210">
            <v>5.0999999999999996</v>
          </cell>
          <cell r="CH210">
            <v>6.1</v>
          </cell>
          <cell r="CI210">
            <v>-2.2000000000000002</v>
          </cell>
          <cell r="CJ210">
            <v>0.1</v>
          </cell>
          <cell r="CK210">
            <v>-7.7</v>
          </cell>
          <cell r="CL210">
            <v>343488</v>
          </cell>
          <cell r="CM210">
            <v>15837</v>
          </cell>
          <cell r="CN210">
            <v>233886</v>
          </cell>
          <cell r="CO210">
            <v>292657</v>
          </cell>
          <cell r="CP210">
            <v>325709</v>
          </cell>
          <cell r="CQ210">
            <v>313117</v>
          </cell>
          <cell r="CR210">
            <v>261887</v>
          </cell>
          <cell r="CS210">
            <v>12075</v>
          </cell>
          <cell r="CT210">
            <v>310070</v>
          </cell>
          <cell r="CU210">
            <v>14296</v>
          </cell>
          <cell r="CV210">
            <v>295818</v>
          </cell>
          <cell r="CW210">
            <v>15971</v>
          </cell>
          <cell r="CX210">
            <v>11.2</v>
          </cell>
          <cell r="CY210">
            <v>95</v>
          </cell>
          <cell r="CZ210">
            <v>95.6</v>
          </cell>
          <cell r="DA210">
            <v>97.3</v>
          </cell>
          <cell r="DB210">
            <v>94.3</v>
          </cell>
          <cell r="DC210">
            <v>90</v>
          </cell>
          <cell r="DD210">
            <v>95.5</v>
          </cell>
          <cell r="DE210">
            <v>76.900000000000006</v>
          </cell>
        </row>
        <row r="211">
          <cell r="A211">
            <v>40057</v>
          </cell>
          <cell r="B211">
            <v>0.6</v>
          </cell>
          <cell r="C211">
            <v>0.2</v>
          </cell>
          <cell r="D211">
            <v>0.9</v>
          </cell>
          <cell r="E211">
            <v>0.5</v>
          </cell>
          <cell r="F211">
            <v>-0.1</v>
          </cell>
          <cell r="G211">
            <v>-0.4</v>
          </cell>
          <cell r="H211">
            <v>-0.7</v>
          </cell>
          <cell r="I211">
            <v>-1.2</v>
          </cell>
          <cell r="J211">
            <v>0.3</v>
          </cell>
          <cell r="K211">
            <v>-0.2</v>
          </cell>
          <cell r="L211">
            <v>-0.2</v>
          </cell>
          <cell r="M211">
            <v>0.8</v>
          </cell>
          <cell r="N211">
            <v>1.2</v>
          </cell>
          <cell r="O211">
            <v>1</v>
          </cell>
          <cell r="P211">
            <v>2.1</v>
          </cell>
          <cell r="Q211">
            <v>-2.7</v>
          </cell>
          <cell r="R211">
            <v>347953</v>
          </cell>
          <cell r="S211">
            <v>15973</v>
          </cell>
          <cell r="T211">
            <v>239333</v>
          </cell>
          <cell r="U211">
            <v>296537</v>
          </cell>
          <cell r="V211">
            <v>328804</v>
          </cell>
          <cell r="W211">
            <v>315741</v>
          </cell>
          <cell r="X211">
            <v>263802</v>
          </cell>
          <cell r="Y211">
            <v>12110</v>
          </cell>
          <cell r="Z211">
            <v>313592</v>
          </cell>
          <cell r="AA211">
            <v>14395</v>
          </cell>
          <cell r="AB211">
            <v>301363</v>
          </cell>
          <cell r="AC211">
            <v>17345</v>
          </cell>
          <cell r="AD211">
            <v>10.1</v>
          </cell>
          <cell r="AE211">
            <v>95.3</v>
          </cell>
          <cell r="AF211">
            <v>96.2</v>
          </cell>
          <cell r="AG211">
            <v>98.3</v>
          </cell>
          <cell r="AH211">
            <v>96</v>
          </cell>
          <cell r="AI211">
            <v>100.4</v>
          </cell>
          <cell r="AJ211">
            <v>100.5</v>
          </cell>
          <cell r="AK211">
            <v>76.099999999999994</v>
          </cell>
          <cell r="AL211">
            <v>0.5</v>
          </cell>
          <cell r="AM211">
            <v>0</v>
          </cell>
          <cell r="AN211">
            <v>1.3</v>
          </cell>
          <cell r="AO211">
            <v>0.3</v>
          </cell>
          <cell r="AP211">
            <v>0</v>
          </cell>
          <cell r="AQ211">
            <v>0.5</v>
          </cell>
          <cell r="AR211">
            <v>0.3</v>
          </cell>
          <cell r="AS211">
            <v>-0.1</v>
          </cell>
          <cell r="AT211">
            <v>0.4</v>
          </cell>
          <cell r="AU211">
            <v>-0.3</v>
          </cell>
          <cell r="AV211">
            <v>0.1</v>
          </cell>
          <cell r="AW211">
            <v>0.7</v>
          </cell>
          <cell r="AX211">
            <v>1.2</v>
          </cell>
          <cell r="AY211">
            <v>0.5</v>
          </cell>
          <cell r="AZ211">
            <v>0.3</v>
          </cell>
          <cell r="BA211">
            <v>-2.1</v>
          </cell>
          <cell r="BB211">
            <v>347545</v>
          </cell>
          <cell r="BC211">
            <v>15953</v>
          </cell>
          <cell r="BD211">
            <v>239821</v>
          </cell>
          <cell r="BE211">
            <v>296125</v>
          </cell>
          <cell r="BF211">
            <v>328130</v>
          </cell>
          <cell r="BG211">
            <v>316538</v>
          </cell>
          <cell r="BH211">
            <v>264551</v>
          </cell>
          <cell r="BI211">
            <v>12143</v>
          </cell>
          <cell r="BJ211">
            <v>312393</v>
          </cell>
          <cell r="BK211">
            <v>14339</v>
          </cell>
          <cell r="BL211">
            <v>301124</v>
          </cell>
          <cell r="BM211">
            <v>17359</v>
          </cell>
          <cell r="BN211">
            <v>10.4</v>
          </cell>
          <cell r="BO211">
            <v>94.9</v>
          </cell>
          <cell r="BP211">
            <v>96</v>
          </cell>
          <cell r="BQ211">
            <v>98.5</v>
          </cell>
          <cell r="BR211">
            <v>96.4</v>
          </cell>
          <cell r="BS211">
            <v>90.5</v>
          </cell>
          <cell r="BT211">
            <v>95.8</v>
          </cell>
          <cell r="BU211">
            <v>75.400000000000006</v>
          </cell>
          <cell r="BV211">
            <v>0.8</v>
          </cell>
          <cell r="BW211">
            <v>0.3</v>
          </cell>
          <cell r="BX211">
            <v>2.2000000000000002</v>
          </cell>
          <cell r="BY211">
            <v>0.7</v>
          </cell>
          <cell r="BZ211">
            <v>0.3</v>
          </cell>
          <cell r="CA211">
            <v>0.3</v>
          </cell>
          <cell r="CB211">
            <v>0.1</v>
          </cell>
          <cell r="CC211">
            <v>-0.3</v>
          </cell>
          <cell r="CD211">
            <v>0.8</v>
          </cell>
          <cell r="CE211">
            <v>-1.3</v>
          </cell>
          <cell r="CF211">
            <v>-1.1000000000000001</v>
          </cell>
          <cell r="CG211">
            <v>2.1</v>
          </cell>
          <cell r="CH211">
            <v>3.3</v>
          </cell>
          <cell r="CI211">
            <v>0.5</v>
          </cell>
          <cell r="CJ211">
            <v>0.3</v>
          </cell>
          <cell r="CK211">
            <v>-1.8</v>
          </cell>
          <cell r="CL211">
            <v>346204</v>
          </cell>
          <cell r="CM211">
            <v>15892</v>
          </cell>
          <cell r="CN211">
            <v>239016</v>
          </cell>
          <cell r="CO211">
            <v>294757</v>
          </cell>
          <cell r="CP211">
            <v>326683</v>
          </cell>
          <cell r="CQ211">
            <v>314168</v>
          </cell>
          <cell r="CR211">
            <v>262216</v>
          </cell>
          <cell r="CS211">
            <v>12036</v>
          </cell>
          <cell r="CT211">
            <v>312489</v>
          </cell>
          <cell r="CU211">
            <v>14344</v>
          </cell>
          <cell r="CV211">
            <v>302468</v>
          </cell>
          <cell r="CW211">
            <v>19711</v>
          </cell>
          <cell r="CX211">
            <v>13.1</v>
          </cell>
          <cell r="CY211">
            <v>93.8</v>
          </cell>
          <cell r="CZ211">
            <v>94.5</v>
          </cell>
          <cell r="DA211">
            <v>99.4</v>
          </cell>
          <cell r="DB211">
            <v>97.5</v>
          </cell>
          <cell r="DC211">
            <v>90.5</v>
          </cell>
          <cell r="DD211">
            <v>95.8</v>
          </cell>
          <cell r="DE211">
            <v>75.5</v>
          </cell>
        </row>
        <row r="212">
          <cell r="A212">
            <v>40148</v>
          </cell>
          <cell r="B212">
            <v>0.5</v>
          </cell>
          <cell r="C212">
            <v>0.1</v>
          </cell>
          <cell r="D212">
            <v>1.2</v>
          </cell>
          <cell r="E212">
            <v>0.4</v>
          </cell>
          <cell r="F212">
            <v>1.1000000000000001</v>
          </cell>
          <cell r="G212">
            <v>1</v>
          </cell>
          <cell r="H212">
            <v>0.9</v>
          </cell>
          <cell r="I212">
            <v>0.5</v>
          </cell>
          <cell r="J212">
            <v>1.8</v>
          </cell>
          <cell r="K212">
            <v>0.4</v>
          </cell>
          <cell r="L212">
            <v>0.6</v>
          </cell>
          <cell r="M212">
            <v>0.1</v>
          </cell>
          <cell r="N212">
            <v>0.6</v>
          </cell>
          <cell r="O212">
            <v>-0.3</v>
          </cell>
          <cell r="P212">
            <v>-1.1000000000000001</v>
          </cell>
          <cell r="Q212">
            <v>2.7</v>
          </cell>
          <cell r="R212">
            <v>349814</v>
          </cell>
          <cell r="S212">
            <v>15994</v>
          </cell>
          <cell r="T212">
            <v>242216</v>
          </cell>
          <cell r="U212">
            <v>297753</v>
          </cell>
          <cell r="V212">
            <v>332529</v>
          </cell>
          <cell r="W212">
            <v>318855</v>
          </cell>
          <cell r="X212">
            <v>266249</v>
          </cell>
          <cell r="Y212">
            <v>12174</v>
          </cell>
          <cell r="Z212">
            <v>319366</v>
          </cell>
          <cell r="AA212">
            <v>14602</v>
          </cell>
          <cell r="AB212">
            <v>306048</v>
          </cell>
          <cell r="AC212">
            <v>17867</v>
          </cell>
          <cell r="AD212">
            <v>9.9</v>
          </cell>
          <cell r="AE212">
            <v>95.7</v>
          </cell>
          <cell r="AF212">
            <v>96.8</v>
          </cell>
          <cell r="AG212">
            <v>98.4</v>
          </cell>
          <cell r="AH212">
            <v>96.5</v>
          </cell>
          <cell r="AI212">
            <v>100.1</v>
          </cell>
          <cell r="AJ212">
            <v>99.4</v>
          </cell>
          <cell r="AK212">
            <v>78.099999999999994</v>
          </cell>
          <cell r="AL212">
            <v>0.7</v>
          </cell>
          <cell r="AM212">
            <v>0.4</v>
          </cell>
          <cell r="AN212">
            <v>1</v>
          </cell>
          <cell r="AO212">
            <v>0.7</v>
          </cell>
          <cell r="AP212">
            <v>1.5</v>
          </cell>
          <cell r="AQ212">
            <v>0.6</v>
          </cell>
          <cell r="AR212">
            <v>0.5</v>
          </cell>
          <cell r="AS212">
            <v>0.1</v>
          </cell>
          <cell r="AT212">
            <v>2.5</v>
          </cell>
          <cell r="AU212">
            <v>1</v>
          </cell>
          <cell r="AV212">
            <v>1.2</v>
          </cell>
          <cell r="AW212">
            <v>-0.2</v>
          </cell>
          <cell r="AX212">
            <v>-0.2</v>
          </cell>
          <cell r="AY212">
            <v>1.2</v>
          </cell>
          <cell r="AZ212">
            <v>0.3</v>
          </cell>
          <cell r="BA212">
            <v>3.9</v>
          </cell>
          <cell r="BB212">
            <v>350134</v>
          </cell>
          <cell r="BC212">
            <v>16010</v>
          </cell>
          <cell r="BD212">
            <v>242209</v>
          </cell>
          <cell r="BE212">
            <v>298081</v>
          </cell>
          <cell r="BF212">
            <v>332981</v>
          </cell>
          <cell r="BG212">
            <v>318382</v>
          </cell>
          <cell r="BH212">
            <v>265789</v>
          </cell>
          <cell r="BI212">
            <v>12153</v>
          </cell>
          <cell r="BJ212">
            <v>320108</v>
          </cell>
          <cell r="BK212">
            <v>14637</v>
          </cell>
          <cell r="BL212">
            <v>306906</v>
          </cell>
          <cell r="BM212">
            <v>18555</v>
          </cell>
          <cell r="BN212">
            <v>9.9</v>
          </cell>
          <cell r="BO212">
            <v>95.9</v>
          </cell>
          <cell r="BP212">
            <v>97.2</v>
          </cell>
          <cell r="BQ212">
            <v>98.3</v>
          </cell>
          <cell r="BR212">
            <v>96.1</v>
          </cell>
          <cell r="BS212">
            <v>91.6</v>
          </cell>
          <cell r="BT212">
            <v>96.1</v>
          </cell>
          <cell r="BU212">
            <v>78.400000000000006</v>
          </cell>
          <cell r="BV212">
            <v>5.9</v>
          </cell>
          <cell r="BW212">
            <v>5.5</v>
          </cell>
          <cell r="BX212">
            <v>6.7</v>
          </cell>
          <cell r="BY212">
            <v>6.8</v>
          </cell>
          <cell r="BZ212">
            <v>6.7</v>
          </cell>
          <cell r="CA212">
            <v>6.4</v>
          </cell>
          <cell r="CB212">
            <v>7.5</v>
          </cell>
          <cell r="CC212">
            <v>7.1</v>
          </cell>
          <cell r="CD212">
            <v>6.3</v>
          </cell>
          <cell r="CE212">
            <v>1.9</v>
          </cell>
          <cell r="CF212">
            <v>2.4</v>
          </cell>
          <cell r="CG212">
            <v>4</v>
          </cell>
          <cell r="CH212">
            <v>4.0999999999999996</v>
          </cell>
          <cell r="CI212">
            <v>1.2</v>
          </cell>
          <cell r="CJ212">
            <v>0.3</v>
          </cell>
          <cell r="CK212">
            <v>3.6</v>
          </cell>
          <cell r="CL212">
            <v>366627</v>
          </cell>
          <cell r="CM212">
            <v>16770</v>
          </cell>
          <cell r="CN212">
            <v>254930</v>
          </cell>
          <cell r="CO212">
            <v>314876</v>
          </cell>
          <cell r="CP212">
            <v>348598</v>
          </cell>
          <cell r="CQ212">
            <v>334134</v>
          </cell>
          <cell r="CR212">
            <v>281822</v>
          </cell>
          <cell r="CS212">
            <v>12891</v>
          </cell>
          <cell r="CT212">
            <v>332066</v>
          </cell>
          <cell r="CU212">
            <v>15189</v>
          </cell>
          <cell r="CV212">
            <v>320403</v>
          </cell>
          <cell r="CW212">
            <v>24225</v>
          </cell>
          <cell r="CX212">
            <v>10.4</v>
          </cell>
          <cell r="CY212">
            <v>95.5</v>
          </cell>
          <cell r="CZ212">
            <v>96.8</v>
          </cell>
          <cell r="DA212">
            <v>103.3</v>
          </cell>
          <cell r="DB212">
            <v>101.5</v>
          </cell>
          <cell r="DC212">
            <v>91.6</v>
          </cell>
          <cell r="DD212">
            <v>96.1</v>
          </cell>
          <cell r="DE212">
            <v>78.2</v>
          </cell>
        </row>
        <row r="213">
          <cell r="A213">
            <v>40238</v>
          </cell>
          <cell r="B213">
            <v>0.5</v>
          </cell>
          <cell r="C213">
            <v>0.2</v>
          </cell>
          <cell r="D213">
            <v>0.9</v>
          </cell>
          <cell r="E213">
            <v>0.4</v>
          </cell>
          <cell r="F213">
            <v>2.1</v>
          </cell>
          <cell r="G213">
            <v>2.2000000000000002</v>
          </cell>
          <cell r="H213">
            <v>2.4</v>
          </cell>
          <cell r="I213">
            <v>2.1</v>
          </cell>
          <cell r="J213">
            <v>2.8</v>
          </cell>
          <cell r="K213">
            <v>0.8</v>
          </cell>
          <cell r="L213">
            <v>0.8</v>
          </cell>
          <cell r="M213">
            <v>-0.3</v>
          </cell>
          <cell r="N213">
            <v>0.1</v>
          </cell>
          <cell r="O213">
            <v>-1.8</v>
          </cell>
          <cell r="P213">
            <v>-1.8</v>
          </cell>
          <cell r="Q213">
            <v>5.6</v>
          </cell>
          <cell r="R213">
            <v>351633</v>
          </cell>
          <cell r="S213">
            <v>16018</v>
          </cell>
          <cell r="T213">
            <v>244402</v>
          </cell>
          <cell r="U213">
            <v>298939</v>
          </cell>
          <cell r="V213">
            <v>339438</v>
          </cell>
          <cell r="W213">
            <v>325918</v>
          </cell>
          <cell r="X213">
            <v>272725</v>
          </cell>
          <cell r="Y213">
            <v>12424</v>
          </cell>
          <cell r="Z213">
            <v>328268</v>
          </cell>
          <cell r="AA213">
            <v>14954</v>
          </cell>
          <cell r="AB213">
            <v>314525</v>
          </cell>
          <cell r="AC213">
            <v>21729</v>
          </cell>
          <cell r="AD213">
            <v>9.6999999999999993</v>
          </cell>
          <cell r="AE213">
            <v>96.5</v>
          </cell>
          <cell r="AF213">
            <v>97.6</v>
          </cell>
          <cell r="AG213">
            <v>98.1</v>
          </cell>
          <cell r="AH213">
            <v>96.6</v>
          </cell>
          <cell r="AI213">
            <v>98.3</v>
          </cell>
          <cell r="AJ213">
            <v>97.6</v>
          </cell>
          <cell r="AK213">
            <v>82.5</v>
          </cell>
          <cell r="AL213">
            <v>0.5</v>
          </cell>
          <cell r="AM213">
            <v>0.1</v>
          </cell>
          <cell r="AN213">
            <v>1</v>
          </cell>
          <cell r="AO213">
            <v>0.3</v>
          </cell>
          <cell r="AP213">
            <v>1.4</v>
          </cell>
          <cell r="AQ213">
            <v>1.6</v>
          </cell>
          <cell r="AR213">
            <v>1.7</v>
          </cell>
          <cell r="AS213">
            <v>1.3</v>
          </cell>
          <cell r="AT213">
            <v>2.2999999999999998</v>
          </cell>
          <cell r="AU213">
            <v>0.3</v>
          </cell>
          <cell r="AV213">
            <v>0.2</v>
          </cell>
          <cell r="AW213">
            <v>0.1</v>
          </cell>
          <cell r="AX213">
            <v>0.8</v>
          </cell>
          <cell r="AY213">
            <v>1.8</v>
          </cell>
          <cell r="AZ213">
            <v>0.7</v>
          </cell>
          <cell r="BA213">
            <v>4.9000000000000004</v>
          </cell>
          <cell r="BB213">
            <v>351755</v>
          </cell>
          <cell r="BC213">
            <v>16025</v>
          </cell>
          <cell r="BD213">
            <v>244524</v>
          </cell>
          <cell r="BE213">
            <v>299061</v>
          </cell>
          <cell r="BF213">
            <v>337669</v>
          </cell>
          <cell r="BG213">
            <v>323428</v>
          </cell>
          <cell r="BH213">
            <v>270222</v>
          </cell>
          <cell r="BI213">
            <v>12310</v>
          </cell>
          <cell r="BJ213">
            <v>327358</v>
          </cell>
          <cell r="BK213">
            <v>14913</v>
          </cell>
          <cell r="BL213">
            <v>312017</v>
          </cell>
          <cell r="BM213">
            <v>19490</v>
          </cell>
          <cell r="BN213">
            <v>9.6</v>
          </cell>
          <cell r="BO213">
            <v>96.2</v>
          </cell>
          <cell r="BP213">
            <v>97.4</v>
          </cell>
          <cell r="BQ213">
            <v>98.4</v>
          </cell>
          <cell r="BR213">
            <v>96.9</v>
          </cell>
          <cell r="BS213">
            <v>93.2</v>
          </cell>
          <cell r="BT213">
            <v>96.7</v>
          </cell>
          <cell r="BU213">
            <v>82.2</v>
          </cell>
          <cell r="BV213">
            <v>-7.9</v>
          </cell>
          <cell r="BW213">
            <v>-8.4</v>
          </cell>
          <cell r="BX213">
            <v>-8.3000000000000007</v>
          </cell>
          <cell r="BY213">
            <v>-9.6</v>
          </cell>
          <cell r="BZ213">
            <v>-6.9</v>
          </cell>
          <cell r="CA213">
            <v>-7.1</v>
          </cell>
          <cell r="CB213">
            <v>-8.8000000000000007</v>
          </cell>
          <cell r="CC213">
            <v>-9.1999999999999993</v>
          </cell>
          <cell r="CD213">
            <v>-5.5</v>
          </cell>
          <cell r="CE213">
            <v>1.6</v>
          </cell>
          <cell r="CF213">
            <v>1.6</v>
          </cell>
          <cell r="CG213">
            <v>-9.4</v>
          </cell>
          <cell r="CH213">
            <v>-9.8000000000000007</v>
          </cell>
          <cell r="CI213">
            <v>1.8</v>
          </cell>
          <cell r="CJ213">
            <v>0.7</v>
          </cell>
          <cell r="CK213">
            <v>5.9</v>
          </cell>
          <cell r="CL213">
            <v>337501</v>
          </cell>
          <cell r="CM213">
            <v>15368</v>
          </cell>
          <cell r="CN213">
            <v>233693</v>
          </cell>
          <cell r="CO213">
            <v>284547</v>
          </cell>
          <cell r="CP213">
            <v>324545</v>
          </cell>
          <cell r="CQ213">
            <v>310399</v>
          </cell>
          <cell r="CR213">
            <v>256920</v>
          </cell>
          <cell r="CS213">
            <v>11699</v>
          </cell>
          <cell r="CT213">
            <v>313895</v>
          </cell>
          <cell r="CU213">
            <v>14293</v>
          </cell>
          <cell r="CV213">
            <v>299191</v>
          </cell>
          <cell r="CW213">
            <v>12831</v>
          </cell>
          <cell r="CX213">
            <v>7.4</v>
          </cell>
          <cell r="CY213">
            <v>97.1</v>
          </cell>
          <cell r="CZ213">
            <v>98.4</v>
          </cell>
          <cell r="DA213">
            <v>93.6</v>
          </cell>
          <cell r="DB213">
            <v>91.6</v>
          </cell>
          <cell r="DC213">
            <v>93.2</v>
          </cell>
          <cell r="DD213">
            <v>96.7</v>
          </cell>
          <cell r="DE213">
            <v>82.8</v>
          </cell>
        </row>
        <row r="214">
          <cell r="A214">
            <v>40330</v>
          </cell>
          <cell r="B214">
            <v>0.6</v>
          </cell>
          <cell r="C214">
            <v>0.2</v>
          </cell>
          <cell r="D214">
            <v>0.6</v>
          </cell>
          <cell r="E214">
            <v>0.5</v>
          </cell>
          <cell r="F214">
            <v>2.2000000000000002</v>
          </cell>
          <cell r="G214">
            <v>2.2999999999999998</v>
          </cell>
          <cell r="H214">
            <v>2.6</v>
          </cell>
          <cell r="I214">
            <v>2.2000000000000002</v>
          </cell>
          <cell r="J214">
            <v>2.6</v>
          </cell>
          <cell r="K214">
            <v>0.8</v>
          </cell>
          <cell r="L214">
            <v>0.5</v>
          </cell>
          <cell r="M214">
            <v>-0.2</v>
          </cell>
          <cell r="N214">
            <v>0.1</v>
          </cell>
          <cell r="O214">
            <v>0.3</v>
          </cell>
          <cell r="P214">
            <v>0.2</v>
          </cell>
          <cell r="Q214">
            <v>10.8</v>
          </cell>
          <cell r="R214">
            <v>353707</v>
          </cell>
          <cell r="S214">
            <v>16057</v>
          </cell>
          <cell r="T214">
            <v>245921</v>
          </cell>
          <cell r="U214">
            <v>300405</v>
          </cell>
          <cell r="V214">
            <v>346800</v>
          </cell>
          <cell r="W214">
            <v>333501</v>
          </cell>
          <cell r="X214">
            <v>279743</v>
          </cell>
          <cell r="Y214">
            <v>12699</v>
          </cell>
          <cell r="Z214">
            <v>336944</v>
          </cell>
          <cell r="AA214">
            <v>15296</v>
          </cell>
          <cell r="AB214">
            <v>323501</v>
          </cell>
          <cell r="AC214">
            <v>25977</v>
          </cell>
          <cell r="AD214">
            <v>9.6999999999999993</v>
          </cell>
          <cell r="AE214">
            <v>97.2</v>
          </cell>
          <cell r="AF214">
            <v>98.2</v>
          </cell>
          <cell r="AG214">
            <v>97.9</v>
          </cell>
          <cell r="AH214">
            <v>96.7</v>
          </cell>
          <cell r="AI214">
            <v>98.6</v>
          </cell>
          <cell r="AJ214">
            <v>97.8</v>
          </cell>
          <cell r="AK214">
            <v>91.4</v>
          </cell>
          <cell r="AL214">
            <v>0.5</v>
          </cell>
          <cell r="AM214">
            <v>0.1</v>
          </cell>
          <cell r="AN214">
            <v>0.7</v>
          </cell>
          <cell r="AO214">
            <v>0.3</v>
          </cell>
          <cell r="AP214">
            <v>3.5</v>
          </cell>
          <cell r="AQ214">
            <v>4.3</v>
          </cell>
          <cell r="AR214">
            <v>5</v>
          </cell>
          <cell r="AS214">
            <v>4.5999999999999996</v>
          </cell>
          <cell r="AT214">
            <v>3.4</v>
          </cell>
          <cell r="AU214">
            <v>1.2</v>
          </cell>
          <cell r="AV214">
            <v>1.1000000000000001</v>
          </cell>
          <cell r="AW214">
            <v>-0.8</v>
          </cell>
          <cell r="AX214">
            <v>-0.5</v>
          </cell>
          <cell r="AY214">
            <v>3.2</v>
          </cell>
          <cell r="AZ214">
            <v>0.5</v>
          </cell>
          <cell r="BA214">
            <v>13.7</v>
          </cell>
          <cell r="BB214">
            <v>353379</v>
          </cell>
          <cell r="BC214">
            <v>16040</v>
          </cell>
          <cell r="BD214">
            <v>246186</v>
          </cell>
          <cell r="BE214">
            <v>300054</v>
          </cell>
          <cell r="BF214">
            <v>349428</v>
          </cell>
          <cell r="BG214">
            <v>337448</v>
          </cell>
          <cell r="BH214">
            <v>283712</v>
          </cell>
          <cell r="BI214">
            <v>12878</v>
          </cell>
          <cell r="BJ214">
            <v>338564</v>
          </cell>
          <cell r="BK214">
            <v>15368</v>
          </cell>
          <cell r="BL214">
            <v>326388</v>
          </cell>
          <cell r="BM214">
            <v>28539</v>
          </cell>
          <cell r="BN214">
            <v>9.4</v>
          </cell>
          <cell r="BO214">
            <v>97.4</v>
          </cell>
          <cell r="BP214">
            <v>98.5</v>
          </cell>
          <cell r="BQ214">
            <v>97.7</v>
          </cell>
          <cell r="BR214">
            <v>96.4</v>
          </cell>
          <cell r="BS214">
            <v>96.2</v>
          </cell>
          <cell r="BT214">
            <v>97.2</v>
          </cell>
          <cell r="BU214">
            <v>93.5</v>
          </cell>
          <cell r="BV214">
            <v>4.4000000000000004</v>
          </cell>
          <cell r="BW214">
            <v>4.0999999999999996</v>
          </cell>
          <cell r="BX214">
            <v>4.9000000000000004</v>
          </cell>
          <cell r="BY214">
            <v>5.0999999999999996</v>
          </cell>
          <cell r="BZ214">
            <v>7.3</v>
          </cell>
          <cell r="CA214">
            <v>8.6</v>
          </cell>
          <cell r="CB214">
            <v>10.3</v>
          </cell>
          <cell r="CC214">
            <v>9.9</v>
          </cell>
          <cell r="CD214">
            <v>7.6</v>
          </cell>
          <cell r="CE214">
            <v>0.4</v>
          </cell>
          <cell r="CF214">
            <v>0.3</v>
          </cell>
          <cell r="CG214">
            <v>4</v>
          </cell>
          <cell r="CH214">
            <v>4.5999999999999996</v>
          </cell>
          <cell r="CI214">
            <v>3.2</v>
          </cell>
          <cell r="CJ214">
            <v>0.5</v>
          </cell>
          <cell r="CK214">
            <v>12.6</v>
          </cell>
          <cell r="CL214">
            <v>352481</v>
          </cell>
          <cell r="CM214">
            <v>16001</v>
          </cell>
          <cell r="CN214">
            <v>245101</v>
          </cell>
          <cell r="CO214">
            <v>299141</v>
          </cell>
          <cell r="CP214">
            <v>348382</v>
          </cell>
          <cell r="CQ214">
            <v>337094</v>
          </cell>
          <cell r="CR214">
            <v>283315</v>
          </cell>
          <cell r="CS214">
            <v>12861</v>
          </cell>
          <cell r="CT214">
            <v>337873</v>
          </cell>
          <cell r="CU214">
            <v>15338</v>
          </cell>
          <cell r="CV214">
            <v>323892</v>
          </cell>
          <cell r="CW214">
            <v>26751</v>
          </cell>
          <cell r="CX214">
            <v>8.1</v>
          </cell>
          <cell r="CY214">
            <v>97.5</v>
          </cell>
          <cell r="CZ214">
            <v>98.7</v>
          </cell>
          <cell r="DA214">
            <v>97.3</v>
          </cell>
          <cell r="DB214">
            <v>95.8</v>
          </cell>
          <cell r="DC214">
            <v>96.2</v>
          </cell>
          <cell r="DD214">
            <v>97.2</v>
          </cell>
          <cell r="DE214">
            <v>93.2</v>
          </cell>
        </row>
        <row r="215">
          <cell r="A215">
            <v>40422</v>
          </cell>
          <cell r="B215">
            <v>0.6</v>
          </cell>
          <cell r="C215">
            <v>0.2</v>
          </cell>
          <cell r="D215">
            <v>0.3</v>
          </cell>
          <cell r="E215">
            <v>0.5</v>
          </cell>
          <cell r="F215">
            <v>1.6</v>
          </cell>
          <cell r="G215">
            <v>1.6</v>
          </cell>
          <cell r="H215">
            <v>1.7</v>
          </cell>
          <cell r="I215">
            <v>1.4</v>
          </cell>
          <cell r="J215">
            <v>2</v>
          </cell>
          <cell r="K215">
            <v>0.8</v>
          </cell>
          <cell r="L215">
            <v>0.5</v>
          </cell>
          <cell r="M215">
            <v>-0.2</v>
          </cell>
          <cell r="N215">
            <v>-0.2</v>
          </cell>
          <cell r="O215">
            <v>0.5</v>
          </cell>
          <cell r="P215">
            <v>1.3</v>
          </cell>
          <cell r="Q215">
            <v>3.9</v>
          </cell>
          <cell r="R215">
            <v>355666</v>
          </cell>
          <cell r="S215">
            <v>16091</v>
          </cell>
          <cell r="T215">
            <v>246746</v>
          </cell>
          <cell r="U215">
            <v>301768</v>
          </cell>
          <cell r="V215">
            <v>352311</v>
          </cell>
          <cell r="W215">
            <v>338989</v>
          </cell>
          <cell r="X215">
            <v>284629</v>
          </cell>
          <cell r="Y215">
            <v>12877</v>
          </cell>
          <cell r="Z215">
            <v>343585</v>
          </cell>
          <cell r="AA215">
            <v>15545</v>
          </cell>
          <cell r="AB215">
            <v>330648</v>
          </cell>
          <cell r="AC215">
            <v>28664</v>
          </cell>
          <cell r="AD215">
            <v>10.3</v>
          </cell>
          <cell r="AE215">
            <v>98</v>
          </cell>
          <cell r="AF215">
            <v>98.7</v>
          </cell>
          <cell r="AG215">
            <v>97.7</v>
          </cell>
          <cell r="AH215">
            <v>96.5</v>
          </cell>
          <cell r="AI215">
            <v>99.2</v>
          </cell>
          <cell r="AJ215">
            <v>99.1</v>
          </cell>
          <cell r="AK215">
            <v>95</v>
          </cell>
          <cell r="AL215">
            <v>0.6</v>
          </cell>
          <cell r="AM215">
            <v>0.2</v>
          </cell>
          <cell r="AN215">
            <v>0.1</v>
          </cell>
          <cell r="AO215">
            <v>0.5</v>
          </cell>
          <cell r="AP215">
            <v>0.6</v>
          </cell>
          <cell r="AQ215">
            <v>0.2</v>
          </cell>
          <cell r="AR215">
            <v>0</v>
          </cell>
          <cell r="AS215">
            <v>-0.3</v>
          </cell>
          <cell r="AT215">
            <v>1.4</v>
          </cell>
          <cell r="AU215">
            <v>0.5</v>
          </cell>
          <cell r="AV215">
            <v>-0.1</v>
          </cell>
          <cell r="AW215">
            <v>0.1</v>
          </cell>
          <cell r="AX215">
            <v>0.2</v>
          </cell>
          <cell r="AY215">
            <v>1</v>
          </cell>
          <cell r="AZ215">
            <v>0.8</v>
          </cell>
          <cell r="BA215">
            <v>1.2</v>
          </cell>
          <cell r="BB215">
            <v>355332</v>
          </cell>
          <cell r="BC215">
            <v>16077</v>
          </cell>
          <cell r="BD215">
            <v>246353</v>
          </cell>
          <cell r="BE215">
            <v>301440</v>
          </cell>
          <cell r="BF215">
            <v>351607</v>
          </cell>
          <cell r="BG215">
            <v>338186</v>
          </cell>
          <cell r="BH215">
            <v>283823</v>
          </cell>
          <cell r="BI215">
            <v>12842</v>
          </cell>
          <cell r="BJ215">
            <v>343466</v>
          </cell>
          <cell r="BK215">
            <v>15540</v>
          </cell>
          <cell r="BL215">
            <v>330251</v>
          </cell>
          <cell r="BM215">
            <v>28286</v>
          </cell>
          <cell r="BN215">
            <v>10.199999999999999</v>
          </cell>
          <cell r="BO215">
            <v>97.8</v>
          </cell>
          <cell r="BP215">
            <v>98.3</v>
          </cell>
          <cell r="BQ215">
            <v>97.8</v>
          </cell>
          <cell r="BR215">
            <v>96.6</v>
          </cell>
          <cell r="BS215">
            <v>97.2</v>
          </cell>
          <cell r="BT215">
            <v>98</v>
          </cell>
          <cell r="BU215">
            <v>94.6</v>
          </cell>
          <cell r="BV215">
            <v>0.8</v>
          </cell>
          <cell r="BW215">
            <v>0.4</v>
          </cell>
          <cell r="BX215">
            <v>0.4</v>
          </cell>
          <cell r="BY215">
            <v>0.7</v>
          </cell>
          <cell r="BZ215">
            <v>1.1000000000000001</v>
          </cell>
          <cell r="CA215">
            <v>0.1</v>
          </cell>
          <cell r="CB215">
            <v>0</v>
          </cell>
          <cell r="CC215">
            <v>-0.4</v>
          </cell>
          <cell r="CD215">
            <v>1.8</v>
          </cell>
          <cell r="CE215">
            <v>-0.2</v>
          </cell>
          <cell r="CF215">
            <v>-1.2</v>
          </cell>
          <cell r="CG215">
            <v>1</v>
          </cell>
          <cell r="CH215">
            <v>1.7</v>
          </cell>
          <cell r="CI215">
            <v>1</v>
          </cell>
          <cell r="CJ215">
            <v>0.8</v>
          </cell>
          <cell r="CK215">
            <v>2</v>
          </cell>
          <cell r="CL215">
            <v>355207</v>
          </cell>
          <cell r="CM215">
            <v>16072</v>
          </cell>
          <cell r="CN215">
            <v>246199</v>
          </cell>
          <cell r="CO215">
            <v>301313</v>
          </cell>
          <cell r="CP215">
            <v>352123</v>
          </cell>
          <cell r="CQ215">
            <v>337557</v>
          </cell>
          <cell r="CR215">
            <v>283248</v>
          </cell>
          <cell r="CS215">
            <v>12816</v>
          </cell>
          <cell r="CT215">
            <v>344068</v>
          </cell>
          <cell r="CU215">
            <v>15568</v>
          </cell>
          <cell r="CV215">
            <v>331396</v>
          </cell>
          <cell r="CW215">
            <v>30440</v>
          </cell>
          <cell r="CX215">
            <v>12.5</v>
          </cell>
          <cell r="CY215">
            <v>97.3</v>
          </cell>
          <cell r="CZ215">
            <v>97.5</v>
          </cell>
          <cell r="DA215">
            <v>98.3</v>
          </cell>
          <cell r="DB215">
            <v>97.4</v>
          </cell>
          <cell r="DC215">
            <v>97.2</v>
          </cell>
          <cell r="DD215">
            <v>98</v>
          </cell>
          <cell r="DE215">
            <v>95.1</v>
          </cell>
        </row>
        <row r="216">
          <cell r="A216">
            <v>40513</v>
          </cell>
          <cell r="B216">
            <v>0.5</v>
          </cell>
          <cell r="C216">
            <v>0.1</v>
          </cell>
          <cell r="D216">
            <v>0.3</v>
          </cell>
          <cell r="E216">
            <v>0.4</v>
          </cell>
          <cell r="F216">
            <v>1.1000000000000001</v>
          </cell>
          <cell r="G216">
            <v>1</v>
          </cell>
          <cell r="H216">
            <v>0.9</v>
          </cell>
          <cell r="I216">
            <v>0.6</v>
          </cell>
          <cell r="J216">
            <v>1.5</v>
          </cell>
          <cell r="K216">
            <v>0.5</v>
          </cell>
          <cell r="L216">
            <v>0.5</v>
          </cell>
          <cell r="M216">
            <v>-0.1</v>
          </cell>
          <cell r="N216">
            <v>-0.2</v>
          </cell>
          <cell r="O216">
            <v>0.5</v>
          </cell>
          <cell r="P216">
            <v>0.2</v>
          </cell>
          <cell r="Q216">
            <v>4.3</v>
          </cell>
          <cell r="R216">
            <v>357374</v>
          </cell>
          <cell r="S216">
            <v>16114</v>
          </cell>
          <cell r="T216">
            <v>247426</v>
          </cell>
          <cell r="U216">
            <v>302861</v>
          </cell>
          <cell r="V216">
            <v>356127</v>
          </cell>
          <cell r="W216">
            <v>342257</v>
          </cell>
          <cell r="X216">
            <v>287263</v>
          </cell>
          <cell r="Y216">
            <v>12953</v>
          </cell>
          <cell r="Z216">
            <v>348755</v>
          </cell>
          <cell r="AA216">
            <v>15726</v>
          </cell>
          <cell r="AB216">
            <v>335512</v>
          </cell>
          <cell r="AC216">
            <v>29255</v>
          </cell>
          <cell r="AD216">
            <v>11</v>
          </cell>
          <cell r="AE216">
            <v>98.5</v>
          </cell>
          <cell r="AF216">
            <v>99.2</v>
          </cell>
          <cell r="AG216">
            <v>97.7</v>
          </cell>
          <cell r="AH216">
            <v>96.2</v>
          </cell>
          <cell r="AI216">
            <v>99.6</v>
          </cell>
          <cell r="AJ216">
            <v>99.3</v>
          </cell>
          <cell r="AK216">
            <v>99.1</v>
          </cell>
          <cell r="AL216">
            <v>1</v>
          </cell>
          <cell r="AM216">
            <v>0.7</v>
          </cell>
          <cell r="AN216">
            <v>0.8</v>
          </cell>
          <cell r="AO216">
            <v>1</v>
          </cell>
          <cell r="AP216">
            <v>1.5</v>
          </cell>
          <cell r="AQ216">
            <v>1.2</v>
          </cell>
          <cell r="AR216">
            <v>1.2</v>
          </cell>
          <cell r="AS216">
            <v>0.9</v>
          </cell>
          <cell r="AT216">
            <v>1.6</v>
          </cell>
          <cell r="AU216">
            <v>0.7</v>
          </cell>
          <cell r="AV216">
            <v>0.8</v>
          </cell>
          <cell r="AW216">
            <v>0.3</v>
          </cell>
          <cell r="AX216">
            <v>0</v>
          </cell>
          <cell r="AY216">
            <v>-0.2</v>
          </cell>
          <cell r="AZ216">
            <v>0.1</v>
          </cell>
          <cell r="BA216">
            <v>2.2000000000000002</v>
          </cell>
          <cell r="BB216">
            <v>359012</v>
          </cell>
          <cell r="BC216">
            <v>16189</v>
          </cell>
          <cell r="BD216">
            <v>248307</v>
          </cell>
          <cell r="BE216">
            <v>304531</v>
          </cell>
          <cell r="BF216">
            <v>356776</v>
          </cell>
          <cell r="BG216">
            <v>342235</v>
          </cell>
          <cell r="BH216">
            <v>287261</v>
          </cell>
          <cell r="BI216">
            <v>12953</v>
          </cell>
          <cell r="BJ216">
            <v>349037</v>
          </cell>
          <cell r="BK216">
            <v>15739</v>
          </cell>
          <cell r="BL216">
            <v>336259</v>
          </cell>
          <cell r="BM216">
            <v>30096</v>
          </cell>
          <cell r="BN216">
            <v>10.9</v>
          </cell>
          <cell r="BO216">
            <v>98.5</v>
          </cell>
          <cell r="BP216">
            <v>99.1</v>
          </cell>
          <cell r="BQ216">
            <v>98.1</v>
          </cell>
          <cell r="BR216">
            <v>96.6</v>
          </cell>
          <cell r="BS216">
            <v>97</v>
          </cell>
          <cell r="BT216">
            <v>98</v>
          </cell>
          <cell r="BU216">
            <v>96.6</v>
          </cell>
          <cell r="BV216">
            <v>5.3</v>
          </cell>
          <cell r="BW216">
            <v>5</v>
          </cell>
          <cell r="BX216">
            <v>6</v>
          </cell>
          <cell r="BY216">
            <v>6.1</v>
          </cell>
          <cell r="BZ216">
            <v>5.4</v>
          </cell>
          <cell r="CA216">
            <v>5.7</v>
          </cell>
          <cell r="CB216">
            <v>6.7</v>
          </cell>
          <cell r="CC216">
            <v>6.4</v>
          </cell>
          <cell r="CD216">
            <v>5.5</v>
          </cell>
          <cell r="CE216">
            <v>1.1000000000000001</v>
          </cell>
          <cell r="CF216">
            <v>1.5</v>
          </cell>
          <cell r="CG216">
            <v>4.0999999999999996</v>
          </cell>
          <cell r="CH216">
            <v>4.5</v>
          </cell>
          <cell r="CI216">
            <v>-0.2</v>
          </cell>
          <cell r="CJ216">
            <v>0.1</v>
          </cell>
          <cell r="CK216">
            <v>1.4</v>
          </cell>
          <cell r="CL216">
            <v>374086</v>
          </cell>
          <cell r="CM216">
            <v>16874</v>
          </cell>
          <cell r="CN216">
            <v>261010</v>
          </cell>
          <cell r="CO216">
            <v>319837</v>
          </cell>
          <cell r="CP216">
            <v>371244</v>
          </cell>
          <cell r="CQ216">
            <v>356948</v>
          </cell>
          <cell r="CR216">
            <v>302192</v>
          </cell>
          <cell r="CS216">
            <v>13631</v>
          </cell>
          <cell r="CT216">
            <v>362860</v>
          </cell>
          <cell r="CU216">
            <v>16368</v>
          </cell>
          <cell r="CV216">
            <v>351460</v>
          </cell>
          <cell r="CW216">
            <v>37379</v>
          </cell>
          <cell r="CX216">
            <v>11.7</v>
          </cell>
          <cell r="CY216">
            <v>98.4</v>
          </cell>
          <cell r="CZ216">
            <v>98.9</v>
          </cell>
          <cell r="DA216">
            <v>102.4</v>
          </cell>
          <cell r="DB216">
            <v>101.7</v>
          </cell>
          <cell r="DC216">
            <v>97</v>
          </cell>
          <cell r="DD216">
            <v>98</v>
          </cell>
          <cell r="DE216">
            <v>96.4</v>
          </cell>
        </row>
        <row r="217">
          <cell r="A217">
            <v>40603</v>
          </cell>
          <cell r="B217">
            <v>0.5</v>
          </cell>
          <cell r="C217">
            <v>0.2</v>
          </cell>
          <cell r="D217">
            <v>0.7</v>
          </cell>
          <cell r="E217">
            <v>0.4</v>
          </cell>
          <cell r="F217">
            <v>1.2</v>
          </cell>
          <cell r="G217">
            <v>1.2</v>
          </cell>
          <cell r="H217">
            <v>1.2</v>
          </cell>
          <cell r="I217">
            <v>0.9</v>
          </cell>
          <cell r="J217">
            <v>1.6</v>
          </cell>
          <cell r="K217">
            <v>0.3</v>
          </cell>
          <cell r="L217">
            <v>0.3</v>
          </cell>
          <cell r="M217">
            <v>0.3</v>
          </cell>
          <cell r="N217">
            <v>0.4</v>
          </cell>
          <cell r="O217">
            <v>-0.7</v>
          </cell>
          <cell r="P217">
            <v>-0.4</v>
          </cell>
          <cell r="Q217">
            <v>3.8</v>
          </cell>
          <cell r="R217">
            <v>359322</v>
          </cell>
          <cell r="S217">
            <v>16145</v>
          </cell>
          <cell r="T217">
            <v>249214</v>
          </cell>
          <cell r="U217">
            <v>304158</v>
          </cell>
          <cell r="V217">
            <v>360379</v>
          </cell>
          <cell r="W217">
            <v>346430</v>
          </cell>
          <cell r="X217">
            <v>290791</v>
          </cell>
          <cell r="Y217">
            <v>13066</v>
          </cell>
          <cell r="Z217">
            <v>354447</v>
          </cell>
          <cell r="AA217">
            <v>15926</v>
          </cell>
          <cell r="AB217">
            <v>340680</v>
          </cell>
          <cell r="AC217">
            <v>30321</v>
          </cell>
          <cell r="AD217">
            <v>11.3</v>
          </cell>
          <cell r="AE217">
            <v>98.8</v>
          </cell>
          <cell r="AF217">
            <v>99.5</v>
          </cell>
          <cell r="AG217">
            <v>97.9</v>
          </cell>
          <cell r="AH217">
            <v>96.6</v>
          </cell>
          <cell r="AI217">
            <v>98.9</v>
          </cell>
          <cell r="AJ217">
            <v>99</v>
          </cell>
          <cell r="AK217">
            <v>102.8</v>
          </cell>
          <cell r="AL217">
            <v>-0.4</v>
          </cell>
          <cell r="AM217">
            <v>-0.7</v>
          </cell>
          <cell r="AN217">
            <v>-0.2</v>
          </cell>
          <cell r="AO217">
            <v>-0.7</v>
          </cell>
          <cell r="AP217">
            <v>0.5</v>
          </cell>
          <cell r="AQ217">
            <v>0.8</v>
          </cell>
          <cell r="AR217">
            <v>0.7</v>
          </cell>
          <cell r="AS217">
            <v>0.3</v>
          </cell>
          <cell r="AT217">
            <v>1.1000000000000001</v>
          </cell>
          <cell r="AU217">
            <v>0.4</v>
          </cell>
          <cell r="AV217">
            <v>0.9</v>
          </cell>
          <cell r="AW217">
            <v>-0.8</v>
          </cell>
          <cell r="AX217">
            <v>-1.1000000000000001</v>
          </cell>
          <cell r="AY217">
            <v>2.1</v>
          </cell>
          <cell r="AZ217">
            <v>0.7</v>
          </cell>
          <cell r="BA217">
            <v>5</v>
          </cell>
          <cell r="BB217">
            <v>357660</v>
          </cell>
          <cell r="BC217">
            <v>16070</v>
          </cell>
          <cell r="BD217">
            <v>247735</v>
          </cell>
          <cell r="BE217">
            <v>302476</v>
          </cell>
          <cell r="BF217">
            <v>358460</v>
          </cell>
          <cell r="BG217">
            <v>344854</v>
          </cell>
          <cell r="BH217">
            <v>289167</v>
          </cell>
          <cell r="BI217">
            <v>12993</v>
          </cell>
          <cell r="BJ217">
            <v>352815</v>
          </cell>
          <cell r="BK217">
            <v>15852</v>
          </cell>
          <cell r="BL217">
            <v>338644</v>
          </cell>
          <cell r="BM217">
            <v>28392</v>
          </cell>
          <cell r="BN217">
            <v>12.1</v>
          </cell>
          <cell r="BO217">
            <v>98.9</v>
          </cell>
          <cell r="BP217">
            <v>100</v>
          </cell>
          <cell r="BQ217">
            <v>97.3</v>
          </cell>
          <cell r="BR217">
            <v>95.6</v>
          </cell>
          <cell r="BS217">
            <v>99.1</v>
          </cell>
          <cell r="BT217">
            <v>98.7</v>
          </cell>
          <cell r="BU217">
            <v>101.5</v>
          </cell>
          <cell r="BV217">
            <v>-8.1999999999999993</v>
          </cell>
          <cell r="BW217">
            <v>-8.6</v>
          </cell>
          <cell r="BX217">
            <v>-9.5</v>
          </cell>
          <cell r="BY217">
            <v>-10</v>
          </cell>
          <cell r="BZ217">
            <v>-7.4</v>
          </cell>
          <cell r="CA217">
            <v>-7.5</v>
          </cell>
          <cell r="CB217">
            <v>-9.1999999999999993</v>
          </cell>
          <cell r="CC217">
            <v>-9.6</v>
          </cell>
          <cell r="CD217">
            <v>-6.8</v>
          </cell>
          <cell r="CE217">
            <v>1.1000000000000001</v>
          </cell>
          <cell r="CF217">
            <v>1.8</v>
          </cell>
          <cell r="CG217">
            <v>-9.1999999999999993</v>
          </cell>
          <cell r="CH217">
            <v>-11.1</v>
          </cell>
          <cell r="CI217">
            <v>2.1</v>
          </cell>
          <cell r="CJ217">
            <v>0.7</v>
          </cell>
          <cell r="CK217">
            <v>5.3</v>
          </cell>
          <cell r="CL217">
            <v>343321</v>
          </cell>
          <cell r="CM217">
            <v>15419</v>
          </cell>
          <cell r="CN217">
            <v>236093</v>
          </cell>
          <cell r="CO217">
            <v>287915</v>
          </cell>
          <cell r="CP217">
            <v>343778</v>
          </cell>
          <cell r="CQ217">
            <v>330201</v>
          </cell>
          <cell r="CR217">
            <v>274286</v>
          </cell>
          <cell r="CS217">
            <v>12319</v>
          </cell>
          <cell r="CT217">
            <v>338269</v>
          </cell>
          <cell r="CU217">
            <v>15192</v>
          </cell>
          <cell r="CV217">
            <v>324069</v>
          </cell>
          <cell r="CW217">
            <v>20382</v>
          </cell>
          <cell r="CX217">
            <v>10</v>
          </cell>
          <cell r="CY217">
            <v>99.5</v>
          </cell>
          <cell r="CZ217">
            <v>100.7</v>
          </cell>
          <cell r="DA217">
            <v>92.9</v>
          </cell>
          <cell r="DB217">
            <v>90.4</v>
          </cell>
          <cell r="DC217">
            <v>99.1</v>
          </cell>
          <cell r="DD217">
            <v>98.7</v>
          </cell>
          <cell r="DE217">
            <v>101.6</v>
          </cell>
        </row>
        <row r="218">
          <cell r="A218">
            <v>40695</v>
          </cell>
          <cell r="B218">
            <v>0.8</v>
          </cell>
          <cell r="C218">
            <v>0.4</v>
          </cell>
          <cell r="D218">
            <v>1.1000000000000001</v>
          </cell>
          <cell r="E218">
            <v>0.7</v>
          </cell>
          <cell r="F218">
            <v>1.5</v>
          </cell>
          <cell r="G218">
            <v>1.8</v>
          </cell>
          <cell r="H218">
            <v>1.9</v>
          </cell>
          <cell r="I218">
            <v>1.5</v>
          </cell>
          <cell r="J218">
            <v>1.9</v>
          </cell>
          <cell r="K218">
            <v>0.4</v>
          </cell>
          <cell r="L218">
            <v>0.3</v>
          </cell>
          <cell r="M218">
            <v>0.4</v>
          </cell>
          <cell r="N218">
            <v>0.9</v>
          </cell>
          <cell r="O218">
            <v>-0.1</v>
          </cell>
          <cell r="P218">
            <v>0.2</v>
          </cell>
          <cell r="Q218">
            <v>3.7</v>
          </cell>
          <cell r="R218">
            <v>362147</v>
          </cell>
          <cell r="S218">
            <v>16211</v>
          </cell>
          <cell r="T218">
            <v>252007</v>
          </cell>
          <cell r="U218">
            <v>306316</v>
          </cell>
          <cell r="V218">
            <v>365740</v>
          </cell>
          <cell r="W218">
            <v>352558</v>
          </cell>
          <cell r="X218">
            <v>296271</v>
          </cell>
          <cell r="Y218">
            <v>13262</v>
          </cell>
          <cell r="Z218">
            <v>361147</v>
          </cell>
          <cell r="AA218">
            <v>16166</v>
          </cell>
          <cell r="AB218">
            <v>347980</v>
          </cell>
          <cell r="AC218">
            <v>33878</v>
          </cell>
          <cell r="AD218">
            <v>11.5</v>
          </cell>
          <cell r="AE218">
            <v>99.2</v>
          </cell>
          <cell r="AF218">
            <v>99.8</v>
          </cell>
          <cell r="AG218">
            <v>98.3</v>
          </cell>
          <cell r="AH218">
            <v>97.5</v>
          </cell>
          <cell r="AI218">
            <v>98.8</v>
          </cell>
          <cell r="AJ218">
            <v>99.1</v>
          </cell>
          <cell r="AK218">
            <v>106.7</v>
          </cell>
          <cell r="AL218">
            <v>1.3</v>
          </cell>
          <cell r="AM218">
            <v>0.9</v>
          </cell>
          <cell r="AN218">
            <v>1.8</v>
          </cell>
          <cell r="AO218">
            <v>1.3</v>
          </cell>
          <cell r="AP218">
            <v>2.1</v>
          </cell>
          <cell r="AQ218">
            <v>2.2999999999999998</v>
          </cell>
          <cell r="AR218">
            <v>2.5</v>
          </cell>
          <cell r="AS218">
            <v>2.2000000000000002</v>
          </cell>
          <cell r="AT218">
            <v>2.4</v>
          </cell>
          <cell r="AU218">
            <v>-0.2</v>
          </cell>
          <cell r="AV218">
            <v>-0.6</v>
          </cell>
          <cell r="AW218">
            <v>1.5</v>
          </cell>
          <cell r="AX218">
            <v>2.5</v>
          </cell>
          <cell r="AY218">
            <v>1.3</v>
          </cell>
          <cell r="AZ218">
            <v>0.5</v>
          </cell>
          <cell r="BA218">
            <v>3.7</v>
          </cell>
          <cell r="BB218">
            <v>362223</v>
          </cell>
          <cell r="BC218">
            <v>16215</v>
          </cell>
          <cell r="BD218">
            <v>252292</v>
          </cell>
          <cell r="BE218">
            <v>306386</v>
          </cell>
          <cell r="BF218">
            <v>366113</v>
          </cell>
          <cell r="BG218">
            <v>352776</v>
          </cell>
          <cell r="BH218">
            <v>296523</v>
          </cell>
          <cell r="BI218">
            <v>13274</v>
          </cell>
          <cell r="BJ218">
            <v>361381</v>
          </cell>
          <cell r="BK218">
            <v>16178</v>
          </cell>
          <cell r="BL218">
            <v>347726</v>
          </cell>
          <cell r="BM218">
            <v>33205</v>
          </cell>
          <cell r="BN218">
            <v>10.6</v>
          </cell>
          <cell r="BO218">
            <v>98.7</v>
          </cell>
          <cell r="BP218">
            <v>99.3</v>
          </cell>
          <cell r="BQ218">
            <v>98.8</v>
          </cell>
          <cell r="BR218">
            <v>98</v>
          </cell>
          <cell r="BS218">
            <v>100.3</v>
          </cell>
          <cell r="BT218">
            <v>99.2</v>
          </cell>
          <cell r="BU218">
            <v>105.2</v>
          </cell>
          <cell r="BV218">
            <v>5.3</v>
          </cell>
          <cell r="BW218">
            <v>5</v>
          </cell>
          <cell r="BX218">
            <v>6.5</v>
          </cell>
          <cell r="BY218">
            <v>6.2</v>
          </cell>
          <cell r="BZ218">
            <v>6.4</v>
          </cell>
          <cell r="CA218">
            <v>7</v>
          </cell>
          <cell r="CB218">
            <v>8.3000000000000007</v>
          </cell>
          <cell r="CC218">
            <v>8</v>
          </cell>
          <cell r="CD218">
            <v>6.9</v>
          </cell>
          <cell r="CE218">
            <v>-0.8</v>
          </cell>
          <cell r="CF218">
            <v>-1.2</v>
          </cell>
          <cell r="CG218">
            <v>6.2</v>
          </cell>
          <cell r="CH218">
            <v>7.8</v>
          </cell>
          <cell r="CI218">
            <v>1.3</v>
          </cell>
          <cell r="CJ218">
            <v>0.5</v>
          </cell>
          <cell r="CK218">
            <v>4</v>
          </cell>
          <cell r="CL218">
            <v>361612</v>
          </cell>
          <cell r="CM218">
            <v>16189</v>
          </cell>
          <cell r="CN218">
            <v>251386</v>
          </cell>
          <cell r="CO218">
            <v>305768</v>
          </cell>
          <cell r="CP218">
            <v>365812</v>
          </cell>
          <cell r="CQ218">
            <v>353344</v>
          </cell>
          <cell r="CR218">
            <v>297048</v>
          </cell>
          <cell r="CS218">
            <v>13299</v>
          </cell>
          <cell r="CT218">
            <v>361474</v>
          </cell>
          <cell r="CU218">
            <v>16183</v>
          </cell>
          <cell r="CV218">
            <v>345846</v>
          </cell>
          <cell r="CW218">
            <v>31865</v>
          </cell>
          <cell r="CX218">
            <v>9.5</v>
          </cell>
          <cell r="CY218">
            <v>98.7</v>
          </cell>
          <cell r="CZ218">
            <v>99.5</v>
          </cell>
          <cell r="DA218">
            <v>98.6</v>
          </cell>
          <cell r="DB218">
            <v>97.4</v>
          </cell>
          <cell r="DC218">
            <v>100.3</v>
          </cell>
          <cell r="DD218">
            <v>99.2</v>
          </cell>
          <cell r="DE218">
            <v>105.6</v>
          </cell>
        </row>
        <row r="219">
          <cell r="A219">
            <v>40787</v>
          </cell>
          <cell r="B219">
            <v>1.1000000000000001</v>
          </cell>
          <cell r="C219">
            <v>0.7</v>
          </cell>
          <cell r="D219">
            <v>1.3</v>
          </cell>
          <cell r="E219">
            <v>1.1000000000000001</v>
          </cell>
          <cell r="F219">
            <v>1.1000000000000001</v>
          </cell>
          <cell r="G219">
            <v>1.4</v>
          </cell>
          <cell r="H219">
            <v>1.4</v>
          </cell>
          <cell r="I219">
            <v>1</v>
          </cell>
          <cell r="J219">
            <v>1.5</v>
          </cell>
          <cell r="K219">
            <v>0.5</v>
          </cell>
          <cell r="L219">
            <v>0.1</v>
          </cell>
          <cell r="M219">
            <v>0.5</v>
          </cell>
          <cell r="N219">
            <v>1.1000000000000001</v>
          </cell>
          <cell r="O219">
            <v>0.4</v>
          </cell>
          <cell r="P219">
            <v>0.4</v>
          </cell>
          <cell r="Q219">
            <v>-1.1000000000000001</v>
          </cell>
          <cell r="R219">
            <v>366026</v>
          </cell>
          <cell r="S219">
            <v>16319</v>
          </cell>
          <cell r="T219">
            <v>255206</v>
          </cell>
          <cell r="U219">
            <v>309534</v>
          </cell>
          <cell r="V219">
            <v>369730</v>
          </cell>
          <cell r="W219">
            <v>357402</v>
          </cell>
          <cell r="X219">
            <v>300446</v>
          </cell>
          <cell r="Y219">
            <v>13395</v>
          </cell>
          <cell r="Z219">
            <v>366612</v>
          </cell>
          <cell r="AA219">
            <v>16345</v>
          </cell>
          <cell r="AB219">
            <v>354654</v>
          </cell>
          <cell r="AC219">
            <v>37005</v>
          </cell>
          <cell r="AD219">
            <v>11.5</v>
          </cell>
          <cell r="AE219">
            <v>99.7</v>
          </cell>
          <cell r="AF219">
            <v>99.9</v>
          </cell>
          <cell r="AG219">
            <v>98.8</v>
          </cell>
          <cell r="AH219">
            <v>98.6</v>
          </cell>
          <cell r="AI219">
            <v>99.2</v>
          </cell>
          <cell r="AJ219">
            <v>99.5</v>
          </cell>
          <cell r="AK219">
            <v>105.5</v>
          </cell>
          <cell r="AL219">
            <v>1.2</v>
          </cell>
          <cell r="AM219">
            <v>0.8</v>
          </cell>
          <cell r="AN219">
            <v>1.6</v>
          </cell>
          <cell r="AO219">
            <v>1.2</v>
          </cell>
          <cell r="AP219">
            <v>1.5</v>
          </cell>
          <cell r="AQ219">
            <v>1.8</v>
          </cell>
          <cell r="AR219">
            <v>2</v>
          </cell>
          <cell r="AS219">
            <v>1.5</v>
          </cell>
          <cell r="AT219">
            <v>1.9</v>
          </cell>
          <cell r="AU219">
            <v>1</v>
          </cell>
          <cell r="AV219">
            <v>0.5</v>
          </cell>
          <cell r="AW219">
            <v>0.2</v>
          </cell>
          <cell r="AX219">
            <v>1.1000000000000001</v>
          </cell>
          <cell r="AY219">
            <v>0.8</v>
          </cell>
          <cell r="AZ219">
            <v>0.3</v>
          </cell>
          <cell r="BA219">
            <v>0.9</v>
          </cell>
          <cell r="BB219">
            <v>366567</v>
          </cell>
          <cell r="BC219">
            <v>16343</v>
          </cell>
          <cell r="BD219">
            <v>256330</v>
          </cell>
          <cell r="BE219">
            <v>310074</v>
          </cell>
          <cell r="BF219">
            <v>371496</v>
          </cell>
          <cell r="BG219">
            <v>359273</v>
          </cell>
          <cell r="BH219">
            <v>302313</v>
          </cell>
          <cell r="BI219">
            <v>13478</v>
          </cell>
          <cell r="BJ219">
            <v>368413</v>
          </cell>
          <cell r="BK219">
            <v>16425</v>
          </cell>
          <cell r="BL219">
            <v>356700</v>
          </cell>
          <cell r="BM219">
            <v>39001</v>
          </cell>
          <cell r="BN219">
            <v>11.8</v>
          </cell>
          <cell r="BO219">
            <v>99.7</v>
          </cell>
          <cell r="BP219">
            <v>99.8</v>
          </cell>
          <cell r="BQ219">
            <v>99</v>
          </cell>
          <cell r="BR219">
            <v>99.1</v>
          </cell>
          <cell r="BS219">
            <v>101.1</v>
          </cell>
          <cell r="BT219">
            <v>99.5</v>
          </cell>
          <cell r="BU219">
            <v>106.1</v>
          </cell>
          <cell r="BV219">
            <v>1.2</v>
          </cell>
          <cell r="BW219">
            <v>0.8</v>
          </cell>
          <cell r="BX219">
            <v>1.6</v>
          </cell>
          <cell r="BY219">
            <v>1.2</v>
          </cell>
          <cell r="BZ219">
            <v>1.6</v>
          </cell>
          <cell r="CA219">
            <v>1.4</v>
          </cell>
          <cell r="CB219">
            <v>1.4</v>
          </cell>
          <cell r="CC219">
            <v>1</v>
          </cell>
          <cell r="CD219">
            <v>2</v>
          </cell>
          <cell r="CE219">
            <v>0.7</v>
          </cell>
          <cell r="CF219">
            <v>-0.1</v>
          </cell>
          <cell r="CG219">
            <v>0.5</v>
          </cell>
          <cell r="CH219">
            <v>1.8</v>
          </cell>
          <cell r="CI219">
            <v>0.8</v>
          </cell>
          <cell r="CJ219">
            <v>0.3</v>
          </cell>
          <cell r="CK219">
            <v>1.3</v>
          </cell>
          <cell r="CL219">
            <v>366014</v>
          </cell>
          <cell r="CM219">
            <v>16319</v>
          </cell>
          <cell r="CN219">
            <v>255514</v>
          </cell>
          <cell r="CO219">
            <v>309516</v>
          </cell>
          <cell r="CP219">
            <v>371508</v>
          </cell>
          <cell r="CQ219">
            <v>358229</v>
          </cell>
          <cell r="CR219">
            <v>301336</v>
          </cell>
          <cell r="CS219">
            <v>13435</v>
          </cell>
          <cell r="CT219">
            <v>368820</v>
          </cell>
          <cell r="CU219">
            <v>16444</v>
          </cell>
          <cell r="CV219">
            <v>358489</v>
          </cell>
          <cell r="CW219">
            <v>41731</v>
          </cell>
          <cell r="CX219">
            <v>14.8</v>
          </cell>
          <cell r="CY219">
            <v>99.4</v>
          </cell>
          <cell r="CZ219">
            <v>99.3</v>
          </cell>
          <cell r="DA219">
            <v>99.1</v>
          </cell>
          <cell r="DB219">
            <v>99.2</v>
          </cell>
          <cell r="DC219">
            <v>101.1</v>
          </cell>
          <cell r="DD219">
            <v>99.5</v>
          </cell>
          <cell r="DE219">
            <v>107</v>
          </cell>
        </row>
        <row r="220">
          <cell r="A220">
            <v>40878</v>
          </cell>
          <cell r="B220">
            <v>1.1000000000000001</v>
          </cell>
          <cell r="C220">
            <v>0.7</v>
          </cell>
          <cell r="D220">
            <v>1.2</v>
          </cell>
          <cell r="E220">
            <v>1.1000000000000001</v>
          </cell>
          <cell r="F220">
            <v>0.5</v>
          </cell>
          <cell r="G220">
            <v>0.8</v>
          </cell>
          <cell r="H220">
            <v>0.7</v>
          </cell>
          <cell r="I220">
            <v>0.3</v>
          </cell>
          <cell r="J220">
            <v>1</v>
          </cell>
          <cell r="K220">
            <v>0.4</v>
          </cell>
          <cell r="L220">
            <v>0.1</v>
          </cell>
          <cell r="M220">
            <v>0.7</v>
          </cell>
          <cell r="N220">
            <v>1</v>
          </cell>
          <cell r="O220">
            <v>0.6</v>
          </cell>
          <cell r="P220">
            <v>0.2</v>
          </cell>
          <cell r="Q220">
            <v>-2.7</v>
          </cell>
          <cell r="R220">
            <v>370101</v>
          </cell>
          <cell r="S220">
            <v>16431</v>
          </cell>
          <cell r="T220">
            <v>258183</v>
          </cell>
          <cell r="U220">
            <v>312939</v>
          </cell>
          <cell r="V220">
            <v>371649</v>
          </cell>
          <cell r="W220">
            <v>360358</v>
          </cell>
          <cell r="X220">
            <v>302690</v>
          </cell>
          <cell r="Y220">
            <v>13438</v>
          </cell>
          <cell r="Z220">
            <v>370201</v>
          </cell>
          <cell r="AA220">
            <v>16435</v>
          </cell>
          <cell r="AB220">
            <v>359495</v>
          </cell>
          <cell r="AC220">
            <v>37694</v>
          </cell>
          <cell r="AD220">
            <v>11.7</v>
          </cell>
          <cell r="AE220">
            <v>100.1</v>
          </cell>
          <cell r="AF220">
            <v>100</v>
          </cell>
          <cell r="AG220">
            <v>99.5</v>
          </cell>
          <cell r="AH220">
            <v>99.6</v>
          </cell>
          <cell r="AI220">
            <v>99.8</v>
          </cell>
          <cell r="AJ220">
            <v>99.7</v>
          </cell>
          <cell r="AK220">
            <v>102.6</v>
          </cell>
          <cell r="AL220">
            <v>0.9</v>
          </cell>
          <cell r="AM220">
            <v>0.5</v>
          </cell>
          <cell r="AN220">
            <v>0.2</v>
          </cell>
          <cell r="AO220">
            <v>0.8</v>
          </cell>
          <cell r="AP220">
            <v>-0.2</v>
          </cell>
          <cell r="AQ220">
            <v>0.1</v>
          </cell>
          <cell r="AR220">
            <v>-0.1</v>
          </cell>
          <cell r="AS220">
            <v>-0.5</v>
          </cell>
          <cell r="AT220">
            <v>0.3</v>
          </cell>
          <cell r="AU220">
            <v>0.8</v>
          </cell>
          <cell r="AV220">
            <v>0.6</v>
          </cell>
          <cell r="AW220">
            <v>0</v>
          </cell>
          <cell r="AX220">
            <v>-0.3</v>
          </cell>
          <cell r="AY220">
            <v>-1.2</v>
          </cell>
          <cell r="AZ220">
            <v>0.2</v>
          </cell>
          <cell r="BA220">
            <v>-4.8</v>
          </cell>
          <cell r="BB220">
            <v>369805</v>
          </cell>
          <cell r="BC220">
            <v>16418</v>
          </cell>
          <cell r="BD220">
            <v>256958</v>
          </cell>
          <cell r="BE220">
            <v>312647</v>
          </cell>
          <cell r="BF220">
            <v>370860</v>
          </cell>
          <cell r="BG220">
            <v>359685</v>
          </cell>
          <cell r="BH220">
            <v>302023</v>
          </cell>
          <cell r="BI220">
            <v>13409</v>
          </cell>
          <cell r="BJ220">
            <v>369461</v>
          </cell>
          <cell r="BK220">
            <v>16403</v>
          </cell>
          <cell r="BL220">
            <v>359385</v>
          </cell>
          <cell r="BM220">
            <v>38487</v>
          </cell>
          <cell r="BN220">
            <v>11.9</v>
          </cell>
          <cell r="BO220">
            <v>100.5</v>
          </cell>
          <cell r="BP220">
            <v>100.4</v>
          </cell>
          <cell r="BQ220">
            <v>99</v>
          </cell>
          <cell r="BR220">
            <v>98.7</v>
          </cell>
          <cell r="BS220">
            <v>99.9</v>
          </cell>
          <cell r="BT220">
            <v>99.7</v>
          </cell>
          <cell r="BU220">
            <v>101</v>
          </cell>
          <cell r="BV220">
            <v>5.0999999999999996</v>
          </cell>
          <cell r="BW220">
            <v>4.7</v>
          </cell>
          <cell r="BX220">
            <v>5.6</v>
          </cell>
          <cell r="BY220">
            <v>5.9</v>
          </cell>
          <cell r="BZ220">
            <v>3.8</v>
          </cell>
          <cell r="CA220">
            <v>4.5999999999999996</v>
          </cell>
          <cell r="CB220">
            <v>5.2</v>
          </cell>
          <cell r="CC220">
            <v>4.8</v>
          </cell>
          <cell r="CD220">
            <v>4.2</v>
          </cell>
          <cell r="CE220">
            <v>0</v>
          </cell>
          <cell r="CF220">
            <v>-0.1</v>
          </cell>
          <cell r="CG220">
            <v>5.0999999999999996</v>
          </cell>
          <cell r="CH220">
            <v>5.7</v>
          </cell>
          <cell r="CI220">
            <v>-1.2</v>
          </cell>
          <cell r="CJ220">
            <v>0.2</v>
          </cell>
          <cell r="CK220">
            <v>-5.7</v>
          </cell>
          <cell r="CL220">
            <v>384840</v>
          </cell>
          <cell r="CM220">
            <v>17091</v>
          </cell>
          <cell r="CN220">
            <v>269757</v>
          </cell>
          <cell r="CO220">
            <v>327751</v>
          </cell>
          <cell r="CP220">
            <v>385570</v>
          </cell>
          <cell r="CQ220">
            <v>374543</v>
          </cell>
          <cell r="CR220">
            <v>317063</v>
          </cell>
          <cell r="CS220">
            <v>14081</v>
          </cell>
          <cell r="CT220">
            <v>384185</v>
          </cell>
          <cell r="CU220">
            <v>17062</v>
          </cell>
          <cell r="CV220">
            <v>374779</v>
          </cell>
          <cell r="CW220">
            <v>45850</v>
          </cell>
          <cell r="CX220">
            <v>12.4</v>
          </cell>
          <cell r="CY220">
            <v>99.4</v>
          </cell>
          <cell r="CZ220">
            <v>99.2</v>
          </cell>
          <cell r="DA220">
            <v>104.2</v>
          </cell>
          <cell r="DB220">
            <v>104.9</v>
          </cell>
          <cell r="DC220">
            <v>99.9</v>
          </cell>
          <cell r="DD220">
            <v>99.7</v>
          </cell>
          <cell r="DE220">
            <v>100.9</v>
          </cell>
        </row>
        <row r="221">
          <cell r="A221">
            <v>40969</v>
          </cell>
          <cell r="B221">
            <v>0.9</v>
          </cell>
          <cell r="C221">
            <v>0.4</v>
          </cell>
          <cell r="D221">
            <v>0.9</v>
          </cell>
          <cell r="E221">
            <v>0.8</v>
          </cell>
          <cell r="F221">
            <v>0</v>
          </cell>
          <cell r="G221">
            <v>0.4</v>
          </cell>
          <cell r="H221">
            <v>0.2</v>
          </cell>
          <cell r="I221">
            <v>-0.3</v>
          </cell>
          <cell r="J221">
            <v>0.6</v>
          </cell>
          <cell r="K221">
            <v>0</v>
          </cell>
          <cell r="L221">
            <v>0.1</v>
          </cell>
          <cell r="M221">
            <v>0.8</v>
          </cell>
          <cell r="N221">
            <v>0.8</v>
          </cell>
          <cell r="O221">
            <v>0.4</v>
          </cell>
          <cell r="P221">
            <v>0.4</v>
          </cell>
          <cell r="Q221">
            <v>-5</v>
          </cell>
          <cell r="R221">
            <v>373387</v>
          </cell>
          <cell r="S221">
            <v>16504</v>
          </cell>
          <cell r="T221">
            <v>260526</v>
          </cell>
          <cell r="U221">
            <v>315518</v>
          </cell>
          <cell r="V221">
            <v>371750</v>
          </cell>
          <cell r="W221">
            <v>361654</v>
          </cell>
          <cell r="X221">
            <v>303251</v>
          </cell>
          <cell r="Y221">
            <v>13404</v>
          </cell>
          <cell r="Z221">
            <v>372364</v>
          </cell>
          <cell r="AA221">
            <v>16458</v>
          </cell>
          <cell r="AB221">
            <v>362192</v>
          </cell>
          <cell r="AC221">
            <v>35661</v>
          </cell>
          <cell r="AD221">
            <v>11.8</v>
          </cell>
          <cell r="AE221">
            <v>100.2</v>
          </cell>
          <cell r="AF221">
            <v>100.1</v>
          </cell>
          <cell r="AG221">
            <v>100.3</v>
          </cell>
          <cell r="AH221">
            <v>100.4</v>
          </cell>
          <cell r="AI221">
            <v>100.1</v>
          </cell>
          <cell r="AJ221">
            <v>100.1</v>
          </cell>
          <cell r="AK221">
            <v>97.5</v>
          </cell>
          <cell r="AL221">
            <v>1.1000000000000001</v>
          </cell>
          <cell r="AM221">
            <v>0.6</v>
          </cell>
          <cell r="AN221">
            <v>1.6</v>
          </cell>
          <cell r="AO221">
            <v>1</v>
          </cell>
          <cell r="AP221">
            <v>0</v>
          </cell>
          <cell r="AQ221">
            <v>0.2</v>
          </cell>
          <cell r="AR221">
            <v>0</v>
          </cell>
          <cell r="AS221">
            <v>-0.5</v>
          </cell>
          <cell r="AT221">
            <v>0.5</v>
          </cell>
          <cell r="AU221">
            <v>-0.7</v>
          </cell>
          <cell r="AV221">
            <v>-0.6</v>
          </cell>
          <cell r="AW221">
            <v>1.8</v>
          </cell>
          <cell r="AX221">
            <v>2.2999999999999998</v>
          </cell>
          <cell r="AY221">
            <v>-0.6</v>
          </cell>
          <cell r="AZ221">
            <v>0.3</v>
          </cell>
          <cell r="BA221">
            <v>-4.7</v>
          </cell>
          <cell r="BB221">
            <v>373689</v>
          </cell>
          <cell r="BC221">
            <v>16517</v>
          </cell>
          <cell r="BD221">
            <v>261174</v>
          </cell>
          <cell r="BE221">
            <v>315829</v>
          </cell>
          <cell r="BF221">
            <v>371034</v>
          </cell>
          <cell r="BG221">
            <v>360315</v>
          </cell>
          <cell r="BH221">
            <v>301919</v>
          </cell>
          <cell r="BI221">
            <v>13345</v>
          </cell>
          <cell r="BJ221">
            <v>371333</v>
          </cell>
          <cell r="BK221">
            <v>16413</v>
          </cell>
          <cell r="BL221">
            <v>360528</v>
          </cell>
          <cell r="BM221">
            <v>33756</v>
          </cell>
          <cell r="BN221">
            <v>11.3</v>
          </cell>
          <cell r="BO221">
            <v>99.8</v>
          </cell>
          <cell r="BP221">
            <v>99.7</v>
          </cell>
          <cell r="BQ221">
            <v>100.8</v>
          </cell>
          <cell r="BR221">
            <v>101</v>
          </cell>
          <cell r="BS221">
            <v>99.3</v>
          </cell>
          <cell r="BT221">
            <v>100</v>
          </cell>
          <cell r="BU221">
            <v>96.2</v>
          </cell>
          <cell r="BV221">
            <v>-6.7</v>
          </cell>
          <cell r="BW221">
            <v>-7.2</v>
          </cell>
          <cell r="BX221">
            <v>-7.7</v>
          </cell>
          <cell r="BY221">
            <v>-8.1999999999999993</v>
          </cell>
          <cell r="BZ221">
            <v>-7.6</v>
          </cell>
          <cell r="CA221">
            <v>-7.7</v>
          </cell>
          <cell r="CB221">
            <v>-9.5</v>
          </cell>
          <cell r="CC221">
            <v>-10</v>
          </cell>
          <cell r="CD221">
            <v>-7.2</v>
          </cell>
          <cell r="CE221">
            <v>0.6</v>
          </cell>
          <cell r="CF221">
            <v>0.9</v>
          </cell>
          <cell r="CG221">
            <v>-7.3</v>
          </cell>
          <cell r="CH221">
            <v>-8.5</v>
          </cell>
          <cell r="CI221">
            <v>-0.6</v>
          </cell>
          <cell r="CJ221">
            <v>0.3</v>
          </cell>
          <cell r="CK221">
            <v>-4.4000000000000004</v>
          </cell>
          <cell r="CL221">
            <v>358876</v>
          </cell>
          <cell r="CM221">
            <v>15856</v>
          </cell>
          <cell r="CN221">
            <v>249042</v>
          </cell>
          <cell r="CO221">
            <v>300949</v>
          </cell>
          <cell r="CP221">
            <v>356242</v>
          </cell>
          <cell r="CQ221">
            <v>345553</v>
          </cell>
          <cell r="CR221">
            <v>286965</v>
          </cell>
          <cell r="CS221">
            <v>12679</v>
          </cell>
          <cell r="CT221">
            <v>356417</v>
          </cell>
          <cell r="CU221">
            <v>15747</v>
          </cell>
          <cell r="CV221">
            <v>345699</v>
          </cell>
          <cell r="CW221">
            <v>25784</v>
          </cell>
          <cell r="CX221">
            <v>8.9</v>
          </cell>
          <cell r="CY221">
            <v>100.1</v>
          </cell>
          <cell r="CZ221">
            <v>100.1</v>
          </cell>
          <cell r="DA221">
            <v>96.5</v>
          </cell>
          <cell r="DB221">
            <v>96</v>
          </cell>
          <cell r="DC221">
            <v>99.3</v>
          </cell>
          <cell r="DD221">
            <v>100</v>
          </cell>
          <cell r="DE221">
            <v>96.5</v>
          </cell>
        </row>
        <row r="222">
          <cell r="A222">
            <v>41061</v>
          </cell>
          <cell r="B222">
            <v>0.8</v>
          </cell>
          <cell r="C222">
            <v>0.3</v>
          </cell>
          <cell r="D222">
            <v>0.8</v>
          </cell>
          <cell r="E222">
            <v>0.7</v>
          </cell>
          <cell r="F222">
            <v>-0.1</v>
          </cell>
          <cell r="G222">
            <v>0.2</v>
          </cell>
          <cell r="H222">
            <v>0</v>
          </cell>
          <cell r="I222">
            <v>-0.5</v>
          </cell>
          <cell r="J222">
            <v>0.5</v>
          </cell>
          <cell r="K222">
            <v>-0.3</v>
          </cell>
          <cell r="L222">
            <v>-0.1</v>
          </cell>
          <cell r="M222">
            <v>1</v>
          </cell>
          <cell r="N222">
            <v>1</v>
          </cell>
          <cell r="O222">
            <v>0.8</v>
          </cell>
          <cell r="P222">
            <v>0.5</v>
          </cell>
          <cell r="Q222">
            <v>-3.6</v>
          </cell>
          <cell r="R222">
            <v>376266</v>
          </cell>
          <cell r="S222">
            <v>16557</v>
          </cell>
          <cell r="T222">
            <v>262735</v>
          </cell>
          <cell r="U222">
            <v>317662</v>
          </cell>
          <cell r="V222">
            <v>371528</v>
          </cell>
          <cell r="W222">
            <v>362337</v>
          </cell>
          <cell r="X222">
            <v>303223</v>
          </cell>
          <cell r="Y222">
            <v>13342</v>
          </cell>
          <cell r="Z222">
            <v>374403</v>
          </cell>
          <cell r="AA222">
            <v>16475</v>
          </cell>
          <cell r="AB222">
            <v>364421</v>
          </cell>
          <cell r="AC222">
            <v>33421</v>
          </cell>
          <cell r="AD222">
            <v>11.4</v>
          </cell>
          <cell r="AE222">
            <v>99.9</v>
          </cell>
          <cell r="AF222">
            <v>100</v>
          </cell>
          <cell r="AG222">
            <v>101.4</v>
          </cell>
          <cell r="AH222">
            <v>101.4</v>
          </cell>
          <cell r="AI222">
            <v>100.9</v>
          </cell>
          <cell r="AJ222">
            <v>100.6</v>
          </cell>
          <cell r="AK222">
            <v>94</v>
          </cell>
          <cell r="AL222">
            <v>0.6</v>
          </cell>
          <cell r="AM222">
            <v>0.2</v>
          </cell>
          <cell r="AN222">
            <v>0.6</v>
          </cell>
          <cell r="AO222">
            <v>0.5</v>
          </cell>
          <cell r="AP222">
            <v>0.4</v>
          </cell>
          <cell r="AQ222">
            <v>1.1000000000000001</v>
          </cell>
          <cell r="AR222">
            <v>1.1000000000000001</v>
          </cell>
          <cell r="AS222">
            <v>0.6</v>
          </cell>
          <cell r="AT222">
            <v>1.2</v>
          </cell>
          <cell r="AU222">
            <v>0.2</v>
          </cell>
          <cell r="AV222">
            <v>0.4</v>
          </cell>
          <cell r="AW222">
            <v>0.4</v>
          </cell>
          <cell r="AX222">
            <v>0.2</v>
          </cell>
          <cell r="AY222">
            <v>0.5</v>
          </cell>
          <cell r="AZ222">
            <v>0.7</v>
          </cell>
          <cell r="BA222">
            <v>-0.8</v>
          </cell>
          <cell r="BB222">
            <v>376010</v>
          </cell>
          <cell r="BC222">
            <v>16545</v>
          </cell>
          <cell r="BD222">
            <v>262683</v>
          </cell>
          <cell r="BE222">
            <v>317404</v>
          </cell>
          <cell r="BF222">
            <v>372682</v>
          </cell>
          <cell r="BG222">
            <v>364357</v>
          </cell>
          <cell r="BH222">
            <v>305195</v>
          </cell>
          <cell r="BI222">
            <v>13429</v>
          </cell>
          <cell r="BJ222">
            <v>375848</v>
          </cell>
          <cell r="BK222">
            <v>16538</v>
          </cell>
          <cell r="BL222">
            <v>366293</v>
          </cell>
          <cell r="BM222">
            <v>34478</v>
          </cell>
          <cell r="BN222">
            <v>12.3</v>
          </cell>
          <cell r="BO222">
            <v>100</v>
          </cell>
          <cell r="BP222">
            <v>100.1</v>
          </cell>
          <cell r="BQ222">
            <v>101.2</v>
          </cell>
          <cell r="BR222">
            <v>101.2</v>
          </cell>
          <cell r="BS222">
            <v>99.7</v>
          </cell>
          <cell r="BT222">
            <v>100.7</v>
          </cell>
          <cell r="BU222">
            <v>95.5</v>
          </cell>
          <cell r="BV222">
            <v>4.9000000000000004</v>
          </cell>
          <cell r="BW222">
            <v>4.4000000000000004</v>
          </cell>
          <cell r="BX222">
            <v>5.5</v>
          </cell>
          <cell r="BY222">
            <v>5.6</v>
          </cell>
          <cell r="BZ222">
            <v>4.5999999999999996</v>
          </cell>
          <cell r="CA222">
            <v>5.7</v>
          </cell>
          <cell r="CB222">
            <v>6.7</v>
          </cell>
          <cell r="CC222">
            <v>6.2</v>
          </cell>
          <cell r="CD222">
            <v>5.7</v>
          </cell>
          <cell r="CE222">
            <v>1</v>
          </cell>
          <cell r="CF222">
            <v>1.3</v>
          </cell>
          <cell r="CG222">
            <v>3.9</v>
          </cell>
          <cell r="CH222">
            <v>4.2</v>
          </cell>
          <cell r="CI222">
            <v>0.5</v>
          </cell>
          <cell r="CJ222">
            <v>0.7</v>
          </cell>
          <cell r="CK222">
            <v>-1</v>
          </cell>
          <cell r="CL222">
            <v>376341</v>
          </cell>
          <cell r="CM222">
            <v>16561</v>
          </cell>
          <cell r="CN222">
            <v>262831</v>
          </cell>
          <cell r="CO222">
            <v>317738</v>
          </cell>
          <cell r="CP222">
            <v>372751</v>
          </cell>
          <cell r="CQ222">
            <v>365305</v>
          </cell>
          <cell r="CR222">
            <v>306086</v>
          </cell>
          <cell r="CS222">
            <v>13469</v>
          </cell>
          <cell r="CT222">
            <v>376649</v>
          </cell>
          <cell r="CU222">
            <v>16574</v>
          </cell>
          <cell r="CV222">
            <v>364663</v>
          </cell>
          <cell r="CW222">
            <v>33179</v>
          </cell>
          <cell r="CX222">
            <v>10.7</v>
          </cell>
          <cell r="CY222">
            <v>101</v>
          </cell>
          <cell r="CZ222">
            <v>101.4</v>
          </cell>
          <cell r="DA222">
            <v>100.3</v>
          </cell>
          <cell r="DB222">
            <v>100</v>
          </cell>
          <cell r="DC222">
            <v>99.7</v>
          </cell>
          <cell r="DD222">
            <v>100.7</v>
          </cell>
          <cell r="DE222">
            <v>95.5</v>
          </cell>
        </row>
        <row r="223">
          <cell r="A223">
            <v>41153</v>
          </cell>
          <cell r="B223">
            <v>0.6</v>
          </cell>
          <cell r="C223">
            <v>0.1</v>
          </cell>
          <cell r="D223">
            <v>0.6</v>
          </cell>
          <cell r="E223">
            <v>0.5</v>
          </cell>
          <cell r="F223">
            <v>0</v>
          </cell>
          <cell r="G223">
            <v>0.1</v>
          </cell>
          <cell r="H223">
            <v>-0.1</v>
          </cell>
          <cell r="I223">
            <v>-0.5</v>
          </cell>
          <cell r="J223">
            <v>0.6</v>
          </cell>
          <cell r="K223">
            <v>-0.2</v>
          </cell>
          <cell r="L223">
            <v>-0.2</v>
          </cell>
          <cell r="M223">
            <v>0.8</v>
          </cell>
          <cell r="N223">
            <v>0.8</v>
          </cell>
          <cell r="O223">
            <v>0.1</v>
          </cell>
          <cell r="P223">
            <v>0.7</v>
          </cell>
          <cell r="Q223">
            <v>-2.7</v>
          </cell>
          <cell r="R223">
            <v>378467</v>
          </cell>
          <cell r="S223">
            <v>16580</v>
          </cell>
          <cell r="T223">
            <v>264395</v>
          </cell>
          <cell r="U223">
            <v>319114</v>
          </cell>
          <cell r="V223">
            <v>371463</v>
          </cell>
          <cell r="W223">
            <v>362736</v>
          </cell>
          <cell r="X223">
            <v>302911</v>
          </cell>
          <cell r="Y223">
            <v>13270</v>
          </cell>
          <cell r="Z223">
            <v>376535</v>
          </cell>
          <cell r="AA223">
            <v>16495</v>
          </cell>
          <cell r="AB223">
            <v>366804</v>
          </cell>
          <cell r="AC223">
            <v>32339</v>
          </cell>
          <cell r="AD223">
            <v>11</v>
          </cell>
          <cell r="AE223">
            <v>99.8</v>
          </cell>
          <cell r="AF223">
            <v>99.8</v>
          </cell>
          <cell r="AG223">
            <v>102.1</v>
          </cell>
          <cell r="AH223">
            <v>102.2</v>
          </cell>
          <cell r="AI223">
            <v>100.9</v>
          </cell>
          <cell r="AJ223">
            <v>101.4</v>
          </cell>
          <cell r="AK223">
            <v>91.4</v>
          </cell>
          <cell r="AL223">
            <v>0.7</v>
          </cell>
          <cell r="AM223">
            <v>0.3</v>
          </cell>
          <cell r="AN223">
            <v>0.6</v>
          </cell>
          <cell r="AO223">
            <v>0.6</v>
          </cell>
          <cell r="AP223">
            <v>-0.5</v>
          </cell>
          <cell r="AQ223">
            <v>-0.7</v>
          </cell>
          <cell r="AR223">
            <v>-1</v>
          </cell>
          <cell r="AS223">
            <v>-1.4</v>
          </cell>
          <cell r="AT223">
            <v>0</v>
          </cell>
          <cell r="AU223">
            <v>-0.4</v>
          </cell>
          <cell r="AV223">
            <v>-0.3</v>
          </cell>
          <cell r="AW223">
            <v>1.1000000000000001</v>
          </cell>
          <cell r="AX223">
            <v>0.9</v>
          </cell>
          <cell r="AY223">
            <v>-0.3</v>
          </cell>
          <cell r="AZ223">
            <v>0.7</v>
          </cell>
          <cell r="BA223">
            <v>-5.2</v>
          </cell>
          <cell r="BB223">
            <v>378760</v>
          </cell>
          <cell r="BC223">
            <v>16592</v>
          </cell>
          <cell r="BD223">
            <v>264317</v>
          </cell>
          <cell r="BE223">
            <v>319397</v>
          </cell>
          <cell r="BF223">
            <v>370953</v>
          </cell>
          <cell r="BG223">
            <v>361918</v>
          </cell>
          <cell r="BH223">
            <v>302132</v>
          </cell>
          <cell r="BI223">
            <v>13235</v>
          </cell>
          <cell r="BJ223">
            <v>375926</v>
          </cell>
          <cell r="BK223">
            <v>16468</v>
          </cell>
          <cell r="BL223">
            <v>365794</v>
          </cell>
          <cell r="BM223">
            <v>31706</v>
          </cell>
          <cell r="BN223">
            <v>10.199999999999999</v>
          </cell>
          <cell r="BO223">
            <v>99.6</v>
          </cell>
          <cell r="BP223">
            <v>99.8</v>
          </cell>
          <cell r="BQ223">
            <v>102.4</v>
          </cell>
          <cell r="BR223">
            <v>102.1</v>
          </cell>
          <cell r="BS223">
            <v>99.5</v>
          </cell>
          <cell r="BT223">
            <v>101.4</v>
          </cell>
          <cell r="BU223">
            <v>90.5</v>
          </cell>
          <cell r="BV223">
            <v>0.6</v>
          </cell>
          <cell r="BW223">
            <v>0.2</v>
          </cell>
          <cell r="BX223">
            <v>0.5</v>
          </cell>
          <cell r="BY223">
            <v>0.5</v>
          </cell>
          <cell r="BZ223">
            <v>-0.4</v>
          </cell>
          <cell r="CA223">
            <v>-1.1000000000000001</v>
          </cell>
          <cell r="CB223">
            <v>-1.5</v>
          </cell>
          <cell r="CC223">
            <v>-2</v>
          </cell>
          <cell r="CD223">
            <v>-0.1</v>
          </cell>
          <cell r="CE223">
            <v>-1.8</v>
          </cell>
          <cell r="CF223">
            <v>-2.1</v>
          </cell>
          <cell r="CG223">
            <v>2.5</v>
          </cell>
          <cell r="CH223">
            <v>2.7</v>
          </cell>
          <cell r="CI223">
            <v>-0.3</v>
          </cell>
          <cell r="CJ223">
            <v>0.7</v>
          </cell>
          <cell r="CK223">
            <v>-4.7</v>
          </cell>
          <cell r="CL223">
            <v>378601</v>
          </cell>
          <cell r="CM223">
            <v>16585</v>
          </cell>
          <cell r="CN223">
            <v>264109</v>
          </cell>
          <cell r="CO223">
            <v>319238</v>
          </cell>
          <cell r="CP223">
            <v>371198</v>
          </cell>
          <cell r="CQ223">
            <v>361178</v>
          </cell>
          <cell r="CR223">
            <v>301465</v>
          </cell>
          <cell r="CS223">
            <v>13206</v>
          </cell>
          <cell r="CT223">
            <v>376153</v>
          </cell>
          <cell r="CU223">
            <v>16478</v>
          </cell>
          <cell r="CV223">
            <v>367043</v>
          </cell>
          <cell r="CW223">
            <v>33804</v>
          </cell>
          <cell r="CX223">
            <v>13.3</v>
          </cell>
          <cell r="CY223">
            <v>99.2</v>
          </cell>
          <cell r="CZ223">
            <v>99.2</v>
          </cell>
          <cell r="DA223">
            <v>102.7</v>
          </cell>
          <cell r="DB223">
            <v>102.7</v>
          </cell>
          <cell r="DC223">
            <v>99.5</v>
          </cell>
          <cell r="DD223">
            <v>101.4</v>
          </cell>
          <cell r="DE223">
            <v>91.1</v>
          </cell>
        </row>
        <row r="224">
          <cell r="A224">
            <v>41244</v>
          </cell>
          <cell r="B224">
            <v>0.5</v>
          </cell>
          <cell r="C224">
            <v>0</v>
          </cell>
          <cell r="D224">
            <v>0.4</v>
          </cell>
          <cell r="E224">
            <v>0.3</v>
          </cell>
          <cell r="F224">
            <v>0.2</v>
          </cell>
          <cell r="G224">
            <v>0.2</v>
          </cell>
          <cell r="H224">
            <v>0</v>
          </cell>
          <cell r="I224">
            <v>-0.4</v>
          </cell>
          <cell r="J224">
            <v>0.6</v>
          </cell>
          <cell r="K224">
            <v>0</v>
          </cell>
          <cell r="L224">
            <v>-0.2</v>
          </cell>
          <cell r="M224">
            <v>0.5</v>
          </cell>
          <cell r="N224">
            <v>0.6</v>
          </cell>
          <cell r="O224">
            <v>-0.3</v>
          </cell>
          <cell r="P224">
            <v>-0.8</v>
          </cell>
          <cell r="Q224">
            <v>-1.4</v>
          </cell>
          <cell r="R224">
            <v>380224</v>
          </cell>
          <cell r="S224">
            <v>16583</v>
          </cell>
          <cell r="T224">
            <v>265517</v>
          </cell>
          <cell r="U224">
            <v>320123</v>
          </cell>
          <cell r="V224">
            <v>372065</v>
          </cell>
          <cell r="W224">
            <v>363447</v>
          </cell>
          <cell r="X224">
            <v>302897</v>
          </cell>
          <cell r="Y224">
            <v>13211</v>
          </cell>
          <cell r="Z224">
            <v>378928</v>
          </cell>
          <cell r="AA224">
            <v>16527</v>
          </cell>
          <cell r="AB224">
            <v>369633</v>
          </cell>
          <cell r="AC224">
            <v>32369</v>
          </cell>
          <cell r="AD224">
            <v>10.6</v>
          </cell>
          <cell r="AE224">
            <v>99.8</v>
          </cell>
          <cell r="AF224">
            <v>99.6</v>
          </cell>
          <cell r="AG224">
            <v>102.6</v>
          </cell>
          <cell r="AH224">
            <v>102.8</v>
          </cell>
          <cell r="AI224">
            <v>100.6</v>
          </cell>
          <cell r="AJ224">
            <v>100.6</v>
          </cell>
          <cell r="AK224">
            <v>90.2</v>
          </cell>
          <cell r="AL224">
            <v>0.4</v>
          </cell>
          <cell r="AM224">
            <v>0</v>
          </cell>
          <cell r="AN224">
            <v>0.6</v>
          </cell>
          <cell r="AO224">
            <v>0.3</v>
          </cell>
          <cell r="AP224">
            <v>0.1</v>
          </cell>
          <cell r="AQ224">
            <v>0.2</v>
          </cell>
          <cell r="AR224">
            <v>0</v>
          </cell>
          <cell r="AS224">
            <v>-0.4</v>
          </cell>
          <cell r="AT224">
            <v>0.7</v>
          </cell>
          <cell r="AU224">
            <v>0.1</v>
          </cell>
          <cell r="AV224">
            <v>-0.2</v>
          </cell>
          <cell r="AW224">
            <v>0.4</v>
          </cell>
          <cell r="AX224">
            <v>0.8</v>
          </cell>
          <cell r="AY224">
            <v>-0.1</v>
          </cell>
          <cell r="AZ224">
            <v>0.3</v>
          </cell>
          <cell r="BA224">
            <v>-1.4</v>
          </cell>
          <cell r="BB224">
            <v>380434</v>
          </cell>
          <cell r="BC224">
            <v>16592</v>
          </cell>
          <cell r="BD224">
            <v>265852</v>
          </cell>
          <cell r="BE224">
            <v>320337</v>
          </cell>
          <cell r="BF224">
            <v>371504</v>
          </cell>
          <cell r="BG224">
            <v>362681</v>
          </cell>
          <cell r="BH224">
            <v>302147</v>
          </cell>
          <cell r="BI224">
            <v>13177</v>
          </cell>
          <cell r="BJ224">
            <v>378624</v>
          </cell>
          <cell r="BK224">
            <v>16513</v>
          </cell>
          <cell r="BL224">
            <v>369558</v>
          </cell>
          <cell r="BM224">
            <v>32343</v>
          </cell>
          <cell r="BN224">
            <v>10.6</v>
          </cell>
          <cell r="BO224">
            <v>99.7</v>
          </cell>
          <cell r="BP224">
            <v>99.6</v>
          </cell>
          <cell r="BQ224">
            <v>102.7</v>
          </cell>
          <cell r="BR224">
            <v>103</v>
          </cell>
          <cell r="BS224">
            <v>99.3</v>
          </cell>
          <cell r="BT224">
            <v>101.7</v>
          </cell>
          <cell r="BU224">
            <v>89.2</v>
          </cell>
          <cell r="BV224">
            <v>4.4000000000000004</v>
          </cell>
          <cell r="BW224">
            <v>4</v>
          </cell>
          <cell r="BX224">
            <v>5.5</v>
          </cell>
          <cell r="BY224">
            <v>5</v>
          </cell>
          <cell r="BZ224">
            <v>3.9</v>
          </cell>
          <cell r="CA224">
            <v>4.3</v>
          </cell>
          <cell r="CB224">
            <v>4.9000000000000004</v>
          </cell>
          <cell r="CC224">
            <v>4.5</v>
          </cell>
          <cell r="CD224">
            <v>4.5</v>
          </cell>
          <cell r="CE224">
            <v>0.7</v>
          </cell>
          <cell r="CF224">
            <v>0.6</v>
          </cell>
          <cell r="CG224">
            <v>3.7</v>
          </cell>
          <cell r="CH224">
            <v>4.9000000000000004</v>
          </cell>
          <cell r="CI224">
            <v>-0.1</v>
          </cell>
          <cell r="CJ224">
            <v>0.3</v>
          </cell>
          <cell r="CK224">
            <v>-2.8</v>
          </cell>
          <cell r="CL224">
            <v>395238</v>
          </cell>
          <cell r="CM224">
            <v>17243</v>
          </cell>
          <cell r="CN224">
            <v>278583</v>
          </cell>
          <cell r="CO224">
            <v>335140</v>
          </cell>
          <cell r="CP224">
            <v>385496</v>
          </cell>
          <cell r="CQ224">
            <v>376676</v>
          </cell>
          <cell r="CR224">
            <v>316256</v>
          </cell>
          <cell r="CS224">
            <v>13797</v>
          </cell>
          <cell r="CT224">
            <v>393065</v>
          </cell>
          <cell r="CU224">
            <v>17148</v>
          </cell>
          <cell r="CV224">
            <v>384710</v>
          </cell>
          <cell r="CW224">
            <v>39517</v>
          </cell>
          <cell r="CX224">
            <v>11.3</v>
          </cell>
          <cell r="CY224">
            <v>99.9</v>
          </cell>
          <cell r="CZ224">
            <v>99.8</v>
          </cell>
          <cell r="DA224">
            <v>106.5</v>
          </cell>
          <cell r="DB224">
            <v>107.7</v>
          </cell>
          <cell r="DC224">
            <v>99.3</v>
          </cell>
          <cell r="DD224">
            <v>101.7</v>
          </cell>
          <cell r="DE224">
            <v>88.6</v>
          </cell>
        </row>
        <row r="225">
          <cell r="A225">
            <v>41334</v>
          </cell>
          <cell r="B225">
            <v>0.5</v>
          </cell>
          <cell r="C225">
            <v>0.1</v>
          </cell>
          <cell r="D225">
            <v>0.5</v>
          </cell>
          <cell r="E225">
            <v>0.4</v>
          </cell>
          <cell r="F225">
            <v>0.4</v>
          </cell>
          <cell r="G225">
            <v>0.4</v>
          </cell>
          <cell r="H225">
            <v>0.2</v>
          </cell>
          <cell r="I225">
            <v>-0.2</v>
          </cell>
          <cell r="J225">
            <v>0.8</v>
          </cell>
          <cell r="K225">
            <v>0.2</v>
          </cell>
          <cell r="L225">
            <v>0</v>
          </cell>
          <cell r="M225">
            <v>0.3</v>
          </cell>
          <cell r="N225">
            <v>0.5</v>
          </cell>
          <cell r="O225">
            <v>-0.6</v>
          </cell>
          <cell r="P225">
            <v>-0.6</v>
          </cell>
          <cell r="Q225">
            <v>-0.5</v>
          </cell>
          <cell r="R225">
            <v>382164</v>
          </cell>
          <cell r="S225">
            <v>16595</v>
          </cell>
          <cell r="T225">
            <v>266839</v>
          </cell>
          <cell r="U225">
            <v>321316</v>
          </cell>
          <cell r="V225">
            <v>373540</v>
          </cell>
          <cell r="W225">
            <v>364841</v>
          </cell>
          <cell r="X225">
            <v>303548</v>
          </cell>
          <cell r="Y225">
            <v>13181</v>
          </cell>
          <cell r="Z225">
            <v>382047</v>
          </cell>
          <cell r="AA225">
            <v>16590</v>
          </cell>
          <cell r="AB225">
            <v>372985</v>
          </cell>
          <cell r="AC225">
            <v>32561</v>
          </cell>
          <cell r="AD225">
            <v>10.3</v>
          </cell>
          <cell r="AE225">
            <v>99.9</v>
          </cell>
          <cell r="AF225">
            <v>99.6</v>
          </cell>
          <cell r="AG225">
            <v>103</v>
          </cell>
          <cell r="AH225">
            <v>103.4</v>
          </cell>
          <cell r="AI225">
            <v>100</v>
          </cell>
          <cell r="AJ225">
            <v>100</v>
          </cell>
          <cell r="AK225">
            <v>89.8</v>
          </cell>
          <cell r="AL225">
            <v>0.3</v>
          </cell>
          <cell r="AM225">
            <v>-0.2</v>
          </cell>
          <cell r="AN225">
            <v>0.1</v>
          </cell>
          <cell r="AO225">
            <v>0.1</v>
          </cell>
          <cell r="AP225">
            <v>0.6</v>
          </cell>
          <cell r="AQ225">
            <v>0.7</v>
          </cell>
          <cell r="AR225">
            <v>0.5</v>
          </cell>
          <cell r="AS225">
            <v>0.1</v>
          </cell>
          <cell r="AT225">
            <v>0.9</v>
          </cell>
          <cell r="AU225">
            <v>0.1</v>
          </cell>
          <cell r="AV225">
            <v>-0.2</v>
          </cell>
          <cell r="AW225">
            <v>0.1</v>
          </cell>
          <cell r="AX225">
            <v>0.3</v>
          </cell>
          <cell r="AY225">
            <v>1</v>
          </cell>
          <cell r="AZ225">
            <v>0.4</v>
          </cell>
          <cell r="BA225">
            <v>1.6</v>
          </cell>
          <cell r="BB225">
            <v>381454</v>
          </cell>
          <cell r="BC225">
            <v>16565</v>
          </cell>
          <cell r="BD225">
            <v>266219</v>
          </cell>
          <cell r="BE225">
            <v>320609</v>
          </cell>
          <cell r="BF225">
            <v>373632</v>
          </cell>
          <cell r="BG225">
            <v>365071</v>
          </cell>
          <cell r="BH225">
            <v>303738</v>
          </cell>
          <cell r="BI225">
            <v>13190</v>
          </cell>
          <cell r="BJ225">
            <v>382081</v>
          </cell>
          <cell r="BK225">
            <v>16592</v>
          </cell>
          <cell r="BL225">
            <v>372796</v>
          </cell>
          <cell r="BM225">
            <v>32356</v>
          </cell>
          <cell r="BN225">
            <v>10.7</v>
          </cell>
          <cell r="BO225">
            <v>99.8</v>
          </cell>
          <cell r="BP225">
            <v>99.4</v>
          </cell>
          <cell r="BQ225">
            <v>102.9</v>
          </cell>
          <cell r="BR225">
            <v>103.3</v>
          </cell>
          <cell r="BS225">
            <v>100.3</v>
          </cell>
          <cell r="BT225">
            <v>102.1</v>
          </cell>
          <cell r="BU225">
            <v>90.6</v>
          </cell>
          <cell r="BV225">
            <v>-7.3</v>
          </cell>
          <cell r="BW225">
            <v>-7.7</v>
          </cell>
          <cell r="BX225">
            <v>-8.9</v>
          </cell>
          <cell r="BY225">
            <v>-8.8000000000000007</v>
          </cell>
          <cell r="BZ225">
            <v>-6.8</v>
          </cell>
          <cell r="CA225">
            <v>-6.9</v>
          </cell>
          <cell r="CB225">
            <v>-8.5</v>
          </cell>
          <cell r="CC225">
            <v>-8.9</v>
          </cell>
          <cell r="CD225">
            <v>-6.6</v>
          </cell>
          <cell r="CE225">
            <v>1.4</v>
          </cell>
          <cell r="CF225">
            <v>1.2</v>
          </cell>
          <cell r="CG225">
            <v>-8.6</v>
          </cell>
          <cell r="CH225">
            <v>-10</v>
          </cell>
          <cell r="CI225">
            <v>1</v>
          </cell>
          <cell r="CJ225">
            <v>0.4</v>
          </cell>
          <cell r="CK225">
            <v>2.8</v>
          </cell>
          <cell r="CL225">
            <v>366453</v>
          </cell>
          <cell r="CM225">
            <v>15908</v>
          </cell>
          <cell r="CN225">
            <v>253685</v>
          </cell>
          <cell r="CO225">
            <v>305608</v>
          </cell>
          <cell r="CP225">
            <v>359360</v>
          </cell>
          <cell r="CQ225">
            <v>350846</v>
          </cell>
          <cell r="CR225">
            <v>289394</v>
          </cell>
          <cell r="CS225">
            <v>12562</v>
          </cell>
          <cell r="CT225">
            <v>367034</v>
          </cell>
          <cell r="CU225">
            <v>15933</v>
          </cell>
          <cell r="CV225">
            <v>357881</v>
          </cell>
          <cell r="CW225">
            <v>24629</v>
          </cell>
          <cell r="CX225">
            <v>8.5</v>
          </cell>
          <cell r="CY225">
            <v>101.3</v>
          </cell>
          <cell r="CZ225">
            <v>101</v>
          </cell>
          <cell r="DA225">
            <v>97.4</v>
          </cell>
          <cell r="DB225">
            <v>96.9</v>
          </cell>
          <cell r="DC225">
            <v>100.3</v>
          </cell>
          <cell r="DD225">
            <v>102.1</v>
          </cell>
          <cell r="DE225">
            <v>91</v>
          </cell>
        </row>
        <row r="226">
          <cell r="A226">
            <v>41426</v>
          </cell>
          <cell r="B226">
            <v>0.6</v>
          </cell>
          <cell r="C226">
            <v>0.2</v>
          </cell>
          <cell r="D226">
            <v>0.5</v>
          </cell>
          <cell r="E226">
            <v>0.5</v>
          </cell>
          <cell r="F226">
            <v>0.5</v>
          </cell>
          <cell r="G226">
            <v>0.5</v>
          </cell>
          <cell r="H226">
            <v>0.3</v>
          </cell>
          <cell r="I226">
            <v>-0.1</v>
          </cell>
          <cell r="J226">
            <v>1.1000000000000001</v>
          </cell>
          <cell r="K226">
            <v>0.3</v>
          </cell>
          <cell r="L226">
            <v>0.1</v>
          </cell>
          <cell r="M226">
            <v>0.4</v>
          </cell>
          <cell r="N226">
            <v>0.4</v>
          </cell>
          <cell r="O226">
            <v>0</v>
          </cell>
          <cell r="P226">
            <v>0</v>
          </cell>
          <cell r="Q226">
            <v>-0.3</v>
          </cell>
          <cell r="R226">
            <v>384536</v>
          </cell>
          <cell r="S226">
            <v>16623</v>
          </cell>
          <cell r="T226">
            <v>268178</v>
          </cell>
          <cell r="U226">
            <v>322937</v>
          </cell>
          <cell r="V226">
            <v>375543</v>
          </cell>
          <cell r="W226">
            <v>366507</v>
          </cell>
          <cell r="X226">
            <v>304467</v>
          </cell>
          <cell r="Y226">
            <v>13162</v>
          </cell>
          <cell r="Z226">
            <v>386153</v>
          </cell>
          <cell r="AA226">
            <v>16693</v>
          </cell>
          <cell r="AB226">
            <v>376933</v>
          </cell>
          <cell r="AC226">
            <v>32481</v>
          </cell>
          <cell r="AD226">
            <v>10.1</v>
          </cell>
          <cell r="AE226">
            <v>100.2</v>
          </cell>
          <cell r="AF226">
            <v>99.7</v>
          </cell>
          <cell r="AG226">
            <v>103.3</v>
          </cell>
          <cell r="AH226">
            <v>103.8</v>
          </cell>
          <cell r="AI226">
            <v>99.9</v>
          </cell>
          <cell r="AJ226">
            <v>100</v>
          </cell>
          <cell r="AK226">
            <v>89.5</v>
          </cell>
          <cell r="AL226">
            <v>0.9</v>
          </cell>
          <cell r="AM226">
            <v>0.5</v>
          </cell>
          <cell r="AN226">
            <v>0.9</v>
          </cell>
          <cell r="AO226">
            <v>0.9</v>
          </cell>
          <cell r="AP226">
            <v>0.8</v>
          </cell>
          <cell r="AQ226">
            <v>0.7</v>
          </cell>
          <cell r="AR226">
            <v>0.7</v>
          </cell>
          <cell r="AS226">
            <v>0.2</v>
          </cell>
          <cell r="AT226">
            <v>1.2</v>
          </cell>
          <cell r="AU226">
            <v>0.3</v>
          </cell>
          <cell r="AV226">
            <v>0.3</v>
          </cell>
          <cell r="AW226">
            <v>0.6</v>
          </cell>
          <cell r="AX226">
            <v>0.6</v>
          </cell>
          <cell r="AY226">
            <v>0.4</v>
          </cell>
          <cell r="AZ226">
            <v>0.4</v>
          </cell>
          <cell r="BA226">
            <v>-0.4</v>
          </cell>
          <cell r="BB226">
            <v>384948</v>
          </cell>
          <cell r="BC226">
            <v>16641</v>
          </cell>
          <cell r="BD226">
            <v>268612</v>
          </cell>
          <cell r="BE226">
            <v>323344</v>
          </cell>
          <cell r="BF226">
            <v>376533</v>
          </cell>
          <cell r="BG226">
            <v>367784</v>
          </cell>
          <cell r="BH226">
            <v>305761</v>
          </cell>
          <cell r="BI226">
            <v>13217</v>
          </cell>
          <cell r="BJ226">
            <v>386687</v>
          </cell>
          <cell r="BK226">
            <v>16716</v>
          </cell>
          <cell r="BL226">
            <v>378066</v>
          </cell>
          <cell r="BM226">
            <v>33896</v>
          </cell>
          <cell r="BN226">
            <v>9.6999999999999993</v>
          </cell>
          <cell r="BO226">
            <v>100.1</v>
          </cell>
          <cell r="BP226">
            <v>99.7</v>
          </cell>
          <cell r="BQ226">
            <v>103.5</v>
          </cell>
          <cell r="BR226">
            <v>103.9</v>
          </cell>
          <cell r="BS226">
            <v>100.7</v>
          </cell>
          <cell r="BT226">
            <v>102.6</v>
          </cell>
          <cell r="BU226">
            <v>90.2</v>
          </cell>
          <cell r="BV226">
            <v>5.0999999999999996</v>
          </cell>
          <cell r="BW226">
            <v>4.7</v>
          </cell>
          <cell r="BX226">
            <v>5.9</v>
          </cell>
          <cell r="BY226">
            <v>5.9</v>
          </cell>
          <cell r="BZ226">
            <v>4.8</v>
          </cell>
          <cell r="CA226">
            <v>5.2</v>
          </cell>
          <cell r="CB226">
            <v>6</v>
          </cell>
          <cell r="CC226">
            <v>5.6</v>
          </cell>
          <cell r="CD226">
            <v>5.6</v>
          </cell>
          <cell r="CE226">
            <v>-0.1</v>
          </cell>
          <cell r="CF226">
            <v>0.1</v>
          </cell>
          <cell r="CG226">
            <v>5.3</v>
          </cell>
          <cell r="CH226">
            <v>5.8</v>
          </cell>
          <cell r="CI226">
            <v>0.4</v>
          </cell>
          <cell r="CJ226">
            <v>0.4</v>
          </cell>
          <cell r="CK226">
            <v>-0.9</v>
          </cell>
          <cell r="CL226">
            <v>385312</v>
          </cell>
          <cell r="CM226">
            <v>16657</v>
          </cell>
          <cell r="CN226">
            <v>268623</v>
          </cell>
          <cell r="CO226">
            <v>323708</v>
          </cell>
          <cell r="CP226">
            <v>376783</v>
          </cell>
          <cell r="CQ226">
            <v>368968</v>
          </cell>
          <cell r="CR226">
            <v>306878</v>
          </cell>
          <cell r="CS226">
            <v>13266</v>
          </cell>
          <cell r="CT226">
            <v>387439</v>
          </cell>
          <cell r="CU226">
            <v>16749</v>
          </cell>
          <cell r="CV226">
            <v>376197</v>
          </cell>
          <cell r="CW226">
            <v>32089</v>
          </cell>
          <cell r="CX226">
            <v>7.9</v>
          </cell>
          <cell r="CY226">
            <v>101.2</v>
          </cell>
          <cell r="CZ226">
            <v>101.1</v>
          </cell>
          <cell r="DA226">
            <v>102.5</v>
          </cell>
          <cell r="DB226">
            <v>102.5</v>
          </cell>
          <cell r="DC226">
            <v>100.7</v>
          </cell>
          <cell r="DD226">
            <v>102.6</v>
          </cell>
          <cell r="DE226">
            <v>90.2</v>
          </cell>
        </row>
        <row r="227">
          <cell r="A227">
            <v>41518</v>
          </cell>
          <cell r="B227">
            <v>0.8</v>
          </cell>
          <cell r="C227">
            <v>0.4</v>
          </cell>
          <cell r="D227">
            <v>0.6</v>
          </cell>
          <cell r="E227">
            <v>0.7</v>
          </cell>
          <cell r="F227">
            <v>0.6</v>
          </cell>
          <cell r="G227">
            <v>0.5</v>
          </cell>
          <cell r="H227">
            <v>0.3</v>
          </cell>
          <cell r="I227">
            <v>-0.1</v>
          </cell>
          <cell r="J227">
            <v>1.2</v>
          </cell>
          <cell r="K227">
            <v>0.2</v>
          </cell>
          <cell r="L227">
            <v>0.1</v>
          </cell>
          <cell r="M227">
            <v>0.6</v>
          </cell>
          <cell r="N227">
            <v>0.5</v>
          </cell>
          <cell r="O227">
            <v>-0.1</v>
          </cell>
          <cell r="P227">
            <v>0.6</v>
          </cell>
          <cell r="Q227">
            <v>-1</v>
          </cell>
          <cell r="R227">
            <v>387651</v>
          </cell>
          <cell r="S227">
            <v>16684</v>
          </cell>
          <cell r="T227">
            <v>269920</v>
          </cell>
          <cell r="U227">
            <v>325288</v>
          </cell>
          <cell r="V227">
            <v>377659</v>
          </cell>
          <cell r="W227">
            <v>368196</v>
          </cell>
          <cell r="X227">
            <v>305414</v>
          </cell>
          <cell r="Y227">
            <v>13145</v>
          </cell>
          <cell r="Z227">
            <v>390758</v>
          </cell>
          <cell r="AA227">
            <v>16818</v>
          </cell>
          <cell r="AB227">
            <v>381277</v>
          </cell>
          <cell r="AC227">
            <v>32368</v>
          </cell>
          <cell r="AD227">
            <v>9.8000000000000007</v>
          </cell>
          <cell r="AE227">
            <v>100.4</v>
          </cell>
          <cell r="AF227">
            <v>99.9</v>
          </cell>
          <cell r="AG227">
            <v>103.9</v>
          </cell>
          <cell r="AH227">
            <v>104.3</v>
          </cell>
          <cell r="AI227">
            <v>99.8</v>
          </cell>
          <cell r="AJ227">
            <v>100.6</v>
          </cell>
          <cell r="AK227">
            <v>88.7</v>
          </cell>
          <cell r="AL227">
            <v>0.7</v>
          </cell>
          <cell r="AM227">
            <v>0.2</v>
          </cell>
          <cell r="AN227">
            <v>0.5</v>
          </cell>
          <cell r="AO227">
            <v>0.6</v>
          </cell>
          <cell r="AP227">
            <v>0</v>
          </cell>
          <cell r="AQ227">
            <v>-0.2</v>
          </cell>
          <cell r="AR227">
            <v>-0.5</v>
          </cell>
          <cell r="AS227">
            <v>-1</v>
          </cell>
          <cell r="AT227">
            <v>0.8</v>
          </cell>
          <cell r="AU227">
            <v>0.5</v>
          </cell>
          <cell r="AV227">
            <v>0.4</v>
          </cell>
          <cell r="AW227">
            <v>0.2</v>
          </cell>
          <cell r="AX227">
            <v>0.1</v>
          </cell>
          <cell r="AY227">
            <v>0.1</v>
          </cell>
          <cell r="AZ227">
            <v>1</v>
          </cell>
          <cell r="BA227">
            <v>-3.2</v>
          </cell>
          <cell r="BB227">
            <v>387572</v>
          </cell>
          <cell r="BC227">
            <v>16682</v>
          </cell>
          <cell r="BD227">
            <v>269984</v>
          </cell>
          <cell r="BE227">
            <v>325215</v>
          </cell>
          <cell r="BF227">
            <v>376525</v>
          </cell>
          <cell r="BG227">
            <v>366920</v>
          </cell>
          <cell r="BH227">
            <v>304146</v>
          </cell>
          <cell r="BI227">
            <v>13091</v>
          </cell>
          <cell r="BJ227">
            <v>389821</v>
          </cell>
          <cell r="BK227">
            <v>16779</v>
          </cell>
          <cell r="BL227">
            <v>379917</v>
          </cell>
          <cell r="BM227">
            <v>31053</v>
          </cell>
          <cell r="BN227">
            <v>10</v>
          </cell>
          <cell r="BO227">
            <v>100.6</v>
          </cell>
          <cell r="BP227">
            <v>100.1</v>
          </cell>
          <cell r="BQ227">
            <v>103.7</v>
          </cell>
          <cell r="BR227">
            <v>104.1</v>
          </cell>
          <cell r="BS227">
            <v>100.8</v>
          </cell>
          <cell r="BT227">
            <v>103.6</v>
          </cell>
          <cell r="BU227">
            <v>87.3</v>
          </cell>
          <cell r="BV227">
            <v>0.5</v>
          </cell>
          <cell r="BW227">
            <v>0.1</v>
          </cell>
          <cell r="BX227">
            <v>0.3</v>
          </cell>
          <cell r="BY227">
            <v>0.4</v>
          </cell>
          <cell r="BZ227">
            <v>-0.1</v>
          </cell>
          <cell r="CA227">
            <v>-0.8</v>
          </cell>
          <cell r="CB227">
            <v>-1.2</v>
          </cell>
          <cell r="CC227">
            <v>-1.6</v>
          </cell>
          <cell r="CD227">
            <v>0.6</v>
          </cell>
          <cell r="CE227">
            <v>-0.7</v>
          </cell>
          <cell r="CF227">
            <v>-1.4</v>
          </cell>
          <cell r="CG227">
            <v>1.2</v>
          </cell>
          <cell r="CH227">
            <v>1.7</v>
          </cell>
          <cell r="CI227">
            <v>0.1</v>
          </cell>
          <cell r="CJ227">
            <v>1</v>
          </cell>
          <cell r="CK227">
            <v>-2.8</v>
          </cell>
          <cell r="CL227">
            <v>387366</v>
          </cell>
          <cell r="CM227">
            <v>16673</v>
          </cell>
          <cell r="CN227">
            <v>269404</v>
          </cell>
          <cell r="CO227">
            <v>325009</v>
          </cell>
          <cell r="CP227">
            <v>376580</v>
          </cell>
          <cell r="CQ227">
            <v>366023</v>
          </cell>
          <cell r="CR227">
            <v>303337</v>
          </cell>
          <cell r="CS227">
            <v>13056</v>
          </cell>
          <cell r="CT227">
            <v>389919</v>
          </cell>
          <cell r="CU227">
            <v>16783</v>
          </cell>
          <cell r="CV227">
            <v>381221</v>
          </cell>
          <cell r="CW227">
            <v>33209</v>
          </cell>
          <cell r="CX227">
            <v>12.9</v>
          </cell>
          <cell r="CY227">
            <v>100.5</v>
          </cell>
          <cell r="CZ227">
            <v>99.6</v>
          </cell>
          <cell r="DA227">
            <v>103.8</v>
          </cell>
          <cell r="DB227">
            <v>104.3</v>
          </cell>
          <cell r="DC227">
            <v>100.8</v>
          </cell>
          <cell r="DD227">
            <v>103.6</v>
          </cell>
          <cell r="DE227">
            <v>87.7</v>
          </cell>
        </row>
        <row r="228">
          <cell r="A228">
            <v>41609</v>
          </cell>
          <cell r="B228">
            <v>0.9</v>
          </cell>
          <cell r="C228">
            <v>0.4</v>
          </cell>
          <cell r="D228">
            <v>0.8</v>
          </cell>
          <cell r="E228">
            <v>0.8</v>
          </cell>
          <cell r="F228">
            <v>0.6</v>
          </cell>
          <cell r="G228">
            <v>0.6</v>
          </cell>
          <cell r="H228">
            <v>0.5</v>
          </cell>
          <cell r="I228">
            <v>0.1</v>
          </cell>
          <cell r="J228">
            <v>1.2</v>
          </cell>
          <cell r="K228">
            <v>0.3</v>
          </cell>
          <cell r="L228">
            <v>0.1</v>
          </cell>
          <cell r="M228">
            <v>0.6</v>
          </cell>
          <cell r="N228">
            <v>0.7</v>
          </cell>
          <cell r="O228">
            <v>1</v>
          </cell>
          <cell r="P228">
            <v>-1.1000000000000001</v>
          </cell>
          <cell r="Q228">
            <v>-0.9</v>
          </cell>
          <cell r="R228">
            <v>391005</v>
          </cell>
          <cell r="S228">
            <v>16756</v>
          </cell>
          <cell r="T228">
            <v>271984</v>
          </cell>
          <cell r="U228">
            <v>327881</v>
          </cell>
          <cell r="V228">
            <v>380023</v>
          </cell>
          <cell r="W228">
            <v>370490</v>
          </cell>
          <cell r="X228">
            <v>306965</v>
          </cell>
          <cell r="Y228">
            <v>13155</v>
          </cell>
          <cell r="Z228">
            <v>395639</v>
          </cell>
          <cell r="AA228">
            <v>16955</v>
          </cell>
          <cell r="AB228">
            <v>386251</v>
          </cell>
          <cell r="AC228">
            <v>32919</v>
          </cell>
          <cell r="AD228">
            <v>9.6999999999999993</v>
          </cell>
          <cell r="AE228">
            <v>100.7</v>
          </cell>
          <cell r="AF228">
            <v>99.9</v>
          </cell>
          <cell r="AG228">
            <v>104.5</v>
          </cell>
          <cell r="AH228">
            <v>105</v>
          </cell>
          <cell r="AI228">
            <v>100.8</v>
          </cell>
          <cell r="AJ228">
            <v>99.5</v>
          </cell>
          <cell r="AK228">
            <v>87.8</v>
          </cell>
          <cell r="AL228">
            <v>0.8</v>
          </cell>
          <cell r="AM228">
            <v>0.3</v>
          </cell>
          <cell r="AN228">
            <v>0.4</v>
          </cell>
          <cell r="AO228">
            <v>0.7</v>
          </cell>
          <cell r="AP228">
            <v>1</v>
          </cell>
          <cell r="AQ228">
            <v>0.8</v>
          </cell>
          <cell r="AR228">
            <v>0.8</v>
          </cell>
          <cell r="AS228">
            <v>0.3</v>
          </cell>
          <cell r="AT228">
            <v>1.6</v>
          </cell>
          <cell r="AU228">
            <v>-0.3</v>
          </cell>
          <cell r="AV228">
            <v>-0.4</v>
          </cell>
          <cell r="AW228">
            <v>1.1000000000000001</v>
          </cell>
          <cell r="AX228">
            <v>0.9</v>
          </cell>
          <cell r="AY228">
            <v>0.7</v>
          </cell>
          <cell r="AZ228">
            <v>0.6</v>
          </cell>
          <cell r="BA228">
            <v>1</v>
          </cell>
          <cell r="BB228">
            <v>390600</v>
          </cell>
          <cell r="BC228">
            <v>16734</v>
          </cell>
          <cell r="BD228">
            <v>271191</v>
          </cell>
          <cell r="BE228">
            <v>327483</v>
          </cell>
          <cell r="BF228">
            <v>380229</v>
          </cell>
          <cell r="BG228">
            <v>369999</v>
          </cell>
          <cell r="BH228">
            <v>306473</v>
          </cell>
          <cell r="BI228">
            <v>13130</v>
          </cell>
          <cell r="BJ228">
            <v>396221</v>
          </cell>
          <cell r="BK228">
            <v>16975</v>
          </cell>
          <cell r="BL228">
            <v>386359</v>
          </cell>
          <cell r="BM228">
            <v>32427</v>
          </cell>
          <cell r="BN228">
            <v>9.6</v>
          </cell>
          <cell r="BO228">
            <v>100.2</v>
          </cell>
          <cell r="BP228">
            <v>99.6</v>
          </cell>
          <cell r="BQ228">
            <v>104.9</v>
          </cell>
          <cell r="BR228">
            <v>105</v>
          </cell>
          <cell r="BS228">
            <v>101.6</v>
          </cell>
          <cell r="BT228">
            <v>104.3</v>
          </cell>
          <cell r="BU228">
            <v>88.2</v>
          </cell>
          <cell r="BV228">
            <v>4.8</v>
          </cell>
          <cell r="BW228">
            <v>4.4000000000000004</v>
          </cell>
          <cell r="BX228">
            <v>5.7</v>
          </cell>
          <cell r="BY228">
            <v>5.5</v>
          </cell>
          <cell r="BZ228">
            <v>4.8</v>
          </cell>
          <cell r="CA228">
            <v>5</v>
          </cell>
          <cell r="CB228">
            <v>5.9</v>
          </cell>
          <cell r="CC228">
            <v>5.4</v>
          </cell>
          <cell r="CD228">
            <v>5.5</v>
          </cell>
          <cell r="CE228">
            <v>-0.3</v>
          </cell>
          <cell r="CF228">
            <v>0</v>
          </cell>
          <cell r="CG228">
            <v>5.0999999999999996</v>
          </cell>
          <cell r="CH228">
            <v>5.8</v>
          </cell>
          <cell r="CI228">
            <v>0.7</v>
          </cell>
          <cell r="CJ228">
            <v>0.6</v>
          </cell>
          <cell r="CK228">
            <v>-0.2</v>
          </cell>
          <cell r="CL228">
            <v>406131</v>
          </cell>
          <cell r="CM228">
            <v>17405</v>
          </cell>
          <cell r="CN228">
            <v>284823</v>
          </cell>
          <cell r="CO228">
            <v>343014</v>
          </cell>
          <cell r="CP228">
            <v>394811</v>
          </cell>
          <cell r="CQ228">
            <v>384494</v>
          </cell>
          <cell r="CR228">
            <v>321086</v>
          </cell>
          <cell r="CS228">
            <v>13761</v>
          </cell>
          <cell r="CT228">
            <v>411496</v>
          </cell>
          <cell r="CU228">
            <v>17635</v>
          </cell>
          <cell r="CV228">
            <v>402805</v>
          </cell>
          <cell r="CW228">
            <v>40570</v>
          </cell>
          <cell r="CX228">
            <v>10.7</v>
          </cell>
          <cell r="CY228">
            <v>100.2</v>
          </cell>
          <cell r="CZ228">
            <v>99.6</v>
          </cell>
          <cell r="DA228">
            <v>109.1</v>
          </cell>
          <cell r="DB228">
            <v>110.3</v>
          </cell>
          <cell r="DC228">
            <v>101.6</v>
          </cell>
          <cell r="DD228">
            <v>104.3</v>
          </cell>
          <cell r="DE228">
            <v>87.5</v>
          </cell>
        </row>
        <row r="229">
          <cell r="A229">
            <v>41699</v>
          </cell>
          <cell r="B229">
            <v>0.8</v>
          </cell>
          <cell r="C229">
            <v>0.4</v>
          </cell>
          <cell r="D229">
            <v>0.8</v>
          </cell>
          <cell r="E229">
            <v>0.8</v>
          </cell>
          <cell r="F229">
            <v>0.7</v>
          </cell>
          <cell r="G229">
            <v>0.7</v>
          </cell>
          <cell r="H229">
            <v>0.7</v>
          </cell>
          <cell r="I229">
            <v>0.2</v>
          </cell>
          <cell r="J229">
            <v>1.2</v>
          </cell>
          <cell r="K229">
            <v>0.3</v>
          </cell>
          <cell r="L229">
            <v>0</v>
          </cell>
          <cell r="M229">
            <v>0.6</v>
          </cell>
          <cell r="N229">
            <v>0.8</v>
          </cell>
          <cell r="O229">
            <v>-1.1000000000000001</v>
          </cell>
          <cell r="P229">
            <v>-1</v>
          </cell>
          <cell r="Q229">
            <v>-0.6</v>
          </cell>
          <cell r="R229">
            <v>394245</v>
          </cell>
          <cell r="S229">
            <v>16824</v>
          </cell>
          <cell r="T229">
            <v>274199</v>
          </cell>
          <cell r="U229">
            <v>330404</v>
          </cell>
          <cell r="V229">
            <v>382505</v>
          </cell>
          <cell r="W229">
            <v>373248</v>
          </cell>
          <cell r="X229">
            <v>309017</v>
          </cell>
          <cell r="Y229">
            <v>13187</v>
          </cell>
          <cell r="Z229">
            <v>400564</v>
          </cell>
          <cell r="AA229">
            <v>17093</v>
          </cell>
          <cell r="AB229">
            <v>391523</v>
          </cell>
          <cell r="AC229">
            <v>33895</v>
          </cell>
          <cell r="AD229">
            <v>9.6999999999999993</v>
          </cell>
          <cell r="AE229">
            <v>101</v>
          </cell>
          <cell r="AF229">
            <v>99.9</v>
          </cell>
          <cell r="AG229">
            <v>105.1</v>
          </cell>
          <cell r="AH229">
            <v>105.9</v>
          </cell>
          <cell r="AI229">
            <v>99.7</v>
          </cell>
          <cell r="AJ229">
            <v>98.5</v>
          </cell>
          <cell r="AK229">
            <v>87.3</v>
          </cell>
          <cell r="AL229">
            <v>1.1000000000000001</v>
          </cell>
          <cell r="AM229">
            <v>0.7</v>
          </cell>
          <cell r="AN229">
            <v>1.4</v>
          </cell>
          <cell r="AO229">
            <v>1.1000000000000001</v>
          </cell>
          <cell r="AP229">
            <v>0.8</v>
          </cell>
          <cell r="AQ229">
            <v>1.2</v>
          </cell>
          <cell r="AR229">
            <v>1.3</v>
          </cell>
          <cell r="AS229">
            <v>0.9</v>
          </cell>
          <cell r="AT229">
            <v>1.1000000000000001</v>
          </cell>
          <cell r="AU229">
            <v>0.9</v>
          </cell>
          <cell r="AV229">
            <v>0.4</v>
          </cell>
          <cell r="AW229">
            <v>0.2</v>
          </cell>
          <cell r="AX229">
            <v>1</v>
          </cell>
          <cell r="AY229">
            <v>0.4</v>
          </cell>
          <cell r="AZ229">
            <v>0.5</v>
          </cell>
          <cell r="BA229">
            <v>-1.2</v>
          </cell>
          <cell r="BB229">
            <v>394929</v>
          </cell>
          <cell r="BC229">
            <v>16858</v>
          </cell>
          <cell r="BD229">
            <v>275017</v>
          </cell>
          <cell r="BE229">
            <v>331034</v>
          </cell>
          <cell r="BF229">
            <v>383082</v>
          </cell>
          <cell r="BG229">
            <v>374613</v>
          </cell>
          <cell r="BH229">
            <v>310335</v>
          </cell>
          <cell r="BI229">
            <v>13247</v>
          </cell>
          <cell r="BJ229">
            <v>400642</v>
          </cell>
          <cell r="BK229">
            <v>17102</v>
          </cell>
          <cell r="BL229">
            <v>392316</v>
          </cell>
          <cell r="BM229">
            <v>35241</v>
          </cell>
          <cell r="BN229">
            <v>9.6999999999999993</v>
          </cell>
          <cell r="BO229">
            <v>101.2</v>
          </cell>
          <cell r="BP229">
            <v>100</v>
          </cell>
          <cell r="BQ229">
            <v>105.1</v>
          </cell>
          <cell r="BR229">
            <v>106.1</v>
          </cell>
          <cell r="BS229">
            <v>102</v>
          </cell>
          <cell r="BT229">
            <v>104.8</v>
          </cell>
          <cell r="BU229">
            <v>87.1</v>
          </cell>
          <cell r="BV229">
            <v>-6.5</v>
          </cell>
          <cell r="BW229">
            <v>-6.9</v>
          </cell>
          <cell r="BX229">
            <v>-8</v>
          </cell>
          <cell r="BY229">
            <v>-8</v>
          </cell>
          <cell r="BZ229">
            <v>-6.6</v>
          </cell>
          <cell r="CA229">
            <v>-6.3</v>
          </cell>
          <cell r="CB229">
            <v>-7.8</v>
          </cell>
          <cell r="CC229">
            <v>-8.1999999999999993</v>
          </cell>
          <cell r="CD229">
            <v>-6.4</v>
          </cell>
          <cell r="CE229">
            <v>1.7</v>
          </cell>
          <cell r="CF229">
            <v>0.9</v>
          </cell>
          <cell r="CG229">
            <v>-8.1</v>
          </cell>
          <cell r="CH229">
            <v>-8.8000000000000007</v>
          </cell>
          <cell r="CI229">
            <v>0.4</v>
          </cell>
          <cell r="CJ229">
            <v>0.5</v>
          </cell>
          <cell r="CK229">
            <v>-0.2</v>
          </cell>
          <cell r="CL229">
            <v>379598</v>
          </cell>
          <cell r="CM229">
            <v>16198</v>
          </cell>
          <cell r="CN229">
            <v>262065</v>
          </cell>
          <cell r="CO229">
            <v>315703</v>
          </cell>
          <cell r="CP229">
            <v>368584</v>
          </cell>
          <cell r="CQ229">
            <v>360390</v>
          </cell>
          <cell r="CR229">
            <v>295987</v>
          </cell>
          <cell r="CS229">
            <v>12630</v>
          </cell>
          <cell r="CT229">
            <v>384995</v>
          </cell>
          <cell r="CU229">
            <v>16428</v>
          </cell>
          <cell r="CV229">
            <v>376801</v>
          </cell>
          <cell r="CW229">
            <v>26997</v>
          </cell>
          <cell r="CX229">
            <v>7.3</v>
          </cell>
          <cell r="CY229">
            <v>101.9</v>
          </cell>
          <cell r="CZ229">
            <v>100.5</v>
          </cell>
          <cell r="DA229">
            <v>100.3</v>
          </cell>
          <cell r="DB229">
            <v>100.5</v>
          </cell>
          <cell r="DC229">
            <v>102</v>
          </cell>
          <cell r="DD229">
            <v>104.8</v>
          </cell>
          <cell r="DE229">
            <v>87.4</v>
          </cell>
        </row>
      </sheetData>
      <sheetData sheetId="12">
        <row r="5">
          <cell r="E5">
            <v>1098166</v>
          </cell>
        </row>
      </sheetData>
      <sheetData sheetId="13"/>
      <sheetData sheetId="14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GDP_SA"/>
    </sheetNames>
    <sheetDataSet>
      <sheetData sheetId="0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  <sheetName val="Alt4_Proy2002"/>
      <sheetName val="Q6"/>
      <sheetName val="Access Sum"/>
      <sheetName val="data"/>
      <sheetName val="Table 2b"/>
      <sheetName val="23-Table b"/>
      <sheetName val="RGDP_SA"/>
      <sheetName val="SummaryCG"/>
      <sheetName val="CGRev"/>
      <sheetName val="CGExp"/>
      <sheetName val="CGExternal"/>
      <sheetName val="CGAuthMeth"/>
      <sheetName val="CGFin_Monthly"/>
      <sheetName val="Prj_Food"/>
      <sheetName val="Prj_Fuel"/>
      <sheetName val="Pr_Electr"/>
      <sheetName val="JunPrg_9899&amp;beyond"/>
      <sheetName val="TaxRev"/>
    </sheetNames>
    <sheetDataSet>
      <sheetData sheetId="0" refreshError="1"/>
      <sheetData sheetId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MAIN"/>
      <sheetName val="Asm"/>
      <sheetName val="Gin"/>
      <sheetName val="Con"/>
      <sheetName val="WETA"/>
      <sheetName val="DSA"/>
      <sheetName val="SPA"/>
      <sheetName val="Ann"/>
      <sheetName val="Gout"/>
      <sheetName val="Fout"/>
      <sheetName val="Mout"/>
      <sheetName val="Bout"/>
      <sheetName val="Oout"/>
      <sheetName val="Dout"/>
      <sheetName val="Fin"/>
      <sheetName val="Min"/>
      <sheetName val="Bin"/>
      <sheetName val="Din"/>
      <sheetName val="Oin"/>
      <sheetName val="Med"/>
      <sheetName val="Old"/>
      <sheetName val="Chg"/>
      <sheetName val="Chart1"/>
      <sheetName val="Macros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Chart_AETR"/>
      <sheetName val="Chart_PriceSensitivity"/>
      <sheetName val="Chart_METR"/>
      <sheetName val="METR"/>
      <sheetName val="AETR"/>
      <sheetName val="Sensitivity"/>
      <sheetName val="Control"/>
      <sheetName val="RegimeImport"/>
      <sheetName val="Production Allocation"/>
      <sheetName val="Production"/>
      <sheetName val="Relative Costs"/>
      <sheetName val="IEA Price Scenarios"/>
      <sheetName val="Cost Variation"/>
      <sheetName val="IEA Production Scenarios"/>
      <sheetName val="Production Oil Allocation"/>
      <sheetName val="Production Oil Allocation (Alt)"/>
      <sheetName val="Oil Dashboard"/>
      <sheetName val="Sheet1"/>
      <sheetName val="Mexico Entitlement Master"/>
      <sheetName val="Chart Revenues"/>
      <sheetName val="Chart Revenues (2)"/>
      <sheetName val="Chart Revenues Relative"/>
      <sheetName val="Chart Revenues Relative (2)"/>
      <sheetName val="Chart Revenues Sort 2"/>
      <sheetName val="Chart Revenues Scatter"/>
      <sheetName val="Chart Revenues Sorted"/>
      <sheetName val="Chart GDP"/>
      <sheetName val="Chart GDP (2)"/>
      <sheetName val="Chart GDP Sort 2"/>
      <sheetName val="Chart GDP sorted"/>
      <sheetName val="Chart GDP revised"/>
      <sheetName val="Chart GDP Sort 2 (2)"/>
      <sheetName val="Chart GDP Sort 2 (3)"/>
      <sheetName val="ProjectCashflow"/>
      <sheetName val="Algeria"/>
      <sheetName val="Angola"/>
      <sheetName val="Argentina"/>
      <sheetName val="Azerbaijan"/>
      <sheetName val="Bolivia"/>
      <sheetName val="Brazil TR"/>
      <sheetName val="Brazil PSC"/>
      <sheetName val="Cameroon"/>
      <sheetName val="CanadaAlb"/>
      <sheetName val="CanadaBC"/>
      <sheetName val="Chad"/>
      <sheetName val="ChinaOnshore"/>
      <sheetName val="ChinaOffshore"/>
      <sheetName val="Colombia"/>
      <sheetName val="CongoRep"/>
      <sheetName val="Egypt"/>
      <sheetName val="Equatorial Guinea"/>
      <sheetName val="Gabon"/>
      <sheetName val="Ghana"/>
      <sheetName val="Guyana"/>
      <sheetName val="IndiaOffshore"/>
      <sheetName val="IndiaDW"/>
      <sheetName val="Indonesia"/>
      <sheetName val="Iran"/>
      <sheetName val="Iraq"/>
      <sheetName val="Kazakhstan"/>
      <sheetName val="Kuwait"/>
      <sheetName val="Libya"/>
      <sheetName val="Malaysia"/>
      <sheetName val="Mexico"/>
      <sheetName val="Niger"/>
      <sheetName val="Nigeria Onshore"/>
      <sheetName val="Nigeria Offshore"/>
      <sheetName val="Norway"/>
      <sheetName val="Oman"/>
      <sheetName val="Peru"/>
      <sheetName val="PNG"/>
      <sheetName val="Qatar"/>
      <sheetName val="Russia"/>
      <sheetName val="Sao Tome"/>
      <sheetName val="Saudi Arabia"/>
      <sheetName val="Sudan"/>
      <sheetName val="Timor Leste"/>
      <sheetName val="UAE"/>
      <sheetName val="United Kingdom"/>
      <sheetName val="United States"/>
      <sheetName val="Venezuela"/>
      <sheetName val="Project Summary"/>
      <sheetName val="Vietnam"/>
      <sheetName val="Offshore 500MMBbl oil field "/>
      <sheetName val="Offshore 500MMBbl oil field (2)"/>
    </sheetNames>
    <sheetDataSet>
      <sheetData sheetId="0"/>
      <sheetData sheetId="1" refreshError="1"/>
      <sheetData sheetId="2" refreshError="1"/>
      <sheetData sheetId="3" refreshError="1"/>
      <sheetData sheetId="4">
        <row r="17">
          <cell r="D17" t="e">
            <v>#N/A</v>
          </cell>
        </row>
      </sheetData>
      <sheetData sheetId="5"/>
      <sheetData sheetId="6">
        <row r="42">
          <cell r="F42">
            <v>1</v>
          </cell>
        </row>
      </sheetData>
      <sheetData sheetId="7">
        <row r="4">
          <cell r="D4" t="str">
            <v xml:space="preserve">Offshore 500MMBbl oil field </v>
          </cell>
          <cell r="H4" t="str">
            <v xml:space="preserve">Offshore 500MMBbl oil field </v>
          </cell>
        </row>
        <row r="5">
          <cell r="H5">
            <v>1500</v>
          </cell>
        </row>
        <row r="6">
          <cell r="H6">
            <v>2019</v>
          </cell>
        </row>
        <row r="7">
          <cell r="H7">
            <v>6</v>
          </cell>
        </row>
        <row r="8">
          <cell r="D8">
            <v>2019</v>
          </cell>
          <cell r="H8">
            <v>0.02</v>
          </cell>
        </row>
        <row r="9">
          <cell r="D9">
            <v>6</v>
          </cell>
          <cell r="H9">
            <v>0.01</v>
          </cell>
        </row>
        <row r="10">
          <cell r="H10">
            <v>0.1</v>
          </cell>
        </row>
        <row r="11">
          <cell r="D11">
            <v>9</v>
          </cell>
          <cell r="H11">
            <v>0.125</v>
          </cell>
        </row>
        <row r="12">
          <cell r="H12">
            <v>2</v>
          </cell>
        </row>
        <row r="13">
          <cell r="H13">
            <v>5</v>
          </cell>
        </row>
        <row r="14">
          <cell r="H14">
            <v>3.5000000000000003E-2</v>
          </cell>
        </row>
        <row r="15">
          <cell r="H15">
            <v>0</v>
          </cell>
        </row>
        <row r="16">
          <cell r="D16" t="str">
            <v>Oil</v>
          </cell>
          <cell r="H16">
            <v>0.75</v>
          </cell>
        </row>
        <row r="17">
          <cell r="H17">
            <v>0.20270735036052034</v>
          </cell>
        </row>
        <row r="18">
          <cell r="H18">
            <v>21440.82624030767</v>
          </cell>
        </row>
        <row r="19">
          <cell r="D19" t="str">
            <v>ConstReal</v>
          </cell>
          <cell r="H19" t="str">
            <v>Exploration</v>
          </cell>
        </row>
        <row r="20">
          <cell r="D20">
            <v>66</v>
          </cell>
        </row>
        <row r="25">
          <cell r="D25">
            <v>0.14000000000000001</v>
          </cell>
        </row>
        <row r="26">
          <cell r="D26">
            <v>6</v>
          </cell>
        </row>
        <row r="27">
          <cell r="D27">
            <v>1026</v>
          </cell>
        </row>
        <row r="28">
          <cell r="D28">
            <v>100</v>
          </cell>
        </row>
        <row r="29">
          <cell r="D29">
            <v>20</v>
          </cell>
        </row>
        <row r="30">
          <cell r="D30">
            <v>10</v>
          </cell>
        </row>
        <row r="35">
          <cell r="D35">
            <v>0.25036702135542799</v>
          </cell>
        </row>
        <row r="36">
          <cell r="D36">
            <v>0.93772755203245794</v>
          </cell>
        </row>
        <row r="37">
          <cell r="D37">
            <v>0.26214947989964699</v>
          </cell>
        </row>
        <row r="38">
          <cell r="D38">
            <v>200</v>
          </cell>
        </row>
        <row r="39">
          <cell r="D39">
            <v>20</v>
          </cell>
        </row>
        <row r="43">
          <cell r="D43">
            <v>1</v>
          </cell>
        </row>
        <row r="44">
          <cell r="D44">
            <v>1</v>
          </cell>
        </row>
        <row r="45">
          <cell r="D45">
            <v>1</v>
          </cell>
        </row>
        <row r="46">
          <cell r="D46">
            <v>1</v>
          </cell>
        </row>
        <row r="48">
          <cell r="D48">
            <v>1</v>
          </cell>
        </row>
        <row r="51">
          <cell r="D51">
            <v>0.02</v>
          </cell>
        </row>
        <row r="52">
          <cell r="D52">
            <v>0.01</v>
          </cell>
        </row>
        <row r="53">
          <cell r="D53">
            <v>0.1</v>
          </cell>
        </row>
        <row r="54">
          <cell r="D54">
            <v>0.125</v>
          </cell>
        </row>
        <row r="57">
          <cell r="D57">
            <v>0</v>
          </cell>
        </row>
        <row r="58">
          <cell r="D58">
            <v>0.75</v>
          </cell>
        </row>
        <row r="59">
          <cell r="D59">
            <v>5</v>
          </cell>
        </row>
        <row r="60">
          <cell r="D60">
            <v>2</v>
          </cell>
        </row>
        <row r="61">
          <cell r="D61">
            <v>3.5000000000000003E-2</v>
          </cell>
        </row>
      </sheetData>
      <sheetData sheetId="8"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 t="e">
            <v>#N/A</v>
          </cell>
          <cell r="M5" t="e">
            <v>#N/A</v>
          </cell>
          <cell r="N5" t="e">
            <v>#N/A</v>
          </cell>
          <cell r="O5" t="e">
            <v>#N/A</v>
          </cell>
          <cell r="P5" t="e">
            <v>#N/A</v>
          </cell>
          <cell r="Q5" t="e">
            <v>#N/A</v>
          </cell>
          <cell r="R5" t="e">
            <v>#N/A</v>
          </cell>
          <cell r="S5" t="e">
            <v>#N/A</v>
          </cell>
          <cell r="T5" t="e">
            <v>#N/A</v>
          </cell>
          <cell r="U5" t="e">
            <v>#N/A</v>
          </cell>
          <cell r="V5" t="e">
            <v>#N/A</v>
          </cell>
          <cell r="W5" t="e">
            <v>#N/A</v>
          </cell>
          <cell r="X5" t="e">
            <v>#N/A</v>
          </cell>
          <cell r="Y5" t="e">
            <v>#N/A</v>
          </cell>
          <cell r="Z5" t="e">
            <v>#N/A</v>
          </cell>
          <cell r="AA5" t="e">
            <v>#N/A</v>
          </cell>
          <cell r="AB5" t="e">
            <v>#N/A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</row>
        <row r="6">
          <cell r="E6" t="b">
            <v>0</v>
          </cell>
          <cell r="F6" t="b">
            <v>0</v>
          </cell>
          <cell r="G6" t="b">
            <v>0</v>
          </cell>
          <cell r="H6" t="b">
            <v>0</v>
          </cell>
          <cell r="I6" t="b">
            <v>0</v>
          </cell>
          <cell r="J6" t="b">
            <v>0</v>
          </cell>
          <cell r="K6" t="b">
            <v>0</v>
          </cell>
          <cell r="L6" t="e">
            <v>#N/A</v>
          </cell>
          <cell r="M6" t="b">
            <v>0</v>
          </cell>
          <cell r="N6" t="b">
            <v>0</v>
          </cell>
          <cell r="O6" t="b">
            <v>0</v>
          </cell>
          <cell r="P6" t="b">
            <v>0</v>
          </cell>
          <cell r="Q6" t="b">
            <v>0</v>
          </cell>
          <cell r="R6" t="b">
            <v>0</v>
          </cell>
          <cell r="S6" t="b">
            <v>0</v>
          </cell>
          <cell r="T6" t="b">
            <v>0</v>
          </cell>
          <cell r="U6" t="b">
            <v>0</v>
          </cell>
          <cell r="V6" t="b">
            <v>0</v>
          </cell>
          <cell r="W6" t="b">
            <v>0</v>
          </cell>
          <cell r="X6" t="b">
            <v>0</v>
          </cell>
          <cell r="Y6" t="b">
            <v>0</v>
          </cell>
          <cell r="Z6" t="b">
            <v>0</v>
          </cell>
          <cell r="AA6" t="b">
            <v>0</v>
          </cell>
          <cell r="AB6" t="b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</row>
        <row r="7">
          <cell r="E7" t="str">
            <v>Algeria</v>
          </cell>
          <cell r="F7" t="str">
            <v>Angola</v>
          </cell>
          <cell r="G7" t="str">
            <v>Azerbaijan</v>
          </cell>
          <cell r="H7" t="str">
            <v>Brazil</v>
          </cell>
          <cell r="I7" t="str">
            <v>Canada</v>
          </cell>
          <cell r="J7" t="str">
            <v>China</v>
          </cell>
          <cell r="K7" t="str">
            <v>Colombia</v>
          </cell>
          <cell r="L7" t="str">
            <v>Guyana</v>
          </cell>
          <cell r="M7" t="str">
            <v>India</v>
          </cell>
          <cell r="N7" t="str">
            <v>Indonesia</v>
          </cell>
          <cell r="O7" t="str">
            <v>Iraq</v>
          </cell>
          <cell r="P7" t="str">
            <v>Kazakhstan</v>
          </cell>
          <cell r="Q7" t="str">
            <v>Kuwait</v>
          </cell>
          <cell r="R7" t="str">
            <v>Libya</v>
          </cell>
          <cell r="S7" t="str">
            <v>Mexico</v>
          </cell>
          <cell r="T7" t="str">
            <v>Nigeria</v>
          </cell>
          <cell r="U7" t="str">
            <v>Norway</v>
          </cell>
          <cell r="V7" t="str">
            <v>Oman</v>
          </cell>
          <cell r="W7" t="str">
            <v>Russia</v>
          </cell>
          <cell r="X7" t="str">
            <v>Saudi Arabia</v>
          </cell>
          <cell r="Y7" t="str">
            <v>UAE</v>
          </cell>
          <cell r="Z7" t="str">
            <v>United Kingdom</v>
          </cell>
          <cell r="AA7" t="str">
            <v>United States</v>
          </cell>
          <cell r="AB7" t="str">
            <v>Venezuela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</row>
        <row r="8">
          <cell r="E8" t="str">
            <v>Conventional (Area D)  - Law No. 05-07</v>
          </cell>
          <cell r="F8" t="str">
            <v xml:space="preserve">PSA Offshore Block Y </v>
          </cell>
          <cell r="G8" t="str">
            <v>PSC Offshore 2009</v>
          </cell>
          <cell r="H8" t="str">
            <v>Offshore &gt; 400m</v>
          </cell>
          <cell r="I8" t="str">
            <v>British Colombia</v>
          </cell>
          <cell r="J8" t="str">
            <v>PSC onshore - post 2012</v>
          </cell>
          <cell r="K8" t="str">
            <v>Current Regime</v>
          </cell>
          <cell r="L8" t="str">
            <v>Contractual - Stroek</v>
          </cell>
          <cell r="M8" t="str">
            <v>2010 MPSC - Onshore</v>
          </cell>
          <cell r="N8" t="str">
            <v>2017 - Contractual</v>
          </cell>
          <cell r="O8" t="str">
            <v>2008 PSC</v>
          </cell>
          <cell r="P8" t="str">
            <v xml:space="preserve">2017 - Concessional </v>
          </cell>
          <cell r="Q8" t="str">
            <v>Tax Royalty</v>
          </cell>
          <cell r="R8" t="str">
            <v>EY 2019 Terms</v>
          </cell>
          <cell r="S8" t="str">
            <v>New Royalties w/ Special Regime</v>
          </cell>
          <cell r="T8" t="str">
            <v>(1) Current regime</v>
          </cell>
          <cell r="U8" t="str">
            <v>Current Legislation (2018)</v>
          </cell>
          <cell r="V8" t="str">
            <v>PSC - EY Terms</v>
          </cell>
          <cell r="W8" t="str">
            <v>2017 - Concessional</v>
          </cell>
          <cell r="X8" t="str">
            <v>EY Terms - Onshore</v>
          </cell>
          <cell r="Y8" t="str">
            <v>2008 PSC</v>
          </cell>
          <cell r="Z8" t="str">
            <v>2018 - Concessional - SC</v>
          </cell>
          <cell r="AA8" t="str">
            <v>OCS</v>
          </cell>
          <cell r="AB8" t="str">
            <v>Venezuela Mixed Company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</row>
        <row r="9">
          <cell r="E9" t="str">
            <v>Algeria: Conventional (Area D)  - Law No. 05-07</v>
          </cell>
          <cell r="F9" t="str">
            <v xml:space="preserve">Angola: PSA Offshore Block Y </v>
          </cell>
          <cell r="G9" t="str">
            <v>Azerbaijan: PSC Offshore 2009</v>
          </cell>
          <cell r="H9" t="str">
            <v>Brazil: Offshore &gt; 400m</v>
          </cell>
          <cell r="I9" t="str">
            <v>Canada: British Colombia</v>
          </cell>
          <cell r="J9" t="str">
            <v>China: PSC onshore - post 2012</v>
          </cell>
          <cell r="K9" t="str">
            <v>Colombia: Current Regime</v>
          </cell>
          <cell r="L9" t="str">
            <v>Guyana: Contractual - Stroek</v>
          </cell>
          <cell r="M9" t="str">
            <v>India: 2010 MPSC - Onshore</v>
          </cell>
          <cell r="N9" t="str">
            <v>Indonesia: 2017 - Contractual</v>
          </cell>
          <cell r="O9" t="str">
            <v>Iraq: 2008 PSC</v>
          </cell>
          <cell r="P9" t="str">
            <v xml:space="preserve">Kazakhstan: 2017 - Concessional </v>
          </cell>
          <cell r="Q9" t="str">
            <v>Kuwait: Tax Royalty</v>
          </cell>
          <cell r="R9" t="str">
            <v>Libya: EY 2019 Terms</v>
          </cell>
          <cell r="S9" t="str">
            <v>Mexico: New Royalties w/ Special Regime</v>
          </cell>
          <cell r="T9" t="str">
            <v>Nigeria: (1) Current regime</v>
          </cell>
          <cell r="U9" t="str">
            <v>Norway: Current Legislation (2018)</v>
          </cell>
          <cell r="V9" t="str">
            <v>Oman: PSC - EY Terms</v>
          </cell>
          <cell r="W9" t="str">
            <v>Russia: 2017 - Concessional</v>
          </cell>
          <cell r="X9" t="str">
            <v>Saudi Arabia: EY Terms - Onshore</v>
          </cell>
          <cell r="Y9" t="str">
            <v>UAE: 2008 PSC</v>
          </cell>
          <cell r="Z9" t="str">
            <v>United Kingdom: 2018 - Concessional - SC</v>
          </cell>
          <cell r="AA9" t="str">
            <v>United States: OCS</v>
          </cell>
          <cell r="AB9" t="str">
            <v>Venezuela: Venezuela Mixed Company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</row>
        <row r="10">
          <cell r="E10">
            <v>0.27220705273618173</v>
          </cell>
          <cell r="F10">
            <v>0.14536110065228636</v>
          </cell>
          <cell r="G10">
            <v>0.28961925647451014</v>
          </cell>
          <cell r="H10">
            <v>0.12045426447579999</v>
          </cell>
          <cell r="I10">
            <v>0.16063689411466942</v>
          </cell>
          <cell r="J10">
            <v>0.17763600564650495</v>
          </cell>
          <cell r="K10">
            <v>0.1828285667941949</v>
          </cell>
          <cell r="L10">
            <v>0</v>
          </cell>
          <cell r="M10">
            <v>0.25826864211639222</v>
          </cell>
          <cell r="N10">
            <v>0.21838482442695861</v>
          </cell>
          <cell r="O10">
            <v>0.32922306171190296</v>
          </cell>
          <cell r="P10">
            <v>0.22741875982430737</v>
          </cell>
          <cell r="Q10">
            <v>0.33886299016509036</v>
          </cell>
          <cell r="R10">
            <v>0.26580464704997886</v>
          </cell>
          <cell r="S10">
            <v>0.22701473156521912</v>
          </cell>
          <cell r="T10">
            <v>0.17835591656960692</v>
          </cell>
          <cell r="U10">
            <v>0.19849145745946117</v>
          </cell>
          <cell r="V10">
            <v>0.22296883510155019</v>
          </cell>
          <cell r="W10">
            <v>0.26261159555097491</v>
          </cell>
          <cell r="X10">
            <v>0.30312020003667106</v>
          </cell>
          <cell r="Y10">
            <v>0.31878257988634817</v>
          </cell>
          <cell r="Z10">
            <v>0.13657494269323012</v>
          </cell>
          <cell r="AA10">
            <v>0.20880816456021711</v>
          </cell>
          <cell r="AB10">
            <v>0.26367688478022022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</row>
        <row r="11">
          <cell r="E11">
            <v>24162.331307346521</v>
          </cell>
          <cell r="F11">
            <v>17932.53936409585</v>
          </cell>
          <cell r="G11">
            <v>24669.243298820711</v>
          </cell>
          <cell r="H11">
            <v>15880.690964959638</v>
          </cell>
          <cell r="I11">
            <v>19015.820423807621</v>
          </cell>
          <cell r="J11">
            <v>20085.928747699269</v>
          </cell>
          <cell r="K11">
            <v>20387.086639068864</v>
          </cell>
          <cell r="L11" t="e">
            <v>#N/A</v>
          </cell>
          <cell r="M11">
            <v>23713.559940047035</v>
          </cell>
          <cell r="N11">
            <v>22172.656937924927</v>
          </cell>
          <cell r="O11">
            <v>25637.214794244952</v>
          </cell>
          <cell r="P11">
            <v>22559.290942832886</v>
          </cell>
          <cell r="Q11">
            <v>25840.057050554653</v>
          </cell>
          <cell r="R11">
            <v>23961.247707520532</v>
          </cell>
          <cell r="S11">
            <v>22542.511059103788</v>
          </cell>
          <cell r="T11">
            <v>20128.366590760652</v>
          </cell>
          <cell r="U11">
            <v>21229.752141248133</v>
          </cell>
          <cell r="V11">
            <v>22371.870504273327</v>
          </cell>
          <cell r="W11">
            <v>23857.790855421863</v>
          </cell>
          <cell r="X11">
            <v>25025.819265625578</v>
          </cell>
          <cell r="Y11">
            <v>25404.116037945925</v>
          </cell>
          <cell r="Z11">
            <v>17251.517172343807</v>
          </cell>
          <cell r="AA11">
            <v>21735.275357860297</v>
          </cell>
          <cell r="AB11">
            <v>23892.54689429588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</row>
        <row r="12">
          <cell r="E12">
            <v>3613.3207504285501</v>
          </cell>
          <cell r="F12">
            <v>1421.5511312685751</v>
          </cell>
          <cell r="G12">
            <v>3791.662870457887</v>
          </cell>
          <cell r="H12">
            <v>699.6684383447755</v>
          </cell>
          <cell r="I12">
            <v>1802.6718070978825</v>
          </cell>
          <cell r="J12">
            <v>2179.1580420927698</v>
          </cell>
          <cell r="K12">
            <v>2285.1116153239395</v>
          </cell>
          <cell r="L12" t="e">
            <v>#N/A</v>
          </cell>
          <cell r="M12">
            <v>3455.4337041586468</v>
          </cell>
          <cell r="N12">
            <v>2913.3121667319251</v>
          </cell>
          <cell r="O12">
            <v>4132.215257312826</v>
          </cell>
          <cell r="P12">
            <v>3049.3380040970869</v>
          </cell>
          <cell r="Q12">
            <v>4203.5793572557059</v>
          </cell>
          <cell r="R12">
            <v>3542.575382200414</v>
          </cell>
          <cell r="S12">
            <v>3043.4344940432215</v>
          </cell>
          <cell r="T12">
            <v>2194.0885527698374</v>
          </cell>
          <cell r="U12">
            <v>2581.578762800938</v>
          </cell>
          <cell r="V12">
            <v>2983.3996185159258</v>
          </cell>
          <cell r="W12">
            <v>3506.1771224528438</v>
          </cell>
          <cell r="X12">
            <v>3917.1136685077649</v>
          </cell>
          <cell r="Y12">
            <v>4050.2062950594936</v>
          </cell>
          <cell r="Z12">
            <v>1181.9534427016233</v>
          </cell>
          <cell r="AA12">
            <v>2759.432283118088</v>
          </cell>
          <cell r="AB12">
            <v>3518.4050155799841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</row>
        <row r="13">
          <cell r="E13">
            <v>27716.53943741593</v>
          </cell>
          <cell r="F13">
            <v>25123.60895152864</v>
          </cell>
          <cell r="G13">
            <v>27927.523619284031</v>
          </cell>
          <cell r="H13">
            <v>24269.599649933381</v>
          </cell>
          <cell r="I13">
            <v>25574.4863660712</v>
          </cell>
          <cell r="J13">
            <v>26019.881095380984</v>
          </cell>
          <cell r="K13">
            <v>26145.227412675536</v>
          </cell>
          <cell r="L13" t="e">
            <v>#N/A</v>
          </cell>
          <cell r="M13">
            <v>27529.754233341038</v>
          </cell>
          <cell r="N13">
            <v>26888.407875967696</v>
          </cell>
          <cell r="O13">
            <v>28330.407507352662</v>
          </cell>
          <cell r="P13">
            <v>27049.330601371497</v>
          </cell>
          <cell r="Q13">
            <v>28414.833419967828</v>
          </cell>
          <cell r="R13">
            <v>27632.845503340712</v>
          </cell>
          <cell r="S13">
            <v>27042.346568442768</v>
          </cell>
          <cell r="T13">
            <v>26037.54434610132</v>
          </cell>
          <cell r="U13">
            <v>26495.957114391069</v>
          </cell>
          <cell r="V13">
            <v>26971.323474769782</v>
          </cell>
          <cell r="W13">
            <v>27589.785248965574</v>
          </cell>
          <cell r="X13">
            <v>28075.935749782995</v>
          </cell>
          <cell r="Y13">
            <v>28233.388397094095</v>
          </cell>
          <cell r="Z13">
            <v>24840.157558826388</v>
          </cell>
          <cell r="AA13">
            <v>26706.363267857821</v>
          </cell>
          <cell r="AB13">
            <v>27604.251220475704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</row>
        <row r="14">
          <cell r="E14">
            <v>5273.1755927550312</v>
          </cell>
          <cell r="F14">
            <v>4779.860841728304</v>
          </cell>
          <cell r="G14">
            <v>5313.3161247574644</v>
          </cell>
          <cell r="H14">
            <v>4617.3823687094609</v>
          </cell>
          <cell r="I14">
            <v>4865.6419610869762</v>
          </cell>
          <cell r="J14">
            <v>4950.3799790145513</v>
          </cell>
          <cell r="K14">
            <v>4974.2275860540913</v>
          </cell>
          <cell r="L14" t="e">
            <v>#N/A</v>
          </cell>
          <cell r="M14">
            <v>5237.6390070481657</v>
          </cell>
          <cell r="N14">
            <v>5115.620456866608</v>
          </cell>
          <cell r="O14">
            <v>5389.9662956806696</v>
          </cell>
          <cell r="P14">
            <v>5146.2366089960951</v>
          </cell>
          <cell r="Q14">
            <v>5406.0286422374493</v>
          </cell>
          <cell r="R14">
            <v>5257.2525078611307</v>
          </cell>
          <cell r="S14">
            <v>5144.9078705342854</v>
          </cell>
          <cell r="T14">
            <v>4953.7404787189771</v>
          </cell>
          <cell r="U14">
            <v>5040.9552273931777</v>
          </cell>
          <cell r="V14">
            <v>5131.3954605552572</v>
          </cell>
          <cell r="W14">
            <v>5249.0601329471738</v>
          </cell>
          <cell r="X14">
            <v>5341.5520892790437</v>
          </cell>
          <cell r="Y14">
            <v>5371.508046035131</v>
          </cell>
          <cell r="Z14">
            <v>4725.9331510400443</v>
          </cell>
          <cell r="AA14">
            <v>5080.9857873240671</v>
          </cell>
          <cell r="AB14">
            <v>5251.8123382888589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</row>
        <row r="15">
          <cell r="E15">
            <v>0.15987851170955536</v>
          </cell>
          <cell r="F15">
            <v>8.4305724523356274E-2</v>
          </cell>
          <cell r="G15">
            <v>0.19514692629160968</v>
          </cell>
          <cell r="H15">
            <v>7.9858535686843091E-2</v>
          </cell>
          <cell r="I15">
            <v>9.9135914087002952E-2</v>
          </cell>
          <cell r="J15">
            <v>0.11040989010388946</v>
          </cell>
          <cell r="K15">
            <v>0.12288285324258608</v>
          </cell>
          <cell r="L15">
            <v>0</v>
          </cell>
          <cell r="M15">
            <v>0.13532576577650768</v>
          </cell>
          <cell r="N15">
            <v>7.7189794667813727E-2</v>
          </cell>
          <cell r="O15">
            <v>0.12171881010918106</v>
          </cell>
          <cell r="P15">
            <v>0.13922842855582229</v>
          </cell>
          <cell r="Q15">
            <v>0.28681579124478107</v>
          </cell>
          <cell r="R15">
            <v>7.8333019344395849E-2</v>
          </cell>
          <cell r="S15">
            <v>0.1373028086368886</v>
          </cell>
          <cell r="T15">
            <v>5.8831733503562633E-2</v>
          </cell>
          <cell r="U15">
            <v>0.12813775356627333</v>
          </cell>
          <cell r="V15">
            <v>0.10090214770678174</v>
          </cell>
          <cell r="W15">
            <v>0.21462523725456806</v>
          </cell>
          <cell r="X15">
            <v>0.19777955604903985</v>
          </cell>
          <cell r="Y15">
            <v>0.11662995402176102</v>
          </cell>
          <cell r="Z15">
            <v>0.11450280851405781</v>
          </cell>
          <cell r="AA15">
            <v>0.15542199691566116</v>
          </cell>
          <cell r="AB15">
            <v>0.14200362238633479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</row>
        <row r="16">
          <cell r="E16">
            <v>0.2373732616366413</v>
          </cell>
          <cell r="F16">
            <v>0.10979220679738688</v>
          </cell>
          <cell r="G16">
            <v>0.24945887350418228</v>
          </cell>
          <cell r="H16">
            <v>0.10319821017347697</v>
          </cell>
          <cell r="I16">
            <v>0.12578876947975148</v>
          </cell>
          <cell r="J16">
            <v>0.13462046745578271</v>
          </cell>
          <cell r="K16">
            <v>0.16588241147836191</v>
          </cell>
          <cell r="L16">
            <v>0</v>
          </cell>
          <cell r="M16">
            <v>0.20002380260451247</v>
          </cell>
          <cell r="N16">
            <v>9.9770019943863142E-2</v>
          </cell>
          <cell r="O16">
            <v>0.15536238405996605</v>
          </cell>
          <cell r="P16">
            <v>0.19081061412826106</v>
          </cell>
          <cell r="Q16">
            <v>0.35946697874351319</v>
          </cell>
          <cell r="R16">
            <v>0.11123128247892433</v>
          </cell>
          <cell r="S16">
            <v>0.1897379517208273</v>
          </cell>
          <cell r="T16">
            <v>6.6229971686142086E-2</v>
          </cell>
          <cell r="U16">
            <v>0.20904398966310844</v>
          </cell>
          <cell r="V16">
            <v>0.13350210123893658</v>
          </cell>
          <cell r="W16">
            <v>0.29591176499840621</v>
          </cell>
          <cell r="X16">
            <v>0.25242242467969289</v>
          </cell>
          <cell r="Y16">
            <v>0.14765780474977896</v>
          </cell>
          <cell r="Z16">
            <v>0.16535142891311172</v>
          </cell>
          <cell r="AA16">
            <v>0.2102970534729689</v>
          </cell>
          <cell r="AB16">
            <v>0.19886637205762203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</row>
        <row r="17">
          <cell r="E17">
            <v>14.080890473510786</v>
          </cell>
          <cell r="F17">
            <v>16.950733299569656</v>
          </cell>
          <cell r="G17">
            <v>13.570394189924661</v>
          </cell>
          <cell r="H17">
            <v>17.785471917130611</v>
          </cell>
          <cell r="I17">
            <v>16.973752565910715</v>
          </cell>
          <cell r="J17">
            <v>16.419626943528872</v>
          </cell>
          <cell r="K17">
            <v>15.672616005083947</v>
          </cell>
          <cell r="L17" t="e">
            <v>#N/A</v>
          </cell>
          <cell r="M17">
            <v>14.675387177183376</v>
          </cell>
          <cell r="N17">
            <v>15.575703869062309</v>
          </cell>
          <cell r="O17">
            <v>14.15395498585862</v>
          </cell>
          <cell r="P17">
            <v>15.187505575533871</v>
          </cell>
          <cell r="Q17">
            <v>12.893825209033304</v>
          </cell>
          <cell r="R17">
            <v>15.023806388974592</v>
          </cell>
          <cell r="S17">
            <v>15.151355317451097</v>
          </cell>
          <cell r="T17">
            <v>16.659389438529566</v>
          </cell>
          <cell r="U17">
            <v>14.410454004565628</v>
          </cell>
          <cell r="V17">
            <v>15.981450702218037</v>
          </cell>
          <cell r="W17">
            <v>13.871772571673043</v>
          </cell>
          <cell r="X17">
            <v>13.926536152220628</v>
          </cell>
          <cell r="Y17">
            <v>14.319069952492741</v>
          </cell>
          <cell r="Z17">
            <v>16.155458188618002</v>
          </cell>
          <cell r="AA17">
            <v>15.094145838500118</v>
          </cell>
          <cell r="AB17">
            <v>14.837485015267175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</row>
        <row r="18">
          <cell r="E18">
            <v>17.714897112012608</v>
          </cell>
          <cell r="F18">
            <v>0</v>
          </cell>
          <cell r="G18">
            <v>15.364453688231063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 t="e">
            <v>#N/A</v>
          </cell>
          <cell r="M18">
            <v>20.353097412055146</v>
          </cell>
          <cell r="N18">
            <v>0</v>
          </cell>
          <cell r="O18">
            <v>0</v>
          </cell>
          <cell r="P18">
            <v>22.9174893123004</v>
          </cell>
          <cell r="Q18">
            <v>14.116472021412713</v>
          </cell>
          <cell r="R18">
            <v>0</v>
          </cell>
          <cell r="S18">
            <v>23.277394656922958</v>
          </cell>
          <cell r="T18">
            <v>0</v>
          </cell>
          <cell r="U18">
            <v>26.434782028676519</v>
          </cell>
          <cell r="V18">
            <v>0</v>
          </cell>
          <cell r="W18">
            <v>16.088955712860646</v>
          </cell>
          <cell r="X18">
            <v>16.526322631866826</v>
          </cell>
          <cell r="Y18">
            <v>0</v>
          </cell>
          <cell r="Z18">
            <v>0</v>
          </cell>
          <cell r="AA18">
            <v>20.476006999221305</v>
          </cell>
          <cell r="AB18">
            <v>22.319128458487548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</row>
        <row r="19">
          <cell r="E19">
            <v>0.97662580898926243</v>
          </cell>
          <cell r="F19">
            <v>0.6707444991875412</v>
          </cell>
          <cell r="G19">
            <v>2.1476149747996272</v>
          </cell>
          <cell r="H19">
            <v>0.8366976597426069</v>
          </cell>
          <cell r="I19">
            <v>1.3516639112950963</v>
          </cell>
          <cell r="J19">
            <v>0.98486093771711913</v>
          </cell>
          <cell r="K19">
            <v>1.7934067346527387</v>
          </cell>
          <cell r="L19" t="e">
            <v>#N/A</v>
          </cell>
          <cell r="M19">
            <v>1.3120393682660181</v>
          </cell>
          <cell r="N19">
            <v>0.54714121391662451</v>
          </cell>
          <cell r="O19">
            <v>0.96344354670405419</v>
          </cell>
          <cell r="P19">
            <v>2.1984069659421372</v>
          </cell>
          <cell r="Q19">
            <v>8.4980669155799742</v>
          </cell>
          <cell r="R19">
            <v>0.47935676830556256</v>
          </cell>
          <cell r="S19">
            <v>2.0683223434666691</v>
          </cell>
          <cell r="T19">
            <v>0.12862263551302316</v>
          </cell>
          <cell r="U19">
            <v>0.90050588301173906</v>
          </cell>
          <cell r="V19">
            <v>1.2054138436654582</v>
          </cell>
          <cell r="W19">
            <v>4.9933048369726931</v>
          </cell>
          <cell r="X19">
            <v>3.8136008416058575</v>
          </cell>
          <cell r="Y19">
            <v>0.91142855622319818</v>
          </cell>
          <cell r="Z19">
            <v>1.5809165364846172</v>
          </cell>
          <cell r="AA19">
            <v>2.947642503398797</v>
          </cell>
          <cell r="AB19">
            <v>1.0148162227913058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</row>
        <row r="20">
          <cell r="E20">
            <v>0.22486495042916427</v>
          </cell>
          <cell r="F20">
            <v>-4.4987901237552509E-2</v>
          </cell>
          <cell r="G20">
            <v>0.57890642068040032</v>
          </cell>
          <cell r="H20">
            <v>-8.1450136956662506E-2</v>
          </cell>
          <cell r="I20">
            <v>3.7147676205877053E-3</v>
          </cell>
          <cell r="J20">
            <v>3.1410910873748712E-2</v>
          </cell>
          <cell r="K20">
            <v>0.1903366276573272</v>
          </cell>
          <cell r="L20" t="e">
            <v>#N/A</v>
          </cell>
          <cell r="M20">
            <v>0.27581611484997076</v>
          </cell>
          <cell r="N20">
            <v>-6.7874819381984447E-2</v>
          </cell>
          <cell r="O20">
            <v>0.10232183865306844</v>
          </cell>
          <cell r="P20">
            <v>0.32469512366687819</v>
          </cell>
          <cell r="Q20">
            <v>2.173682611994578</v>
          </cell>
          <cell r="R20">
            <v>-3.0212544761617891E-2</v>
          </cell>
          <cell r="S20">
            <v>0.30616193832322725</v>
          </cell>
          <cell r="T20">
            <v>-7.5271891059468701E-2</v>
          </cell>
          <cell r="U20">
            <v>0.1801953515076273</v>
          </cell>
          <cell r="V20">
            <v>3.4488060725797208E-2</v>
          </cell>
          <cell r="W20">
            <v>1.1548680376729688</v>
          </cell>
          <cell r="X20">
            <v>0.82217909542704026</v>
          </cell>
          <cell r="Y20">
            <v>7.62358527936077E-2</v>
          </cell>
          <cell r="Z20">
            <v>0.16751901949038914</v>
          </cell>
          <cell r="AA20">
            <v>0.48802364524705893</v>
          </cell>
          <cell r="AB20">
            <v>0.16783283387705472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</row>
        <row r="21">
          <cell r="E21">
            <v>3109.4568160651361</v>
          </cell>
          <cell r="F21">
            <v>4965.5001546149251</v>
          </cell>
          <cell r="G21">
            <v>5984.4738835686367</v>
          </cell>
          <cell r="H21">
            <v>7379.5070294240822</v>
          </cell>
          <cell r="I21">
            <v>8286.7176046785371</v>
          </cell>
          <cell r="J21">
            <v>5231.1790604933767</v>
          </cell>
          <cell r="K21">
            <v>9345.083751195878</v>
          </cell>
          <cell r="L21" t="e">
            <v>#N/A</v>
          </cell>
          <cell r="M21">
            <v>4698.6225295696822</v>
          </cell>
          <cell r="N21">
            <v>2793.8705475842398</v>
          </cell>
          <cell r="O21">
            <v>2351.4389329088067</v>
          </cell>
          <cell r="P21">
            <v>8766.7751334726472</v>
          </cell>
          <cell r="Q21">
            <v>18091.700775545258</v>
          </cell>
          <cell r="R21">
            <v>2032.8023994808714</v>
          </cell>
          <cell r="S21">
            <v>8309.5786220331884</v>
          </cell>
          <cell r="T21">
            <v>1053.4848536591946</v>
          </cell>
          <cell r="U21">
            <v>4548.0971366445265</v>
          </cell>
          <cell r="V21">
            <v>5263.9287525265709</v>
          </cell>
          <cell r="W21">
            <v>15780.417932383287</v>
          </cell>
          <cell r="X21">
            <v>9805.0146343929409</v>
          </cell>
          <cell r="Y21">
            <v>2350.4988842023545</v>
          </cell>
          <cell r="Z21">
            <v>11331.03862842898</v>
          </cell>
          <cell r="AA21">
            <v>12736.758556297456</v>
          </cell>
          <cell r="AB21">
            <v>3362.5919925016951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</row>
        <row r="22">
          <cell r="E22">
            <v>150.14544446949301</v>
          </cell>
          <cell r="F22">
            <v>-542.43137362261359</v>
          </cell>
          <cell r="G22">
            <v>512.95834525811972</v>
          </cell>
          <cell r="H22">
            <v>-929.51501191176396</v>
          </cell>
          <cell r="I22">
            <v>-456.97616185055068</v>
          </cell>
          <cell r="J22">
            <v>-142.45657670927255</v>
          </cell>
          <cell r="K22">
            <v>-33.187120263161461</v>
          </cell>
          <cell r="L22" t="e">
            <v>#N/A</v>
          </cell>
          <cell r="M22">
            <v>89.719916638153904</v>
          </cell>
          <cell r="N22">
            <v>-410.72983206426284</v>
          </cell>
          <cell r="O22">
            <v>-15.571555191803675</v>
          </cell>
          <cell r="P22">
            <v>180.72281185625553</v>
          </cell>
          <cell r="Q22">
            <v>1785.3063819924837</v>
          </cell>
          <cell r="R22">
            <v>-298.47932352856401</v>
          </cell>
          <cell r="S22">
            <v>152.55669325873563</v>
          </cell>
          <cell r="T22">
            <v>-340.98542367631541</v>
          </cell>
          <cell r="U22">
            <v>26.08306059739138</v>
          </cell>
          <cell r="V22">
            <v>-271.99490947015704</v>
          </cell>
          <cell r="W22">
            <v>1208.592583686624</v>
          </cell>
          <cell r="X22">
            <v>703.17073293739111</v>
          </cell>
          <cell r="Y22">
            <v>-41.633832452025942</v>
          </cell>
          <cell r="Z22">
            <v>-215.36250989153649</v>
          </cell>
          <cell r="AA22">
            <v>478.14007448102859</v>
          </cell>
          <cell r="AB22">
            <v>84.303383934880003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</row>
        <row r="23">
          <cell r="E23">
            <v>20967.176649539233</v>
          </cell>
          <cell r="F23">
            <v>12749.247553344159</v>
          </cell>
          <cell r="G23">
            <v>18606.206882885919</v>
          </cell>
          <cell r="H23">
            <v>8501.1839355355514</v>
          </cell>
          <cell r="I23">
            <v>10729.102819129077</v>
          </cell>
          <cell r="J23">
            <v>14711.672272888245</v>
          </cell>
          <cell r="K23">
            <v>11042.002887872988</v>
          </cell>
          <cell r="L23" t="e">
            <v>#N/A</v>
          </cell>
          <cell r="M23">
            <v>18922.922648641335</v>
          </cell>
          <cell r="N23">
            <v>19235.963240844299</v>
          </cell>
          <cell r="O23">
            <v>23220.838526643674</v>
          </cell>
          <cell r="P23">
            <v>13684.25352026747</v>
          </cell>
          <cell r="Q23">
            <v>7686.2741543928241</v>
          </cell>
          <cell r="R23">
            <v>21839.917007126431</v>
          </cell>
          <cell r="S23">
            <v>14122.741849824162</v>
          </cell>
          <cell r="T23">
            <v>19074.881737101452</v>
          </cell>
          <cell r="U23">
            <v>16681.655004603617</v>
          </cell>
          <cell r="V23">
            <v>16997.04132657712</v>
          </cell>
          <cell r="W23">
            <v>7986.4885145435173</v>
          </cell>
          <cell r="X23">
            <v>15220.804631232635</v>
          </cell>
          <cell r="Y23">
            <v>22985.39871351538</v>
          </cell>
          <cell r="Z23">
            <v>5737.5038617691953</v>
          </cell>
          <cell r="AA23">
            <v>8876.7863305446353</v>
          </cell>
          <cell r="AB23">
            <v>20529.95490179419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</row>
        <row r="24">
          <cell r="E24">
            <v>3244.0197940208004</v>
          </cell>
          <cell r="F24">
            <v>1584.3288454015187</v>
          </cell>
          <cell r="G24">
            <v>2864.7694968568535</v>
          </cell>
          <cell r="H24">
            <v>1240.4668438443325</v>
          </cell>
          <cell r="I24">
            <v>1822.7372860510677</v>
          </cell>
          <cell r="J24">
            <v>1988.0611408691873</v>
          </cell>
          <cell r="K24">
            <v>1812.6879242925111</v>
          </cell>
          <cell r="L24" t="e">
            <v>#N/A</v>
          </cell>
          <cell r="M24">
            <v>3025.6002949093995</v>
          </cell>
          <cell r="N24">
            <v>3093.7214456260749</v>
          </cell>
          <cell r="O24">
            <v>3974.4791604950879</v>
          </cell>
          <cell r="P24">
            <v>2349.1704571840742</v>
          </cell>
          <cell r="Q24">
            <v>1395.2436267895637</v>
          </cell>
          <cell r="R24">
            <v>3683.2032778874977</v>
          </cell>
          <cell r="S24">
            <v>2390.7434075972542</v>
          </cell>
          <cell r="T24">
            <v>2461.951565892442</v>
          </cell>
          <cell r="U24">
            <v>2279.727844735135</v>
          </cell>
          <cell r="V24">
            <v>2925.2146514940473</v>
          </cell>
          <cell r="W24">
            <v>1399.0051954617904</v>
          </cell>
          <cell r="X24">
            <v>2662.8309740634313</v>
          </cell>
          <cell r="Y24">
            <v>3917.1348077335183</v>
          </cell>
          <cell r="Z24">
            <v>716.95439935974571</v>
          </cell>
          <cell r="AA24">
            <v>1552.4211542617106</v>
          </cell>
          <cell r="AB24">
            <v>3244.7968191312198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</row>
        <row r="25">
          <cell r="E25">
            <v>0.86776298126349227</v>
          </cell>
          <cell r="F25">
            <v>0.71095606118508969</v>
          </cell>
          <cell r="G25">
            <v>0.75422689936238829</v>
          </cell>
          <cell r="H25">
            <v>0.53531574629172052</v>
          </cell>
          <cell r="I25">
            <v>0.5642198222326682</v>
          </cell>
          <cell r="J25">
            <v>0.73243674503094036</v>
          </cell>
          <cell r="K25">
            <v>0.54161749951621863</v>
          </cell>
          <cell r="L25" t="e">
            <v>#N/A</v>
          </cell>
          <cell r="M25">
            <v>0.79797899161840491</v>
          </cell>
          <cell r="N25">
            <v>0.86755336966145913</v>
          </cell>
          <cell r="O25">
            <v>0.90574731744480663</v>
          </cell>
          <cell r="P25">
            <v>0.60659058633289953</v>
          </cell>
          <cell r="Q25">
            <v>0.29745577338916285</v>
          </cell>
          <cell r="R25">
            <v>0.91146827050545054</v>
          </cell>
          <cell r="S25">
            <v>0.62649373056958957</v>
          </cell>
          <cell r="T25">
            <v>0.94766168189013544</v>
          </cell>
          <cell r="U25">
            <v>0.78576777032606815</v>
          </cell>
          <cell r="V25">
            <v>0.75975056816686193</v>
          </cell>
          <cell r="W25">
            <v>0.33475389917455528</v>
          </cell>
          <cell r="X25">
            <v>0.60820404997247379</v>
          </cell>
          <cell r="Y25">
            <v>0.90479033709270862</v>
          </cell>
          <cell r="Z25">
            <v>0.3325796684692221</v>
          </cell>
          <cell r="AA25">
            <v>0.40840459503700072</v>
          </cell>
          <cell r="AB25">
            <v>0.85926188583501428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</row>
        <row r="26">
          <cell r="E26">
            <v>0.89779458234812126</v>
          </cell>
          <cell r="F26">
            <v>1.1145071116701113</v>
          </cell>
          <cell r="G26">
            <v>0.75554436001608427</v>
          </cell>
          <cell r="H26">
            <v>1.7729352588476599</v>
          </cell>
          <cell r="I26">
            <v>1.0111309661992709</v>
          </cell>
          <cell r="J26">
            <v>0.91230700227686956</v>
          </cell>
          <cell r="K26">
            <v>0.79326012442308769</v>
          </cell>
          <cell r="L26" t="e">
            <v>#N/A</v>
          </cell>
          <cell r="M26">
            <v>0.87560652408641537</v>
          </cell>
          <cell r="N26">
            <v>1.0619258316888602</v>
          </cell>
          <cell r="O26">
            <v>0.9618277154031144</v>
          </cell>
          <cell r="P26">
            <v>0.77038703286671784</v>
          </cell>
          <cell r="Q26">
            <v>0.33191799374056408</v>
          </cell>
          <cell r="R26">
            <v>1.0396965146863677</v>
          </cell>
          <cell r="S26">
            <v>0.78554127328074563</v>
          </cell>
          <cell r="T26">
            <v>1.1220839572698431</v>
          </cell>
          <cell r="U26">
            <v>0.88307506925014234</v>
          </cell>
          <cell r="V26">
            <v>0.98049709242410432</v>
          </cell>
          <cell r="W26">
            <v>0.39901155777409142</v>
          </cell>
          <cell r="X26">
            <v>0.67979415442336244</v>
          </cell>
          <cell r="Y26">
            <v>0.96714451619703967</v>
          </cell>
          <cell r="Z26">
            <v>0.60658429804221681</v>
          </cell>
          <cell r="AA26">
            <v>0.56258715379944546</v>
          </cell>
          <cell r="AB26">
            <v>0.92223516188807442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</row>
        <row r="27">
          <cell r="E27">
            <v>0.75648609368724451</v>
          </cell>
          <cell r="F27">
            <v>0.50746083406812592</v>
          </cell>
          <cell r="G27">
            <v>0.66623189139613803</v>
          </cell>
          <cell r="H27">
            <v>0.35028117719934809</v>
          </cell>
          <cell r="I27">
            <v>0.4195236872230213</v>
          </cell>
          <cell r="J27">
            <v>0.56540121067270532</v>
          </cell>
          <cell r="K27">
            <v>0.42233340385938606</v>
          </cell>
          <cell r="L27">
            <v>0</v>
          </cell>
          <cell r="M27">
            <v>0.68736257099324027</v>
          </cell>
          <cell r="N27">
            <v>0.71539986039995351</v>
          </cell>
          <cell r="O27">
            <v>0.81964364687013813</v>
          </cell>
          <cell r="P27">
            <v>0.50589989534061264</v>
          </cell>
          <cell r="Q27">
            <v>0.27050217190404091</v>
          </cell>
          <cell r="R27">
            <v>0.79036076847337577</v>
          </cell>
          <cell r="S27">
            <v>0.5222454277065135</v>
          </cell>
          <cell r="T27">
            <v>0.73259142580999925</v>
          </cell>
          <cell r="U27">
            <v>0.62959246697840965</v>
          </cell>
          <cell r="V27">
            <v>0.63018936918230706</v>
          </cell>
          <cell r="W27">
            <v>0.28947265962655344</v>
          </cell>
          <cell r="X27">
            <v>0.5421299139192638</v>
          </cell>
          <cell r="Y27">
            <v>0.81412115294957432</v>
          </cell>
          <cell r="Z27">
            <v>0.23097695126054074</v>
          </cell>
          <cell r="AA27">
            <v>0.33238469204933657</v>
          </cell>
          <cell r="AB27">
            <v>0.74372439005213475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</row>
        <row r="28">
          <cell r="E28">
            <v>0.61519282583304324</v>
          </cell>
          <cell r="F28">
            <v>0.33145919888928327</v>
          </cell>
          <cell r="G28">
            <v>0.53916789996898984</v>
          </cell>
          <cell r="H28">
            <v>0.26865153127680819</v>
          </cell>
          <cell r="I28">
            <v>0.37461393596742809</v>
          </cell>
          <cell r="J28">
            <v>0.40159768528817885</v>
          </cell>
          <cell r="K28">
            <v>0.36441596065580567</v>
          </cell>
          <cell r="L28">
            <v>0</v>
          </cell>
          <cell r="M28">
            <v>0.57766491559229671</v>
          </cell>
          <cell r="N28">
            <v>0.60475976896867445</v>
          </cell>
          <cell r="O28">
            <v>0.73738478915537864</v>
          </cell>
          <cell r="P28">
            <v>0.45648318094770612</v>
          </cell>
          <cell r="Q28">
            <v>0.25809031344904226</v>
          </cell>
          <cell r="R28">
            <v>0.70059470652779776</v>
          </cell>
          <cell r="S28">
            <v>0.46468148074903848</v>
          </cell>
          <cell r="T28">
            <v>0.49698840229294683</v>
          </cell>
          <cell r="U28">
            <v>0.45224124037976182</v>
          </cell>
          <cell r="V28">
            <v>0.57006221289705783</v>
          </cell>
          <cell r="W28">
            <v>0.26652489398636309</v>
          </cell>
          <cell r="X28">
            <v>0.4985125913885522</v>
          </cell>
          <cell r="Y28">
            <v>0.72924303085143316</v>
          </cell>
          <cell r="Z28">
            <v>0.15170641996955972</v>
          </cell>
          <cell r="AA28">
            <v>0.30553542545516604</v>
          </cell>
          <cell r="AB28">
            <v>0.61784325298044385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</row>
        <row r="29">
          <cell r="E29">
            <v>0.51</v>
          </cell>
          <cell r="F29">
            <v>0.3</v>
          </cell>
          <cell r="G29">
            <v>0.2</v>
          </cell>
          <cell r="H29">
            <v>0.15</v>
          </cell>
          <cell r="I29">
            <v>0</v>
          </cell>
          <cell r="J29">
            <v>0.51</v>
          </cell>
          <cell r="K29">
            <v>0</v>
          </cell>
          <cell r="L29">
            <v>0</v>
          </cell>
          <cell r="M29">
            <v>0</v>
          </cell>
          <cell r="N29">
            <v>0.1</v>
          </cell>
          <cell r="O29">
            <v>0.2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.55000000000000004</v>
          </cell>
          <cell r="U29">
            <v>0.2</v>
          </cell>
          <cell r="V29">
            <v>0</v>
          </cell>
          <cell r="W29">
            <v>0</v>
          </cell>
          <cell r="X29">
            <v>0</v>
          </cell>
          <cell r="Y29">
            <v>0.2</v>
          </cell>
          <cell r="Z29">
            <v>0</v>
          </cell>
          <cell r="AA29">
            <v>0</v>
          </cell>
          <cell r="AB29">
            <v>0.51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</row>
        <row r="30">
          <cell r="E30" t="str">
            <v>----------------</v>
          </cell>
          <cell r="F30" t="str">
            <v>----------------</v>
          </cell>
          <cell r="G30" t="str">
            <v>----------------</v>
          </cell>
          <cell r="H30" t="str">
            <v>----------------</v>
          </cell>
          <cell r="I30" t="str">
            <v>----------------</v>
          </cell>
          <cell r="J30" t="str">
            <v>----------------</v>
          </cell>
          <cell r="K30" t="str">
            <v>----------------</v>
          </cell>
          <cell r="L30" t="str">
            <v>----------------</v>
          </cell>
          <cell r="M30" t="str">
            <v>----------------</v>
          </cell>
          <cell r="N30" t="str">
            <v>----------------</v>
          </cell>
          <cell r="O30" t="str">
            <v>----------------</v>
          </cell>
          <cell r="P30" t="str">
            <v>----------------</v>
          </cell>
          <cell r="Q30" t="str">
            <v>----------------</v>
          </cell>
          <cell r="R30" t="str">
            <v>----------------</v>
          </cell>
          <cell r="S30" t="str">
            <v>----------------</v>
          </cell>
          <cell r="T30" t="str">
            <v>----------------</v>
          </cell>
          <cell r="U30" t="str">
            <v>----------------</v>
          </cell>
          <cell r="V30" t="str">
            <v>----------------</v>
          </cell>
          <cell r="W30" t="str">
            <v>----------------</v>
          </cell>
          <cell r="X30" t="str">
            <v>----------------</v>
          </cell>
          <cell r="Y30" t="str">
            <v>----------------</v>
          </cell>
          <cell r="Z30" t="str">
            <v>----------------</v>
          </cell>
          <cell r="AA30" t="str">
            <v>----------------</v>
          </cell>
          <cell r="AB30" t="str">
            <v>----------------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</row>
        <row r="31">
          <cell r="E31">
            <v>0</v>
          </cell>
          <cell r="F31">
            <v>7.5</v>
          </cell>
          <cell r="G31">
            <v>6.2403480765907817</v>
          </cell>
          <cell r="H31">
            <v>5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1</v>
          </cell>
          <cell r="O31">
            <v>16.935584498434604</v>
          </cell>
          <cell r="P31">
            <v>35.43568103887678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16.935584498434604</v>
          </cell>
          <cell r="Z31">
            <v>0</v>
          </cell>
          <cell r="AA31">
            <v>1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e">
            <v>#N/A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22.491018771373451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E33">
            <v>862.56605036740564</v>
          </cell>
          <cell r="F33">
            <v>0</v>
          </cell>
          <cell r="G33">
            <v>0</v>
          </cell>
          <cell r="H33">
            <v>575.52789995901878</v>
          </cell>
          <cell r="I33">
            <v>1380.7943234983736</v>
          </cell>
          <cell r="J33">
            <v>525.18790274526418</v>
          </cell>
          <cell r="K33">
            <v>786.90364790104866</v>
          </cell>
          <cell r="L33" t="e">
            <v>#N/A</v>
          </cell>
          <cell r="M33">
            <v>575.52789995901878</v>
          </cell>
          <cell r="N33">
            <v>1151.0557999180376</v>
          </cell>
          <cell r="O33">
            <v>575.52789995901878</v>
          </cell>
          <cell r="P33">
            <v>421.4652754605662</v>
          </cell>
          <cell r="Q33">
            <v>863.291849938528</v>
          </cell>
          <cell r="R33">
            <v>959.40500923168406</v>
          </cell>
          <cell r="S33">
            <v>741.12321535309934</v>
          </cell>
          <cell r="T33">
            <v>1151.0557999180376</v>
          </cell>
          <cell r="U33">
            <v>0</v>
          </cell>
          <cell r="V33">
            <v>0</v>
          </cell>
          <cell r="W33">
            <v>27.79403172120583</v>
          </cell>
          <cell r="X33">
            <v>978.39742993033235</v>
          </cell>
          <cell r="Y33">
            <v>575.52789995901878</v>
          </cell>
          <cell r="Z33">
            <v>0</v>
          </cell>
          <cell r="AA33">
            <v>1079.1148124231602</v>
          </cell>
          <cell r="AB33">
            <v>1918.2344905634088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E34">
            <v>0</v>
          </cell>
          <cell r="F34">
            <v>931.85155368154665</v>
          </cell>
          <cell r="G34">
            <v>2622.28115862708</v>
          </cell>
          <cell r="H34">
            <v>0</v>
          </cell>
          <cell r="I34">
            <v>0</v>
          </cell>
          <cell r="J34">
            <v>443.50476862009486</v>
          </cell>
          <cell r="K34">
            <v>0</v>
          </cell>
          <cell r="L34" t="e">
            <v>#N/A</v>
          </cell>
          <cell r="M34">
            <v>1708.0735327850057</v>
          </cell>
          <cell r="N34">
            <v>1589.4211825324046</v>
          </cell>
          <cell r="O34">
            <v>3095.2180851970493</v>
          </cell>
          <cell r="P34">
            <v>0</v>
          </cell>
          <cell r="Q34">
            <v>0</v>
          </cell>
          <cell r="R34">
            <v>2723.7982686558139</v>
          </cell>
          <cell r="S34">
            <v>2057.0960556627779</v>
          </cell>
          <cell r="T34">
            <v>0</v>
          </cell>
          <cell r="U34">
            <v>0</v>
          </cell>
          <cell r="V34">
            <v>2925.2146514940473</v>
          </cell>
          <cell r="W34">
            <v>0</v>
          </cell>
          <cell r="X34">
            <v>0</v>
          </cell>
          <cell r="Y34">
            <v>3046.7724728769731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</row>
        <row r="35">
          <cell r="E35">
            <v>1862.0051925092637</v>
          </cell>
          <cell r="F35">
            <v>690.25008004233985</v>
          </cell>
          <cell r="G35">
            <v>0</v>
          </cell>
          <cell r="H35">
            <v>542.474270521226</v>
          </cell>
          <cell r="I35">
            <v>387.63581291013753</v>
          </cell>
          <cell r="J35">
            <v>565.81569709952441</v>
          </cell>
          <cell r="K35">
            <v>970.29818028310922</v>
          </cell>
          <cell r="L35" t="e">
            <v>#N/A</v>
          </cell>
          <cell r="M35">
            <v>741.99886216537539</v>
          </cell>
          <cell r="N35">
            <v>364.44147667372619</v>
          </cell>
          <cell r="O35">
            <v>188.43882508260461</v>
          </cell>
          <cell r="P35">
            <v>848.55367295624387</v>
          </cell>
          <cell r="Q35">
            <v>531.9517768510359</v>
          </cell>
          <cell r="R35">
            <v>0</v>
          </cell>
          <cell r="S35">
            <v>0</v>
          </cell>
          <cell r="T35">
            <v>0</v>
          </cell>
          <cell r="U35">
            <v>597.7865601709542</v>
          </cell>
          <cell r="V35">
            <v>0</v>
          </cell>
          <cell r="W35">
            <v>597.28478707247257</v>
          </cell>
          <cell r="X35">
            <v>1684.4335441330977</v>
          </cell>
          <cell r="Y35">
            <v>185.68839072254374</v>
          </cell>
          <cell r="Z35">
            <v>537.58964282327418</v>
          </cell>
          <cell r="AA35">
            <v>463.30634183855045</v>
          </cell>
          <cell r="AB35">
            <v>510.4753608093576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 t="e">
            <v>#N/A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</row>
        <row r="37"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 t="e">
            <v>#N/A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</row>
        <row r="38">
          <cell r="E38">
            <v>0</v>
          </cell>
          <cell r="F38">
            <v>-45.272788322367454</v>
          </cell>
          <cell r="G38">
            <v>0</v>
          </cell>
          <cell r="H38">
            <v>99.105737693625372</v>
          </cell>
          <cell r="I38">
            <v>0</v>
          </cell>
          <cell r="J38">
            <v>0</v>
          </cell>
          <cell r="K38">
            <v>0</v>
          </cell>
          <cell r="L38" t="e">
            <v>#N/A</v>
          </cell>
          <cell r="M38">
            <v>0</v>
          </cell>
          <cell r="N38">
            <v>0</v>
          </cell>
          <cell r="O38">
            <v>98.358765757982042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-526.94183850073432</v>
          </cell>
          <cell r="U38">
            <v>184.92021294158769</v>
          </cell>
          <cell r="V38">
            <v>0</v>
          </cell>
          <cell r="W38">
            <v>0</v>
          </cell>
          <cell r="X38">
            <v>0</v>
          </cell>
          <cell r="Y38">
            <v>92.21045967654841</v>
          </cell>
          <cell r="Z38">
            <v>0</v>
          </cell>
          <cell r="AA38">
            <v>0</v>
          </cell>
          <cell r="AB38">
            <v>816.08696775845328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54.307149642556496</v>
          </cell>
          <cell r="J39">
            <v>0</v>
          </cell>
          <cell r="K39">
            <v>0</v>
          </cell>
          <cell r="L39" t="e">
            <v>#N/A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</row>
        <row r="40">
          <cell r="E40">
            <v>316.95578856277575</v>
          </cell>
          <cell r="F40">
            <v>0</v>
          </cell>
          <cell r="G40">
            <v>236.24799015318101</v>
          </cell>
          <cell r="H40">
            <v>0</v>
          </cell>
          <cell r="I40">
            <v>0</v>
          </cell>
          <cell r="J40">
            <v>436.70401150477272</v>
          </cell>
          <cell r="K40">
            <v>0</v>
          </cell>
          <cell r="L40" t="e">
            <v>#N/A</v>
          </cell>
          <cell r="M40">
            <v>0</v>
          </cell>
          <cell r="N40">
            <v>-12.197013498093504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</row>
        <row r="41">
          <cell r="E41">
            <v>0</v>
          </cell>
          <cell r="F41">
            <v>0</v>
          </cell>
          <cell r="G41">
            <v>0</v>
          </cell>
          <cell r="H41">
            <v>18.358935670462429</v>
          </cell>
          <cell r="I41">
            <v>0</v>
          </cell>
          <cell r="J41">
            <v>0</v>
          </cell>
          <cell r="K41">
            <v>55.486096108353273</v>
          </cell>
          <cell r="L41" t="e">
            <v>#N/A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50.142984843646445</v>
          </cell>
          <cell r="U41">
            <v>1497.0210716225927</v>
          </cell>
          <cell r="V41">
            <v>0</v>
          </cell>
          <cell r="W41">
            <v>751.43535789673865</v>
          </cell>
          <cell r="X41">
            <v>0</v>
          </cell>
          <cell r="Y41">
            <v>0</v>
          </cell>
          <cell r="Z41">
            <v>179.36475653647162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 t="e">
            <v>#N/A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1718.1844686829418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</row>
        <row r="43">
          <cell r="E43">
            <v>202.49276258135563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430.3039480194505</v>
          </cell>
          <cell r="Q43">
            <v>0</v>
          </cell>
          <cell r="R43">
            <v>0</v>
          </cell>
          <cell r="S43">
            <v>-407.47586341862274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339.46282030883833</v>
          </cell>
          <cell r="Q44">
            <v>0</v>
          </cell>
          <cell r="R44">
            <v>0</v>
          </cell>
          <cell r="S44">
            <v>0</v>
          </cell>
          <cell r="T44">
            <v>69.510150948549253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15.848760899530088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273.94905940009721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E46" t="str">
            <v>Bonus</v>
          </cell>
          <cell r="F46" t="str">
            <v>Bonus</v>
          </cell>
          <cell r="G46" t="str">
            <v>Bonus</v>
          </cell>
          <cell r="H46" t="str">
            <v>Bonus</v>
          </cell>
          <cell r="I46" t="str">
            <v>Bonus</v>
          </cell>
          <cell r="J46" t="str">
            <v>Bonus</v>
          </cell>
          <cell r="K46" t="str">
            <v>Bonus</v>
          </cell>
          <cell r="L46" t="str">
            <v>Bonus</v>
          </cell>
          <cell r="M46" t="str">
            <v>Bonus</v>
          </cell>
          <cell r="N46" t="str">
            <v>Bonus</v>
          </cell>
          <cell r="O46" t="str">
            <v>Bonus</v>
          </cell>
          <cell r="P46" t="str">
            <v>Bonus</v>
          </cell>
          <cell r="Q46" t="str">
            <v>Bonus</v>
          </cell>
          <cell r="R46" t="str">
            <v>Bonus</v>
          </cell>
          <cell r="S46" t="str">
            <v>Bonus</v>
          </cell>
          <cell r="T46" t="str">
            <v>Bonus</v>
          </cell>
          <cell r="U46" t="str">
            <v>Bonus</v>
          </cell>
          <cell r="V46" t="str">
            <v>Bonus</v>
          </cell>
          <cell r="W46" t="str">
            <v>Bonus</v>
          </cell>
          <cell r="X46" t="str">
            <v>Bonus</v>
          </cell>
          <cell r="Y46" t="str">
            <v>Bonus</v>
          </cell>
          <cell r="Z46" t="str">
            <v>Bonus</v>
          </cell>
          <cell r="AA46" t="str">
            <v>Bonus</v>
          </cell>
          <cell r="AB46" t="str">
            <v>Bonus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E47" t="str">
            <v>Indirect taxes (ID, VAT, SWT)</v>
          </cell>
          <cell r="F47" t="str">
            <v>Indirect taxes (ID, VAT, SWT)</v>
          </cell>
          <cell r="G47" t="str">
            <v>Indirect taxes (ID, VAT, SWT)</v>
          </cell>
          <cell r="H47" t="str">
            <v>Indirect taxes (ID, VAT, SWT)</v>
          </cell>
          <cell r="I47" t="str">
            <v>Indirect taxes (ID, VAT, SWT)</v>
          </cell>
          <cell r="J47" t="str">
            <v>Indirect taxes (ID, VAT, SWT)</v>
          </cell>
          <cell r="K47" t="str">
            <v>Indirect taxes (ID, VAT, SWT)</v>
          </cell>
          <cell r="L47" t="str">
            <v>Indirect taxes (ID, VAT, SWT)</v>
          </cell>
          <cell r="M47" t="str">
            <v>Indirect taxes (ID, VAT, SWT)</v>
          </cell>
          <cell r="N47" t="str">
            <v>Indirect taxes (ID, VAT, SWT)</v>
          </cell>
          <cell r="O47" t="str">
            <v>Indirect taxes (ID, VAT, SWT)</v>
          </cell>
          <cell r="P47" t="str">
            <v>Indirect taxes (ID, VAT, SWT)</v>
          </cell>
          <cell r="Q47" t="str">
            <v>Indirect taxes (ID, VAT, SWT)</v>
          </cell>
          <cell r="R47" t="str">
            <v>Indirect taxes (ID, VAT, SWT)</v>
          </cell>
          <cell r="S47" t="str">
            <v>Indirect taxes (ID, VAT, SWT)</v>
          </cell>
          <cell r="T47" t="str">
            <v>Indirect taxes (ID, VAT, SWT)</v>
          </cell>
          <cell r="U47" t="str">
            <v>Indirect taxes (ID, VAT, SWT)</v>
          </cell>
          <cell r="V47" t="str">
            <v>Indirect taxes (ID, VAT, SWT)</v>
          </cell>
          <cell r="W47" t="str">
            <v>Indirect taxes (ID, VAT, SWT)</v>
          </cell>
          <cell r="X47" t="str">
            <v>Indirect taxes (ID, VAT, SWT)</v>
          </cell>
          <cell r="Y47" t="str">
            <v>Indirect taxes (ID, VAT, SWT)</v>
          </cell>
          <cell r="Z47" t="str">
            <v>Indirect taxes (ID, VAT, SWT)</v>
          </cell>
          <cell r="AA47" t="str">
            <v>Indirect taxes (ID, VAT, SWT)</v>
          </cell>
          <cell r="AB47" t="str">
            <v>Indirect taxes (ID, VAT, SWT)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</row>
        <row r="48">
          <cell r="E48" t="str">
            <v>Royalty</v>
          </cell>
          <cell r="F48" t="str">
            <v>Royalty</v>
          </cell>
          <cell r="G48" t="str">
            <v>Royalty</v>
          </cell>
          <cell r="H48" t="str">
            <v>Royalty</v>
          </cell>
          <cell r="I48" t="str">
            <v>Royalty</v>
          </cell>
          <cell r="J48" t="str">
            <v>Royalty, MCF, VAT, Resource Tax Oil and Gas</v>
          </cell>
          <cell r="K48" t="str">
            <v>Royalty</v>
          </cell>
          <cell r="L48" t="str">
            <v>Royalty</v>
          </cell>
          <cell r="M48" t="str">
            <v>Royalty</v>
          </cell>
          <cell r="N48" t="str">
            <v>FTP</v>
          </cell>
          <cell r="O48" t="str">
            <v>Royalty</v>
          </cell>
          <cell r="P48" t="str">
            <v>Royalty</v>
          </cell>
          <cell r="Q48" t="str">
            <v>Royalty</v>
          </cell>
          <cell r="R48" t="str">
            <v>Royalty</v>
          </cell>
          <cell r="S48" t="str">
            <v>Royalty</v>
          </cell>
          <cell r="T48" t="str">
            <v>Royalty</v>
          </cell>
          <cell r="U48" t="str">
            <v>Royalty</v>
          </cell>
          <cell r="V48" t="str">
            <v>Royalty</v>
          </cell>
          <cell r="W48" t="str">
            <v>Royalty</v>
          </cell>
          <cell r="X48" t="str">
            <v>Royalty</v>
          </cell>
          <cell r="Y48" t="str">
            <v>Royalty</v>
          </cell>
          <cell r="Z48" t="str">
            <v>Royalty</v>
          </cell>
          <cell r="AA48" t="str">
            <v>Royalty</v>
          </cell>
          <cell r="AB48" t="str">
            <v>Royalty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</row>
        <row r="49">
          <cell r="E49" t="str">
            <v>Profit Petroleum Share</v>
          </cell>
          <cell r="F49" t="str">
            <v>Profit Petroleum Share</v>
          </cell>
          <cell r="G49" t="str">
            <v>Profit Petroleum Share</v>
          </cell>
          <cell r="H49" t="str">
            <v>Profit Petroleum Share</v>
          </cell>
          <cell r="I49" t="str">
            <v>Profit Petroleum Share</v>
          </cell>
          <cell r="J49" t="str">
            <v>Profit Petroleum Share</v>
          </cell>
          <cell r="K49" t="str">
            <v>Profit Petroleum Share</v>
          </cell>
          <cell r="L49" t="str">
            <v>Profit Petroleum Share</v>
          </cell>
          <cell r="M49" t="str">
            <v>Profit Petroleum Share</v>
          </cell>
          <cell r="N49" t="str">
            <v>Profit Petroleum Share</v>
          </cell>
          <cell r="O49" t="str">
            <v>Profit Petroleum Share</v>
          </cell>
          <cell r="P49" t="str">
            <v>Profit Petroleum Share</v>
          </cell>
          <cell r="Q49" t="str">
            <v>Profit Petroleum Share</v>
          </cell>
          <cell r="R49" t="str">
            <v>Profit Petroleum Share</v>
          </cell>
          <cell r="S49" t="str">
            <v>Profit Petroleum Share</v>
          </cell>
          <cell r="T49" t="str">
            <v>Profit Petroleum Share</v>
          </cell>
          <cell r="U49" t="str">
            <v>Profit Petroleum Share</v>
          </cell>
          <cell r="V49" t="str">
            <v>Profit Petroleum Share</v>
          </cell>
          <cell r="W49" t="str">
            <v>Profit Petroleum Share</v>
          </cell>
          <cell r="X49" t="str">
            <v>Profit Petroleum Share</v>
          </cell>
          <cell r="Y49" t="str">
            <v>Profit Petroleum Share</v>
          </cell>
          <cell r="Z49" t="str">
            <v>Profit Petroleum Share</v>
          </cell>
          <cell r="AA49" t="str">
            <v>Profit Petroleum Share</v>
          </cell>
          <cell r="AB49" t="str">
            <v>Profit Petroleum Share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</row>
        <row r="50">
          <cell r="E50" t="str">
            <v>Corporate Income Tax</v>
          </cell>
          <cell r="F50" t="str">
            <v>Corporate Income Tax</v>
          </cell>
          <cell r="G50" t="str">
            <v>Corporate Income Tax</v>
          </cell>
          <cell r="H50" t="str">
            <v>Corporate Income Tax</v>
          </cell>
          <cell r="I50" t="str">
            <v>Corporate Income Tax</v>
          </cell>
          <cell r="J50" t="str">
            <v>Corporate Income Tax</v>
          </cell>
          <cell r="K50" t="str">
            <v>Corporate Income Tax</v>
          </cell>
          <cell r="L50" t="str">
            <v>Corporate Income Tax</v>
          </cell>
          <cell r="M50" t="str">
            <v>Corporate Income Tax</v>
          </cell>
          <cell r="N50" t="str">
            <v>Corporate Income Tax</v>
          </cell>
          <cell r="O50" t="str">
            <v>Corporate Income Tax</v>
          </cell>
          <cell r="P50" t="str">
            <v>Corporate Income Tax</v>
          </cell>
          <cell r="Q50" t="str">
            <v>Corporate Income Tax</v>
          </cell>
          <cell r="R50" t="str">
            <v>Corporate Income Tax</v>
          </cell>
          <cell r="S50" t="str">
            <v>Corporate Income Tax</v>
          </cell>
          <cell r="T50" t="str">
            <v>Corporate Income Tax</v>
          </cell>
          <cell r="U50" t="str">
            <v>Corporate Income Tax</v>
          </cell>
          <cell r="V50" t="str">
            <v>Corporate Income Tax</v>
          </cell>
          <cell r="W50" t="str">
            <v>Corporate Income Tax</v>
          </cell>
          <cell r="X50" t="str">
            <v>Corporate Income Tax</v>
          </cell>
          <cell r="Y50" t="str">
            <v>Corporate Income Tax</v>
          </cell>
          <cell r="Z50" t="str">
            <v>Corporate Income Tax</v>
          </cell>
          <cell r="AA50" t="str">
            <v>Corporate Income Tax</v>
          </cell>
          <cell r="AB50" t="str">
            <v>Corporate Income Tax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E51" t="str">
            <v>Resource Rent Tax</v>
          </cell>
          <cell r="F51" t="str">
            <v>Resource Rent Tax</v>
          </cell>
          <cell r="G51" t="str">
            <v>Resource Rent Tax</v>
          </cell>
          <cell r="H51" t="str">
            <v>Resource Rent Tax</v>
          </cell>
          <cell r="I51" t="str">
            <v>Resource Rent Tax</v>
          </cell>
          <cell r="J51" t="str">
            <v>Resource Rent Tax</v>
          </cell>
          <cell r="K51" t="str">
            <v>Resource Rent Tax</v>
          </cell>
          <cell r="L51" t="str">
            <v>Resource Rent Tax</v>
          </cell>
          <cell r="M51" t="str">
            <v>Resource Rent Tax</v>
          </cell>
          <cell r="N51" t="str">
            <v>Resource Rent Tax</v>
          </cell>
          <cell r="O51" t="str">
            <v>Resource Rent Tax</v>
          </cell>
          <cell r="P51" t="str">
            <v>Resource Rent Tax</v>
          </cell>
          <cell r="Q51" t="str">
            <v>Resource Rent Tax</v>
          </cell>
          <cell r="R51" t="str">
            <v>Resource Rent Tax</v>
          </cell>
          <cell r="S51" t="str">
            <v>Resource Rent Tax</v>
          </cell>
          <cell r="T51" t="str">
            <v>Resource Rent Tax</v>
          </cell>
          <cell r="U51" t="str">
            <v>Resource Rent Tax</v>
          </cell>
          <cell r="V51" t="str">
            <v>Resource Rent Tax</v>
          </cell>
          <cell r="W51" t="str">
            <v>Resource Rent Tax</v>
          </cell>
          <cell r="X51" t="str">
            <v>Resource Rent Tax</v>
          </cell>
          <cell r="Y51" t="str">
            <v>Resource Rent Tax</v>
          </cell>
          <cell r="Z51" t="str">
            <v>Resource Rent Tax</v>
          </cell>
          <cell r="AA51" t="str">
            <v>Resource Rent Tax</v>
          </cell>
          <cell r="AB51" t="str">
            <v>Resource Rent Tax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</row>
        <row r="52">
          <cell r="E52" t="str">
            <v>Additional Profit Tax - ROR</v>
          </cell>
          <cell r="F52" t="str">
            <v>Additional Profit Tax</v>
          </cell>
          <cell r="G52" t="str">
            <v>Additional Profit Tax - ROR</v>
          </cell>
          <cell r="H52" t="str">
            <v>Additional Profit Tax</v>
          </cell>
          <cell r="I52" t="str">
            <v>Additional Profit Tax</v>
          </cell>
          <cell r="J52" t="str">
            <v>Additional Profit Tax - ROR</v>
          </cell>
          <cell r="K52" t="str">
            <v>Additional Profit Tax</v>
          </cell>
          <cell r="L52" t="str">
            <v>Additional Profit Tax - ROR</v>
          </cell>
          <cell r="M52" t="str">
            <v>Additional Profit Tax - ROR</v>
          </cell>
          <cell r="N52" t="str">
            <v>Additional Profit Tax - ROR</v>
          </cell>
          <cell r="O52" t="str">
            <v>Additional Profit Tax</v>
          </cell>
          <cell r="P52" t="str">
            <v>Additional Profit Tax - ROR</v>
          </cell>
          <cell r="Q52" t="str">
            <v>Additional Profit Tax - ROR</v>
          </cell>
          <cell r="R52" t="str">
            <v>Additional Profit Tax</v>
          </cell>
          <cell r="S52" t="str">
            <v>Additional Profit Tax - ROR</v>
          </cell>
          <cell r="T52" t="str">
            <v>Additional Profit Tax</v>
          </cell>
          <cell r="U52" t="str">
            <v>Additional Profit Tax</v>
          </cell>
          <cell r="V52" t="str">
            <v>Additional Profit Tax - ROR</v>
          </cell>
          <cell r="W52" t="str">
            <v>Additional Profit Tax</v>
          </cell>
          <cell r="X52" t="str">
            <v>Additional Profit Tax</v>
          </cell>
          <cell r="Y52" t="str">
            <v>Additional Profit Tax</v>
          </cell>
          <cell r="Z52" t="str">
            <v>Additional Profit Tax</v>
          </cell>
          <cell r="AA52" t="str">
            <v>Additional Profit Tax</v>
          </cell>
          <cell r="AB52" t="str">
            <v>Additional Profit Tax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</row>
        <row r="53">
          <cell r="E53" t="str">
            <v>Additional Profit Tax - Rfactor</v>
          </cell>
          <cell r="F53" t="str">
            <v>State Participation</v>
          </cell>
          <cell r="G53" t="str">
            <v>Additional Profit Tax - Rfactor</v>
          </cell>
          <cell r="H53" t="str">
            <v>State Participation</v>
          </cell>
          <cell r="I53" t="str">
            <v>State Participation</v>
          </cell>
          <cell r="J53" t="str">
            <v>Additional Profit Tax - Rfactor</v>
          </cell>
          <cell r="K53" t="str">
            <v>State Participation</v>
          </cell>
          <cell r="L53" t="str">
            <v>Additional Profit Tax - Rfactor</v>
          </cell>
          <cell r="M53" t="str">
            <v>Additional Profit Tax - Rfactor</v>
          </cell>
          <cell r="N53" t="str">
            <v>Additional Profit Tax - Rfactor</v>
          </cell>
          <cell r="O53" t="str">
            <v>State Participation</v>
          </cell>
          <cell r="P53" t="str">
            <v>Additional Profit Tax - Rfactor</v>
          </cell>
          <cell r="Q53" t="str">
            <v>Additional Profit Tax - Rfactor</v>
          </cell>
          <cell r="R53" t="str">
            <v>State Participation</v>
          </cell>
          <cell r="S53" t="str">
            <v>Additional Profit Tax - Rfactor</v>
          </cell>
          <cell r="T53" t="str">
            <v>State Participation</v>
          </cell>
          <cell r="U53" t="str">
            <v>State Participation</v>
          </cell>
          <cell r="V53" t="str">
            <v>Additional Profit Tax - Rfactor</v>
          </cell>
          <cell r="W53" t="str">
            <v>State Participation</v>
          </cell>
          <cell r="X53" t="str">
            <v>State Participation</v>
          </cell>
          <cell r="Y53" t="str">
            <v>State Participation</v>
          </cell>
          <cell r="Z53" t="str">
            <v>State Participation</v>
          </cell>
          <cell r="AA53" t="str">
            <v>State Participation</v>
          </cell>
          <cell r="AB53" t="str">
            <v>State Participation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</row>
        <row r="54">
          <cell r="E54" t="str">
            <v>Cashflow Surcharge</v>
          </cell>
          <cell r="F54" t="str">
            <v>Dividend Withholding Tax</v>
          </cell>
          <cell r="G54" t="str">
            <v>Cashflow Surcharge</v>
          </cell>
          <cell r="H54" t="str">
            <v>Dividend Withholding Tax</v>
          </cell>
          <cell r="I54" t="str">
            <v>Dividend Withholding Tax</v>
          </cell>
          <cell r="J54" t="str">
            <v>Cashflow Surcharge</v>
          </cell>
          <cell r="K54" t="str">
            <v>Dividend Withholding Tax</v>
          </cell>
          <cell r="L54" t="str">
            <v>Cashflow Surcharge</v>
          </cell>
          <cell r="M54" t="str">
            <v>Cashflow Surcharge</v>
          </cell>
          <cell r="N54" t="str">
            <v>Cashflow Surcharge</v>
          </cell>
          <cell r="O54" t="str">
            <v>Dividend Withholding Tax</v>
          </cell>
          <cell r="P54" t="str">
            <v>Cashflow Surcharge</v>
          </cell>
          <cell r="Q54" t="str">
            <v>Cashflow Surcharge</v>
          </cell>
          <cell r="R54" t="str">
            <v>Dividend Withholding Tax</v>
          </cell>
          <cell r="S54" t="str">
            <v>Cashflow Surcharge</v>
          </cell>
          <cell r="T54" t="str">
            <v>Dividend Withholding Tax</v>
          </cell>
          <cell r="U54" t="str">
            <v>Dividend Withholding Tax</v>
          </cell>
          <cell r="V54" t="str">
            <v>Cashflow Surcharge</v>
          </cell>
          <cell r="W54" t="str">
            <v>Dividend Withholding Tax</v>
          </cell>
          <cell r="X54" t="str">
            <v>Dividend Withholding Tax</v>
          </cell>
          <cell r="Y54" t="str">
            <v>Dividend Withholding Tax</v>
          </cell>
          <cell r="Z54" t="str">
            <v>Dividend Withholding Tax</v>
          </cell>
          <cell r="AA54" t="str">
            <v>Dividend Withholding Tax</v>
          </cell>
          <cell r="AB54" t="str">
            <v>Dividend Withholding Tax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E55" t="str">
            <v>State Participation</v>
          </cell>
          <cell r="F55" t="str">
            <v>Interest Withholding Tax</v>
          </cell>
          <cell r="G55" t="str">
            <v>State Participation</v>
          </cell>
          <cell r="H55" t="str">
            <v>Interest Withholding Tax</v>
          </cell>
          <cell r="I55" t="str">
            <v>Interest Withholding Tax</v>
          </cell>
          <cell r="J55" t="str">
            <v>State Participation</v>
          </cell>
          <cell r="K55" t="str">
            <v>Interest Withholding Tax</v>
          </cell>
          <cell r="L55" t="str">
            <v>State Participation</v>
          </cell>
          <cell r="M55" t="str">
            <v>State Participation</v>
          </cell>
          <cell r="N55" t="str">
            <v>State Participation</v>
          </cell>
          <cell r="O55" t="str">
            <v>Interest Withholding Tax</v>
          </cell>
          <cell r="P55" t="str">
            <v>State Participation</v>
          </cell>
          <cell r="Q55" t="str">
            <v>State Participation</v>
          </cell>
          <cell r="R55" t="str">
            <v>Interest Withholding Tax</v>
          </cell>
          <cell r="S55" t="str">
            <v>State Participation</v>
          </cell>
          <cell r="T55" t="str">
            <v>Interest Withholding Tax</v>
          </cell>
          <cell r="U55" t="str">
            <v>Interest Withholding Tax</v>
          </cell>
          <cell r="V55" t="str">
            <v>State Participation</v>
          </cell>
          <cell r="W55" t="str">
            <v>Interest Withholding Tax</v>
          </cell>
          <cell r="X55" t="str">
            <v>Interest Withholding Tax</v>
          </cell>
          <cell r="Y55" t="str">
            <v>Interest Withholding Tax</v>
          </cell>
          <cell r="Z55" t="str">
            <v>Interest Withholding Tax</v>
          </cell>
          <cell r="AA55" t="str">
            <v>Interest Withholding Tax</v>
          </cell>
          <cell r="AB55" t="str">
            <v>Interest Withholding Tax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</row>
        <row r="56">
          <cell r="E56" t="str">
            <v>Dividend Withholding Tax</v>
          </cell>
          <cell r="F56" t="str">
            <v>Not used 1</v>
          </cell>
          <cell r="G56" t="str">
            <v>Dividend Withholding Tax</v>
          </cell>
          <cell r="H56" t="str">
            <v>Special Participation Fee</v>
          </cell>
          <cell r="I56" t="str">
            <v>Not used 1</v>
          </cell>
          <cell r="J56" t="str">
            <v>Dividend Withholding Tax</v>
          </cell>
          <cell r="K56" t="str">
            <v>High Price Participation Fee</v>
          </cell>
          <cell r="L56" t="str">
            <v>Dividend Withholding Tax</v>
          </cell>
          <cell r="M56" t="str">
            <v>Dividend Withholding Tax</v>
          </cell>
          <cell r="N56" t="str">
            <v>Dividend Withholding Tax</v>
          </cell>
          <cell r="O56" t="str">
            <v>Not used 1</v>
          </cell>
          <cell r="P56" t="str">
            <v>Dividend Withholding Tax</v>
          </cell>
          <cell r="Q56" t="str">
            <v>Dividend Withholding Tax</v>
          </cell>
          <cell r="R56" t="str">
            <v>Not used 1</v>
          </cell>
          <cell r="S56" t="str">
            <v>Dividend Withholding Tax</v>
          </cell>
          <cell r="T56" t="str">
            <v>NDDC levy</v>
          </cell>
          <cell r="U56" t="str">
            <v>Special Petroleum Tax</v>
          </cell>
          <cell r="V56" t="str">
            <v>Dividend Withholding Tax</v>
          </cell>
          <cell r="W56" t="str">
            <v>Export duty</v>
          </cell>
          <cell r="X56" t="str">
            <v>Special Petroleum Tax</v>
          </cell>
          <cell r="Y56" t="str">
            <v>Not used 1</v>
          </cell>
          <cell r="Z56" t="str">
            <v>Supplementary Charge</v>
          </cell>
          <cell r="AA56" t="str">
            <v>Not used 1</v>
          </cell>
          <cell r="AB56" t="str">
            <v>Special Petroleum Tax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E57" t="str">
            <v>Interest Withholding Tax</v>
          </cell>
          <cell r="F57" t="str">
            <v>Not used 2</v>
          </cell>
          <cell r="G57" t="str">
            <v>Interest Withholding Tax</v>
          </cell>
          <cell r="H57" t="str">
            <v>Not used 2</v>
          </cell>
          <cell r="I57" t="str">
            <v>Not used 2</v>
          </cell>
          <cell r="J57" t="str">
            <v>Interest Withholding Tax</v>
          </cell>
          <cell r="K57" t="str">
            <v>Duties</v>
          </cell>
          <cell r="L57" t="str">
            <v>Interest Withholding Tax</v>
          </cell>
          <cell r="M57" t="str">
            <v>Interest Withholding Tax</v>
          </cell>
          <cell r="N57" t="str">
            <v>Interest Withholding Tax</v>
          </cell>
          <cell r="O57" t="str">
            <v>Not used 2</v>
          </cell>
          <cell r="P57" t="str">
            <v>Interest Withholding Tax</v>
          </cell>
          <cell r="Q57" t="str">
            <v>Interest Withholding Tax</v>
          </cell>
          <cell r="R57" t="str">
            <v>Not used 2</v>
          </cell>
          <cell r="S57" t="str">
            <v>Interest Withholding Tax</v>
          </cell>
          <cell r="T57" t="str">
            <v>PPT</v>
          </cell>
          <cell r="U57" t="str">
            <v>Not used 2</v>
          </cell>
          <cell r="V57" t="str">
            <v>Interest Withholding Tax</v>
          </cell>
          <cell r="W57" t="str">
            <v>Not used 2</v>
          </cell>
          <cell r="X57" t="str">
            <v>Not used 2</v>
          </cell>
          <cell r="Y57" t="str">
            <v>Not used 2</v>
          </cell>
          <cell r="Z57" t="str">
            <v>Not used 2</v>
          </cell>
          <cell r="AA57" t="str">
            <v>Not used 2</v>
          </cell>
          <cell r="AB57" t="str">
            <v>Not used 2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</row>
        <row r="58">
          <cell r="E58" t="str">
            <v>Additional Profit Tax - Modified Rfactor</v>
          </cell>
          <cell r="F58" t="str">
            <v>Not used 3</v>
          </cell>
          <cell r="G58" t="str">
            <v>Not used 1</v>
          </cell>
          <cell r="H58" t="str">
            <v>Not used 3</v>
          </cell>
          <cell r="I58" t="str">
            <v>Not used 3</v>
          </cell>
          <cell r="J58" t="str">
            <v>Not used</v>
          </cell>
          <cell r="K58" t="str">
            <v>Not used 3</v>
          </cell>
          <cell r="L58" t="str">
            <v>Not used 1</v>
          </cell>
          <cell r="M58" t="str">
            <v>Not used 1</v>
          </cell>
          <cell r="N58" t="str">
            <v>DMO</v>
          </cell>
          <cell r="O58" t="str">
            <v>Not used 3</v>
          </cell>
          <cell r="P58" t="str">
            <v>Excess Profit Tax</v>
          </cell>
          <cell r="Q58" t="str">
            <v>Not used 1</v>
          </cell>
          <cell r="R58" t="str">
            <v>Not used 3</v>
          </cell>
          <cell r="S58" t="str">
            <v>Additional Right</v>
          </cell>
          <cell r="T58" t="str">
            <v>NHT tax</v>
          </cell>
          <cell r="U58" t="str">
            <v>Not used 3</v>
          </cell>
          <cell r="V58" t="str">
            <v>Not used 1</v>
          </cell>
          <cell r="W58" t="str">
            <v>Not used 3</v>
          </cell>
          <cell r="X58" t="str">
            <v>Not used 3</v>
          </cell>
          <cell r="Y58" t="str">
            <v>Not used 3</v>
          </cell>
          <cell r="Z58" t="str">
            <v>Not used 3</v>
          </cell>
          <cell r="AA58" t="str">
            <v>Not used 3</v>
          </cell>
          <cell r="AB58" t="str">
            <v>Not used 3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E59" t="str">
            <v>Not used 2</v>
          </cell>
          <cell r="F59" t="str">
            <v>Not used 4</v>
          </cell>
          <cell r="G59" t="str">
            <v>Not used 2</v>
          </cell>
          <cell r="H59" t="str">
            <v>Not used 4</v>
          </cell>
          <cell r="I59" t="str">
            <v>Not used 4</v>
          </cell>
          <cell r="J59" t="str">
            <v>Not used</v>
          </cell>
          <cell r="K59" t="str">
            <v>Not used 4</v>
          </cell>
          <cell r="L59" t="str">
            <v>Not used 2</v>
          </cell>
          <cell r="M59" t="str">
            <v>Not used 2</v>
          </cell>
          <cell r="N59" t="str">
            <v>Not used 2</v>
          </cell>
          <cell r="O59" t="str">
            <v>Not used 4</v>
          </cell>
          <cell r="P59" t="str">
            <v>Crude Oil Export Duty</v>
          </cell>
          <cell r="Q59" t="str">
            <v>Not used 2</v>
          </cell>
          <cell r="R59" t="str">
            <v>Not used 4</v>
          </cell>
          <cell r="S59" t="str">
            <v>Not used 2</v>
          </cell>
          <cell r="T59" t="str">
            <v>Education tax</v>
          </cell>
          <cell r="U59" t="str">
            <v>Not used 4</v>
          </cell>
          <cell r="V59" t="str">
            <v>Not used 2</v>
          </cell>
          <cell r="W59" t="str">
            <v>Not used 4</v>
          </cell>
          <cell r="X59" t="str">
            <v>Not used 4</v>
          </cell>
          <cell r="Y59" t="str">
            <v>Not used 4</v>
          </cell>
          <cell r="Z59" t="str">
            <v>Not used 4</v>
          </cell>
          <cell r="AA59" t="str">
            <v>Not used 4</v>
          </cell>
          <cell r="AB59" t="str">
            <v>Not used 4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E60" t="str">
            <v>Not used 3</v>
          </cell>
          <cell r="F60" t="str">
            <v>Not used 5</v>
          </cell>
          <cell r="G60" t="str">
            <v>Not used 3</v>
          </cell>
          <cell r="H60" t="str">
            <v>Not used 5</v>
          </cell>
          <cell r="I60" t="str">
            <v>Not used 5</v>
          </cell>
          <cell r="J60" t="str">
            <v>Special Oil Gain Levy</v>
          </cell>
          <cell r="K60" t="str">
            <v>Not used 5</v>
          </cell>
          <cell r="L60" t="str">
            <v>Not used 3</v>
          </cell>
          <cell r="M60" t="str">
            <v>Not used 3</v>
          </cell>
          <cell r="N60" t="str">
            <v>Not used 3</v>
          </cell>
          <cell r="O60" t="str">
            <v>Not used 5</v>
          </cell>
          <cell r="P60" t="str">
            <v>Rent Tax on Exports</v>
          </cell>
          <cell r="Q60" t="str">
            <v>Not used 3</v>
          </cell>
          <cell r="R60" t="str">
            <v>Not used 5</v>
          </cell>
          <cell r="S60" t="str">
            <v>Not used 3</v>
          </cell>
          <cell r="T60" t="str">
            <v>Not used 5</v>
          </cell>
          <cell r="U60" t="str">
            <v>Not used 5</v>
          </cell>
          <cell r="V60" t="str">
            <v>Not used 3</v>
          </cell>
          <cell r="W60" t="str">
            <v>Not used 5</v>
          </cell>
          <cell r="X60" t="str">
            <v>Not used 5</v>
          </cell>
          <cell r="Y60" t="str">
            <v>Not used 5</v>
          </cell>
          <cell r="Z60" t="str">
            <v>Not used 5</v>
          </cell>
          <cell r="AA60" t="str">
            <v>Not used 5</v>
          </cell>
          <cell r="AB60" t="str">
            <v>Not used 5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">
          <cell r="AG12" t="str">
            <v>BAU 2030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E4">
            <v>2019</v>
          </cell>
          <cell r="F4">
            <v>2020</v>
          </cell>
          <cell r="G4">
            <v>2021</v>
          </cell>
          <cell r="H4">
            <v>2022</v>
          </cell>
          <cell r="I4">
            <v>2023</v>
          </cell>
          <cell r="J4">
            <v>2024</v>
          </cell>
          <cell r="K4">
            <v>2025</v>
          </cell>
          <cell r="L4">
            <v>2026</v>
          </cell>
          <cell r="M4">
            <v>2027</v>
          </cell>
          <cell r="N4">
            <v>2028</v>
          </cell>
          <cell r="O4">
            <v>2029</v>
          </cell>
          <cell r="P4">
            <v>2030</v>
          </cell>
          <cell r="Q4">
            <v>2031</v>
          </cell>
          <cell r="R4">
            <v>2032</v>
          </cell>
          <cell r="S4">
            <v>2033</v>
          </cell>
          <cell r="T4">
            <v>2034</v>
          </cell>
          <cell r="U4">
            <v>2035</v>
          </cell>
          <cell r="V4">
            <v>2036</v>
          </cell>
          <cell r="W4">
            <v>2037</v>
          </cell>
          <cell r="X4">
            <v>2038</v>
          </cell>
          <cell r="Y4">
            <v>2039</v>
          </cell>
          <cell r="Z4">
            <v>2040</v>
          </cell>
          <cell r="AA4">
            <v>2041</v>
          </cell>
          <cell r="AB4">
            <v>2042</v>
          </cell>
          <cell r="AC4">
            <v>2043</v>
          </cell>
          <cell r="AD4">
            <v>2044</v>
          </cell>
          <cell r="AE4">
            <v>2045</v>
          </cell>
          <cell r="AF4">
            <v>2046</v>
          </cell>
          <cell r="AG4">
            <v>2047</v>
          </cell>
          <cell r="AH4">
            <v>2048</v>
          </cell>
          <cell r="AI4">
            <v>2049</v>
          </cell>
          <cell r="AJ4">
            <v>2050</v>
          </cell>
          <cell r="AK4">
            <v>2051</v>
          </cell>
          <cell r="AL4">
            <v>2052</v>
          </cell>
          <cell r="AM4">
            <v>2053</v>
          </cell>
          <cell r="AN4">
            <v>2054</v>
          </cell>
          <cell r="AO4">
            <v>2055</v>
          </cell>
          <cell r="AP4">
            <v>2056</v>
          </cell>
          <cell r="AQ4">
            <v>2057</v>
          </cell>
          <cell r="AR4">
            <v>2058</v>
          </cell>
          <cell r="AS4">
            <v>2059</v>
          </cell>
          <cell r="AT4">
            <v>2060</v>
          </cell>
          <cell r="AU4">
            <v>2061</v>
          </cell>
          <cell r="AV4">
            <v>2062</v>
          </cell>
          <cell r="AW4">
            <v>2063</v>
          </cell>
          <cell r="AX4">
            <v>2064</v>
          </cell>
          <cell r="AY4">
            <v>2065</v>
          </cell>
          <cell r="AZ4">
            <v>2066</v>
          </cell>
          <cell r="BA4">
            <v>2067</v>
          </cell>
          <cell r="BB4">
            <v>2068</v>
          </cell>
          <cell r="BC4">
            <v>2069</v>
          </cell>
          <cell r="BD4">
            <v>2070</v>
          </cell>
          <cell r="BE4">
            <v>2071</v>
          </cell>
          <cell r="BF4">
            <v>2072</v>
          </cell>
        </row>
        <row r="5">
          <cell r="E5">
            <v>1</v>
          </cell>
          <cell r="F5">
            <v>2</v>
          </cell>
          <cell r="G5">
            <v>3</v>
          </cell>
          <cell r="H5">
            <v>4</v>
          </cell>
          <cell r="I5">
            <v>5</v>
          </cell>
          <cell r="J5">
            <v>6</v>
          </cell>
          <cell r="K5">
            <v>7</v>
          </cell>
          <cell r="L5">
            <v>8</v>
          </cell>
          <cell r="M5">
            <v>9</v>
          </cell>
          <cell r="N5">
            <v>10</v>
          </cell>
          <cell r="O5">
            <v>11</v>
          </cell>
          <cell r="P5">
            <v>12</v>
          </cell>
          <cell r="Q5">
            <v>13</v>
          </cell>
          <cell r="R5">
            <v>14</v>
          </cell>
          <cell r="S5">
            <v>15</v>
          </cell>
          <cell r="T5">
            <v>16</v>
          </cell>
          <cell r="U5">
            <v>17</v>
          </cell>
          <cell r="V5">
            <v>18</v>
          </cell>
          <cell r="W5">
            <v>19</v>
          </cell>
          <cell r="X5">
            <v>20</v>
          </cell>
          <cell r="Y5">
            <v>21</v>
          </cell>
          <cell r="Z5">
            <v>22</v>
          </cell>
          <cell r="AA5">
            <v>23</v>
          </cell>
          <cell r="AB5">
            <v>24</v>
          </cell>
          <cell r="AC5">
            <v>25</v>
          </cell>
          <cell r="AD5">
            <v>26</v>
          </cell>
          <cell r="AE5">
            <v>27</v>
          </cell>
          <cell r="AF5">
            <v>28</v>
          </cell>
          <cell r="AG5">
            <v>29</v>
          </cell>
          <cell r="AH5">
            <v>30</v>
          </cell>
          <cell r="AI5">
            <v>31</v>
          </cell>
          <cell r="AJ5">
            <v>32</v>
          </cell>
          <cell r="AK5">
            <v>33</v>
          </cell>
          <cell r="AL5">
            <v>34</v>
          </cell>
          <cell r="AM5">
            <v>35</v>
          </cell>
          <cell r="AN5">
            <v>36</v>
          </cell>
          <cell r="AO5">
            <v>37</v>
          </cell>
          <cell r="AP5">
            <v>38</v>
          </cell>
          <cell r="AQ5">
            <v>39</v>
          </cell>
          <cell r="AR5">
            <v>40</v>
          </cell>
          <cell r="AS5">
            <v>41</v>
          </cell>
          <cell r="AT5">
            <v>42</v>
          </cell>
          <cell r="AU5">
            <v>43</v>
          </cell>
          <cell r="AV5">
            <v>44</v>
          </cell>
          <cell r="AW5">
            <v>45</v>
          </cell>
          <cell r="AX5">
            <v>46</v>
          </cell>
          <cell r="AY5">
            <v>47</v>
          </cell>
          <cell r="AZ5">
            <v>48</v>
          </cell>
          <cell r="BA5">
            <v>49</v>
          </cell>
          <cell r="BB5">
            <v>50</v>
          </cell>
          <cell r="BC5">
            <v>51</v>
          </cell>
          <cell r="BD5">
            <v>52</v>
          </cell>
          <cell r="BE5">
            <v>53</v>
          </cell>
          <cell r="BF5">
            <v>54</v>
          </cell>
        </row>
        <row r="6">
          <cell r="E6">
            <v>1</v>
          </cell>
          <cell r="F6">
            <v>1.02</v>
          </cell>
          <cell r="G6">
            <v>1.0404</v>
          </cell>
          <cell r="H6">
            <v>1.0612079999999999</v>
          </cell>
          <cell r="I6">
            <v>1.08243216</v>
          </cell>
          <cell r="J6">
            <v>1.1040808032</v>
          </cell>
          <cell r="K6">
            <v>1.1261624192640001</v>
          </cell>
          <cell r="L6">
            <v>1.1486856676492798</v>
          </cell>
          <cell r="M6">
            <v>1.1716593810022655</v>
          </cell>
          <cell r="N6">
            <v>1.1950925686223108</v>
          </cell>
          <cell r="O6">
            <v>1.2189944199947571</v>
          </cell>
          <cell r="P6">
            <v>1.243374308394652</v>
          </cell>
          <cell r="Q6">
            <v>1.2682417945625453</v>
          </cell>
          <cell r="R6">
            <v>1.2936066304537961</v>
          </cell>
          <cell r="S6">
            <v>1.3194787630628722</v>
          </cell>
          <cell r="T6">
            <v>1.3458683383241292</v>
          </cell>
          <cell r="U6">
            <v>1.372785705090612</v>
          </cell>
          <cell r="V6">
            <v>1.4002414191924244</v>
          </cell>
          <cell r="W6">
            <v>1.4282462475762727</v>
          </cell>
          <cell r="X6">
            <v>1.4568111725277981</v>
          </cell>
          <cell r="Y6">
            <v>1.4859473959783542</v>
          </cell>
          <cell r="Z6">
            <v>1.5156663438979212</v>
          </cell>
          <cell r="AA6">
            <v>1.5459796707758797</v>
          </cell>
          <cell r="AB6">
            <v>1.576899264191397</v>
          </cell>
          <cell r="AC6">
            <v>1.608437249475225</v>
          </cell>
          <cell r="AD6">
            <v>1.6406059944647295</v>
          </cell>
          <cell r="AE6">
            <v>1.6734181143540243</v>
          </cell>
          <cell r="AF6">
            <v>1.7068864766411045</v>
          </cell>
          <cell r="AG6">
            <v>1.7410242061739269</v>
          </cell>
          <cell r="AH6">
            <v>1.7758446902974052</v>
          </cell>
          <cell r="AI6">
            <v>1.8113615841033535</v>
          </cell>
          <cell r="AJ6">
            <v>1.8475888157854201</v>
          </cell>
          <cell r="AK6">
            <v>1.8845405921011289</v>
          </cell>
          <cell r="AL6">
            <v>1.9222314039431516</v>
          </cell>
          <cell r="AM6">
            <v>1.9606760320220145</v>
          </cell>
          <cell r="AN6">
            <v>1.9998895526624547</v>
          </cell>
          <cell r="AO6">
            <v>2.0398873437157037</v>
          </cell>
          <cell r="AP6">
            <v>2.080685090590018</v>
          </cell>
          <cell r="AQ6">
            <v>2.1222987924018186</v>
          </cell>
          <cell r="AR6">
            <v>2.1647447682498542</v>
          </cell>
          <cell r="AS6">
            <v>2.2080396636148518</v>
          </cell>
          <cell r="AT6">
            <v>2.2522004568871488</v>
          </cell>
          <cell r="AU6">
            <v>2.2972444660248916</v>
          </cell>
          <cell r="AV6">
            <v>2.3431893553453893</v>
          </cell>
          <cell r="AW6">
            <v>2.3900531424522975</v>
          </cell>
          <cell r="AX6">
            <v>2.4378542053013432</v>
          </cell>
          <cell r="AY6">
            <v>2.4866112894073704</v>
          </cell>
          <cell r="AZ6">
            <v>2.5363435151955169</v>
          </cell>
          <cell r="BA6">
            <v>2.5870703854994277</v>
          </cell>
          <cell r="BB6">
            <v>2.6388117932094164</v>
          </cell>
          <cell r="BC6">
            <v>2.6915880290736047</v>
          </cell>
          <cell r="BD6">
            <v>2.7454197896550765</v>
          </cell>
          <cell r="BE6">
            <v>2.8003281854481785</v>
          </cell>
          <cell r="BF6">
            <v>2.8563347491571416</v>
          </cell>
        </row>
        <row r="26">
          <cell r="B26">
            <v>1</v>
          </cell>
        </row>
        <row r="80">
          <cell r="E80">
            <v>2019</v>
          </cell>
          <cell r="F80">
            <v>2020</v>
          </cell>
          <cell r="G80">
            <v>2021</v>
          </cell>
          <cell r="H80">
            <v>2022</v>
          </cell>
          <cell r="I80">
            <v>2023</v>
          </cell>
          <cell r="J80">
            <v>2024</v>
          </cell>
          <cell r="K80">
            <v>2025</v>
          </cell>
          <cell r="L80">
            <v>2026</v>
          </cell>
          <cell r="M80">
            <v>2027</v>
          </cell>
          <cell r="N80">
            <v>2028</v>
          </cell>
          <cell r="O80">
            <v>2029</v>
          </cell>
          <cell r="P80">
            <v>2030</v>
          </cell>
          <cell r="Q80">
            <v>2031</v>
          </cell>
          <cell r="R80">
            <v>2032</v>
          </cell>
          <cell r="S80">
            <v>2033</v>
          </cell>
          <cell r="T80">
            <v>2034</v>
          </cell>
          <cell r="U80">
            <v>2035</v>
          </cell>
          <cell r="V80">
            <v>2036</v>
          </cell>
          <cell r="W80">
            <v>2037</v>
          </cell>
          <cell r="X80">
            <v>2038</v>
          </cell>
          <cell r="Y80">
            <v>2039</v>
          </cell>
          <cell r="Z80">
            <v>2040</v>
          </cell>
          <cell r="AA80">
            <v>2041</v>
          </cell>
          <cell r="AB80">
            <v>2042</v>
          </cell>
          <cell r="AC80">
            <v>2043</v>
          </cell>
          <cell r="AD80">
            <v>2044</v>
          </cell>
          <cell r="AE80">
            <v>2045</v>
          </cell>
          <cell r="AF80">
            <v>2046</v>
          </cell>
          <cell r="AG80">
            <v>2047</v>
          </cell>
          <cell r="AH80">
            <v>2048</v>
          </cell>
          <cell r="AI80">
            <v>2049</v>
          </cell>
          <cell r="AJ80">
            <v>2050</v>
          </cell>
          <cell r="AK80">
            <v>2051</v>
          </cell>
          <cell r="AL80">
            <v>2052</v>
          </cell>
          <cell r="AM80">
            <v>2053</v>
          </cell>
          <cell r="AN80">
            <v>2054</v>
          </cell>
          <cell r="AO80">
            <v>2055</v>
          </cell>
          <cell r="AP80">
            <v>2056</v>
          </cell>
          <cell r="AQ80">
            <v>2057</v>
          </cell>
          <cell r="AR80">
            <v>2058</v>
          </cell>
          <cell r="AS80">
            <v>2059</v>
          </cell>
          <cell r="AT80">
            <v>2060</v>
          </cell>
          <cell r="AU80">
            <v>2061</v>
          </cell>
          <cell r="AV80">
            <v>2062</v>
          </cell>
          <cell r="AW80">
            <v>2063</v>
          </cell>
          <cell r="AX80">
            <v>2064</v>
          </cell>
          <cell r="AY80">
            <v>2065</v>
          </cell>
          <cell r="AZ80">
            <v>2066</v>
          </cell>
          <cell r="BA80">
            <v>2067</v>
          </cell>
          <cell r="BB80">
            <v>2068</v>
          </cell>
          <cell r="BC80">
            <v>2069</v>
          </cell>
          <cell r="BD80">
            <v>2070</v>
          </cell>
          <cell r="BE80">
            <v>2071</v>
          </cell>
          <cell r="BF80">
            <v>2072</v>
          </cell>
        </row>
        <row r="81">
          <cell r="E81">
            <v>1</v>
          </cell>
          <cell r="F81">
            <v>2</v>
          </cell>
          <cell r="G81">
            <v>3</v>
          </cell>
          <cell r="H81">
            <v>4</v>
          </cell>
          <cell r="I81">
            <v>5</v>
          </cell>
          <cell r="J81">
            <v>6</v>
          </cell>
          <cell r="K81">
            <v>7</v>
          </cell>
          <cell r="L81">
            <v>8</v>
          </cell>
          <cell r="M81">
            <v>9</v>
          </cell>
          <cell r="N81">
            <v>10</v>
          </cell>
          <cell r="O81">
            <v>11</v>
          </cell>
          <cell r="P81">
            <v>12</v>
          </cell>
          <cell r="Q81">
            <v>13</v>
          </cell>
          <cell r="R81">
            <v>14</v>
          </cell>
          <cell r="S81">
            <v>15</v>
          </cell>
          <cell r="T81">
            <v>16</v>
          </cell>
          <cell r="U81">
            <v>17</v>
          </cell>
          <cell r="V81">
            <v>18</v>
          </cell>
          <cell r="W81">
            <v>19</v>
          </cell>
          <cell r="X81">
            <v>20</v>
          </cell>
          <cell r="Y81">
            <v>21</v>
          </cell>
          <cell r="Z81">
            <v>22</v>
          </cell>
          <cell r="AA81">
            <v>23</v>
          </cell>
          <cell r="AB81">
            <v>24</v>
          </cell>
          <cell r="AC81">
            <v>25</v>
          </cell>
          <cell r="AD81">
            <v>26</v>
          </cell>
          <cell r="AE81">
            <v>27</v>
          </cell>
          <cell r="AF81">
            <v>28</v>
          </cell>
          <cell r="AG81">
            <v>29</v>
          </cell>
          <cell r="AH81">
            <v>30</v>
          </cell>
          <cell r="AI81">
            <v>31</v>
          </cell>
          <cell r="AJ81">
            <v>32</v>
          </cell>
          <cell r="AK81">
            <v>33</v>
          </cell>
          <cell r="AL81">
            <v>34</v>
          </cell>
          <cell r="AM81">
            <v>35</v>
          </cell>
          <cell r="AN81">
            <v>36</v>
          </cell>
          <cell r="AO81">
            <v>37</v>
          </cell>
          <cell r="AP81">
            <v>38</v>
          </cell>
          <cell r="AQ81">
            <v>39</v>
          </cell>
          <cell r="AR81">
            <v>40</v>
          </cell>
          <cell r="AS81">
            <v>41</v>
          </cell>
          <cell r="AT81">
            <v>42</v>
          </cell>
          <cell r="AU81">
            <v>43</v>
          </cell>
          <cell r="AV81">
            <v>44</v>
          </cell>
          <cell r="AW81">
            <v>45</v>
          </cell>
          <cell r="AX81">
            <v>46</v>
          </cell>
          <cell r="AY81">
            <v>47</v>
          </cell>
          <cell r="AZ81">
            <v>48</v>
          </cell>
          <cell r="BA81">
            <v>49</v>
          </cell>
          <cell r="BB81">
            <v>50</v>
          </cell>
          <cell r="BC81">
            <v>51</v>
          </cell>
          <cell r="BD81">
            <v>52</v>
          </cell>
          <cell r="BE81">
            <v>53</v>
          </cell>
          <cell r="BF81">
            <v>54</v>
          </cell>
        </row>
        <row r="82">
          <cell r="E82">
            <v>1</v>
          </cell>
          <cell r="F82">
            <v>1.02</v>
          </cell>
          <cell r="G82">
            <v>1.0404</v>
          </cell>
          <cell r="H82">
            <v>1.0612079999999999</v>
          </cell>
          <cell r="I82">
            <v>1.08243216</v>
          </cell>
          <cell r="J82">
            <v>1.1040808032</v>
          </cell>
          <cell r="K82">
            <v>1.1261624192640001</v>
          </cell>
          <cell r="L82">
            <v>1.1486856676492798</v>
          </cell>
          <cell r="M82">
            <v>1.1716593810022655</v>
          </cell>
          <cell r="N82">
            <v>1.1950925686223108</v>
          </cell>
          <cell r="O82">
            <v>1.2189944199947571</v>
          </cell>
          <cell r="P82">
            <v>1.243374308394652</v>
          </cell>
          <cell r="Q82">
            <v>1.2682417945625453</v>
          </cell>
          <cell r="R82">
            <v>1.2936066304537961</v>
          </cell>
          <cell r="S82">
            <v>1.3194787630628722</v>
          </cell>
          <cell r="T82">
            <v>1.3458683383241292</v>
          </cell>
          <cell r="U82">
            <v>1.372785705090612</v>
          </cell>
          <cell r="V82">
            <v>1.4002414191924244</v>
          </cell>
          <cell r="W82">
            <v>1.4282462475762727</v>
          </cell>
          <cell r="X82">
            <v>1.4568111725277981</v>
          </cell>
          <cell r="Y82">
            <v>1.4859473959783542</v>
          </cell>
          <cell r="Z82">
            <v>1.5156663438979212</v>
          </cell>
          <cell r="AA82">
            <v>1.5459796707758797</v>
          </cell>
          <cell r="AB82">
            <v>1.576899264191397</v>
          </cell>
          <cell r="AC82">
            <v>1.608437249475225</v>
          </cell>
          <cell r="AD82">
            <v>1.6406059944647295</v>
          </cell>
          <cell r="AE82">
            <v>1.6734181143540243</v>
          </cell>
          <cell r="AF82">
            <v>1.7068864766411045</v>
          </cell>
          <cell r="AG82">
            <v>1.7410242061739269</v>
          </cell>
          <cell r="AH82">
            <v>1.7758446902974052</v>
          </cell>
          <cell r="AI82">
            <v>1.8113615841033535</v>
          </cell>
          <cell r="AJ82">
            <v>1.8475888157854201</v>
          </cell>
          <cell r="AK82">
            <v>1.8845405921011289</v>
          </cell>
          <cell r="AL82">
            <v>1.9222314039431516</v>
          </cell>
          <cell r="AM82">
            <v>1.9606760320220145</v>
          </cell>
          <cell r="AN82">
            <v>1.9998895526624547</v>
          </cell>
          <cell r="AO82">
            <v>2.0398873437157037</v>
          </cell>
          <cell r="AP82">
            <v>2.080685090590018</v>
          </cell>
          <cell r="AQ82">
            <v>2.1222987924018186</v>
          </cell>
          <cell r="AR82">
            <v>2.1647447682498542</v>
          </cell>
          <cell r="AS82">
            <v>2.2080396636148518</v>
          </cell>
          <cell r="AT82">
            <v>2.2522004568871488</v>
          </cell>
          <cell r="AU82">
            <v>2.2972444660248916</v>
          </cell>
          <cell r="AV82">
            <v>2.3431893553453893</v>
          </cell>
          <cell r="AW82">
            <v>2.3900531424522975</v>
          </cell>
          <cell r="AX82">
            <v>2.4378542053013432</v>
          </cell>
          <cell r="AY82">
            <v>2.4866112894073704</v>
          </cell>
          <cell r="AZ82">
            <v>2.5363435151955169</v>
          </cell>
          <cell r="BA82">
            <v>2.5870703854994277</v>
          </cell>
          <cell r="BB82">
            <v>2.6388117932094164</v>
          </cell>
          <cell r="BC82">
            <v>2.6915880290736047</v>
          </cell>
          <cell r="BD82">
            <v>2.7454197896550765</v>
          </cell>
          <cell r="BE82">
            <v>2.8003281854481785</v>
          </cell>
          <cell r="BF82">
            <v>2.8563347491571416</v>
          </cell>
        </row>
        <row r="83"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1</v>
          </cell>
          <cell r="N83">
            <v>2</v>
          </cell>
          <cell r="O83">
            <v>3</v>
          </cell>
          <cell r="P83">
            <v>4</v>
          </cell>
          <cell r="Q83">
            <v>5</v>
          </cell>
          <cell r="R83">
            <v>6</v>
          </cell>
          <cell r="S83">
            <v>7</v>
          </cell>
          <cell r="T83">
            <v>8</v>
          </cell>
          <cell r="U83">
            <v>9</v>
          </cell>
          <cell r="V83">
            <v>10</v>
          </cell>
          <cell r="W83">
            <v>11</v>
          </cell>
          <cell r="X83">
            <v>12</v>
          </cell>
          <cell r="Y83">
            <v>13</v>
          </cell>
          <cell r="Z83">
            <v>14</v>
          </cell>
          <cell r="AA83">
            <v>15</v>
          </cell>
          <cell r="AB83">
            <v>16</v>
          </cell>
          <cell r="AC83">
            <v>17</v>
          </cell>
          <cell r="AD83">
            <v>18</v>
          </cell>
          <cell r="AE83">
            <v>19</v>
          </cell>
          <cell r="AF83">
            <v>20</v>
          </cell>
          <cell r="AG83">
            <v>21</v>
          </cell>
          <cell r="AH83">
            <v>22</v>
          </cell>
          <cell r="AI83">
            <v>23</v>
          </cell>
          <cell r="AJ83">
            <v>24</v>
          </cell>
          <cell r="AK83">
            <v>25</v>
          </cell>
          <cell r="AL83">
            <v>26</v>
          </cell>
          <cell r="AM83">
            <v>27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</row>
        <row r="84"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27</v>
          </cell>
          <cell r="N84">
            <v>26</v>
          </cell>
          <cell r="O84">
            <v>25</v>
          </cell>
          <cell r="P84">
            <v>24</v>
          </cell>
          <cell r="Q84">
            <v>23</v>
          </cell>
          <cell r="R84">
            <v>22</v>
          </cell>
          <cell r="S84">
            <v>21</v>
          </cell>
          <cell r="T84">
            <v>20</v>
          </cell>
          <cell r="U84">
            <v>19</v>
          </cell>
          <cell r="V84">
            <v>18</v>
          </cell>
          <cell r="W84">
            <v>17</v>
          </cell>
          <cell r="X84">
            <v>16</v>
          </cell>
          <cell r="Y84">
            <v>15</v>
          </cell>
          <cell r="Z84">
            <v>14</v>
          </cell>
          <cell r="AA84">
            <v>13</v>
          </cell>
          <cell r="AB84">
            <v>12</v>
          </cell>
          <cell r="AC84">
            <v>11</v>
          </cell>
          <cell r="AD84">
            <v>10</v>
          </cell>
          <cell r="AE84">
            <v>9</v>
          </cell>
          <cell r="AF84">
            <v>8</v>
          </cell>
          <cell r="AG84">
            <v>7</v>
          </cell>
          <cell r="AH84">
            <v>6</v>
          </cell>
          <cell r="AI84">
            <v>5</v>
          </cell>
          <cell r="AJ84">
            <v>4</v>
          </cell>
          <cell r="AK84">
            <v>3</v>
          </cell>
          <cell r="AL84">
            <v>2</v>
          </cell>
          <cell r="AM84">
            <v>1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</row>
        <row r="85"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25</v>
          </cell>
          <cell r="N85">
            <v>25</v>
          </cell>
          <cell r="O85">
            <v>35</v>
          </cell>
          <cell r="P85">
            <v>50</v>
          </cell>
          <cell r="Q85">
            <v>60</v>
          </cell>
          <cell r="R85">
            <v>75</v>
          </cell>
          <cell r="S85">
            <v>75</v>
          </cell>
          <cell r="T85">
            <v>75</v>
          </cell>
          <cell r="U85">
            <v>75</v>
          </cell>
          <cell r="V85">
            <v>75</v>
          </cell>
          <cell r="W85">
            <v>75</v>
          </cell>
          <cell r="X85">
            <v>75</v>
          </cell>
          <cell r="Y85">
            <v>75</v>
          </cell>
          <cell r="Z85">
            <v>75</v>
          </cell>
          <cell r="AA85">
            <v>75</v>
          </cell>
          <cell r="AB85">
            <v>63.75</v>
          </cell>
          <cell r="AC85">
            <v>54.1875</v>
          </cell>
          <cell r="AD85">
            <v>46.059374999999996</v>
          </cell>
          <cell r="AE85">
            <v>39.150468749999995</v>
          </cell>
          <cell r="AF85">
            <v>33.277898437499992</v>
          </cell>
          <cell r="AG85">
            <v>28.286213671874993</v>
          </cell>
          <cell r="AH85">
            <v>24.043281621093744</v>
          </cell>
          <cell r="AI85">
            <v>20.436789377929681</v>
          </cell>
          <cell r="AJ85">
            <v>17.371270971240229</v>
          </cell>
          <cell r="AK85">
            <v>14.765580325554193</v>
          </cell>
          <cell r="AL85">
            <v>12.550743276721064</v>
          </cell>
          <cell r="AM85">
            <v>10.668131785212905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</row>
        <row r="86"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8.75</v>
          </cell>
          <cell r="N86">
            <v>8.75</v>
          </cell>
          <cell r="O86">
            <v>12.25</v>
          </cell>
          <cell r="P86">
            <v>17.5</v>
          </cell>
          <cell r="Q86">
            <v>21</v>
          </cell>
          <cell r="R86">
            <v>26.25</v>
          </cell>
          <cell r="S86">
            <v>26.25</v>
          </cell>
          <cell r="T86">
            <v>26.25</v>
          </cell>
          <cell r="U86">
            <v>26.25</v>
          </cell>
          <cell r="V86">
            <v>26.25</v>
          </cell>
          <cell r="W86">
            <v>26.25</v>
          </cell>
          <cell r="X86">
            <v>26.25</v>
          </cell>
          <cell r="Y86">
            <v>26.25</v>
          </cell>
          <cell r="Z86">
            <v>26.25</v>
          </cell>
          <cell r="AA86">
            <v>26.25</v>
          </cell>
          <cell r="AB86">
            <v>22.3125</v>
          </cell>
          <cell r="AC86">
            <v>18.965624999999999</v>
          </cell>
          <cell r="AD86">
            <v>16.120781249999997</v>
          </cell>
          <cell r="AE86">
            <v>13.702664062499998</v>
          </cell>
          <cell r="AF86">
            <v>11.647264453124997</v>
          </cell>
          <cell r="AG86">
            <v>9.9001747851562474</v>
          </cell>
          <cell r="AH86">
            <v>8.4151485673828095</v>
          </cell>
          <cell r="AI86">
            <v>7.1528762822753889</v>
          </cell>
          <cell r="AJ86">
            <v>6.0799448399340799</v>
          </cell>
          <cell r="AK86">
            <v>5.1679531139439678</v>
          </cell>
          <cell r="AL86">
            <v>4.3927601468523729</v>
          </cell>
          <cell r="AM86">
            <v>3.7338461248245167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</row>
        <row r="87"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</row>
        <row r="88"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</row>
        <row r="89"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</row>
        <row r="90"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25</v>
          </cell>
          <cell r="N90">
            <v>25</v>
          </cell>
          <cell r="O90">
            <v>35</v>
          </cell>
          <cell r="P90">
            <v>50</v>
          </cell>
          <cell r="Q90">
            <v>60</v>
          </cell>
          <cell r="R90">
            <v>75</v>
          </cell>
          <cell r="S90">
            <v>75</v>
          </cell>
          <cell r="T90">
            <v>75</v>
          </cell>
          <cell r="U90">
            <v>75</v>
          </cell>
          <cell r="V90">
            <v>75</v>
          </cell>
          <cell r="W90">
            <v>75</v>
          </cell>
          <cell r="X90">
            <v>75</v>
          </cell>
          <cell r="Y90">
            <v>75</v>
          </cell>
          <cell r="Z90">
            <v>75</v>
          </cell>
          <cell r="AA90">
            <v>75</v>
          </cell>
          <cell r="AB90">
            <v>63.75</v>
          </cell>
          <cell r="AC90">
            <v>54.1875</v>
          </cell>
          <cell r="AD90">
            <v>46.059374999999996</v>
          </cell>
          <cell r="AE90">
            <v>39.150468749999995</v>
          </cell>
          <cell r="AF90">
            <v>33.277898437499985</v>
          </cell>
          <cell r="AG90">
            <v>28.286213671874993</v>
          </cell>
          <cell r="AH90">
            <v>24.04328162109374</v>
          </cell>
          <cell r="AI90">
            <v>20.436789377929681</v>
          </cell>
          <cell r="AJ90">
            <v>17.371270971240229</v>
          </cell>
          <cell r="AK90">
            <v>14.765580325554193</v>
          </cell>
          <cell r="AL90">
            <v>12.550743276721066</v>
          </cell>
          <cell r="AM90">
            <v>10.668131785212903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</row>
        <row r="91">
          <cell r="B91">
            <v>458.3415386259943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8.75</v>
          </cell>
          <cell r="N91">
            <v>8.75</v>
          </cell>
          <cell r="O91">
            <v>12.25</v>
          </cell>
          <cell r="P91">
            <v>17.5</v>
          </cell>
          <cell r="Q91">
            <v>21</v>
          </cell>
          <cell r="R91">
            <v>26.25</v>
          </cell>
          <cell r="S91">
            <v>26.25</v>
          </cell>
          <cell r="T91">
            <v>26.25</v>
          </cell>
          <cell r="U91">
            <v>26.25</v>
          </cell>
          <cell r="V91">
            <v>26.25</v>
          </cell>
          <cell r="W91">
            <v>26.25</v>
          </cell>
          <cell r="X91">
            <v>26.25</v>
          </cell>
          <cell r="Y91">
            <v>26.25</v>
          </cell>
          <cell r="Z91">
            <v>26.25</v>
          </cell>
          <cell r="AA91">
            <v>26.25</v>
          </cell>
          <cell r="AB91">
            <v>22.3125</v>
          </cell>
          <cell r="AC91">
            <v>18.965624999999999</v>
          </cell>
          <cell r="AD91">
            <v>16.120781249999997</v>
          </cell>
          <cell r="AE91">
            <v>13.702664062499998</v>
          </cell>
          <cell r="AF91">
            <v>11.647264453124997</v>
          </cell>
          <cell r="AG91">
            <v>9.9001747851562474</v>
          </cell>
          <cell r="AH91">
            <v>8.4151485673828095</v>
          </cell>
          <cell r="AI91">
            <v>7.1528762822753889</v>
          </cell>
          <cell r="AJ91">
            <v>6.0799448399340799</v>
          </cell>
          <cell r="AK91">
            <v>5.1679531139439678</v>
          </cell>
          <cell r="AL91">
            <v>4.3927601468523729</v>
          </cell>
          <cell r="AM91">
            <v>3.7338461248245167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</row>
        <row r="92">
          <cell r="E92">
            <v>66</v>
          </cell>
          <cell r="F92">
            <v>67.320000000000007</v>
          </cell>
          <cell r="G92">
            <v>68.666399999999996</v>
          </cell>
          <cell r="H92">
            <v>70.039727999999997</v>
          </cell>
          <cell r="I92">
            <v>71.440522560000005</v>
          </cell>
          <cell r="J92">
            <v>72.869333011199998</v>
          </cell>
          <cell r="K92">
            <v>74.326719671424001</v>
          </cell>
          <cell r="L92">
            <v>75.813254064852472</v>
          </cell>
          <cell r="M92">
            <v>77.329519146149522</v>
          </cell>
          <cell r="N92">
            <v>78.876109529072522</v>
          </cell>
          <cell r="O92">
            <v>80.45363171965397</v>
          </cell>
          <cell r="P92">
            <v>82.062704354047028</v>
          </cell>
          <cell r="Q92">
            <v>83.70395844112798</v>
          </cell>
          <cell r="R92">
            <v>85.378037609950539</v>
          </cell>
          <cell r="S92">
            <v>87.085598362149568</v>
          </cell>
          <cell r="T92">
            <v>88.827310329392532</v>
          </cell>
          <cell r="U92">
            <v>90.603856535980398</v>
          </cell>
          <cell r="V92">
            <v>92.415933666700013</v>
          </cell>
          <cell r="W92">
            <v>94.264252340034005</v>
          </cell>
          <cell r="X92">
            <v>96.14953738683468</v>
          </cell>
          <cell r="Y92">
            <v>98.072528134571385</v>
          </cell>
          <cell r="Z92">
            <v>100.0339786972628</v>
          </cell>
          <cell r="AA92">
            <v>102.03465827120806</v>
          </cell>
          <cell r="AB92">
            <v>104.0753514366322</v>
          </cell>
          <cell r="AC92">
            <v>106.15685846536485</v>
          </cell>
          <cell r="AD92">
            <v>108.27999563467215</v>
          </cell>
          <cell r="AE92">
            <v>110.4455955473656</v>
          </cell>
          <cell r="AF92">
            <v>112.65450745831289</v>
          </cell>
          <cell r="AG92">
            <v>114.90759760747918</v>
          </cell>
          <cell r="AH92">
            <v>117.20574955962874</v>
          </cell>
          <cell r="AI92">
            <v>119.54986455082133</v>
          </cell>
          <cell r="AJ92">
            <v>121.94086184183773</v>
          </cell>
          <cell r="AK92">
            <v>124.37967907867451</v>
          </cell>
          <cell r="AL92">
            <v>126.86727266024801</v>
          </cell>
          <cell r="AM92">
            <v>129.40461811345295</v>
          </cell>
          <cell r="AN92">
            <v>131.99271047572202</v>
          </cell>
          <cell r="AO92">
            <v>134.63256468523645</v>
          </cell>
          <cell r="AP92">
            <v>137.3252159789412</v>
          </cell>
          <cell r="AQ92">
            <v>140.07172029852003</v>
          </cell>
          <cell r="AR92">
            <v>142.87315470449039</v>
          </cell>
          <cell r="AS92">
            <v>145.73061779858023</v>
          </cell>
          <cell r="AT92">
            <v>148.64523015455183</v>
          </cell>
          <cell r="AU92">
            <v>151.61813475764285</v>
          </cell>
          <cell r="AV92">
            <v>154.65049745279569</v>
          </cell>
          <cell r="AW92">
            <v>157.74350740185164</v>
          </cell>
          <cell r="AX92">
            <v>160.89837754988866</v>
          </cell>
          <cell r="AY92">
            <v>164.11634510088643</v>
          </cell>
          <cell r="AZ92">
            <v>167.39867200290411</v>
          </cell>
          <cell r="BA92">
            <v>170.74664544296223</v>
          </cell>
          <cell r="BB92">
            <v>174.16157835182148</v>
          </cell>
          <cell r="BC92">
            <v>177.6448099188579</v>
          </cell>
          <cell r="BD92">
            <v>181.19770611723504</v>
          </cell>
          <cell r="BE92">
            <v>184.82166023957978</v>
          </cell>
          <cell r="BF92">
            <v>188.51809344437135</v>
          </cell>
        </row>
        <row r="93">
          <cell r="E93">
            <v>9.24</v>
          </cell>
          <cell r="F93">
            <v>9.4248000000000012</v>
          </cell>
          <cell r="G93">
            <v>9.6132960000000001</v>
          </cell>
          <cell r="H93">
            <v>9.8055619200000006</v>
          </cell>
          <cell r="I93">
            <v>10.001673158400001</v>
          </cell>
          <cell r="J93">
            <v>10.201706621568</v>
          </cell>
          <cell r="K93">
            <v>10.40574075399936</v>
          </cell>
          <cell r="L93">
            <v>10.613855569079346</v>
          </cell>
          <cell r="M93">
            <v>10.826132680460933</v>
          </cell>
          <cell r="N93">
            <v>11.042655334070155</v>
          </cell>
          <cell r="O93">
            <v>11.263508440751556</v>
          </cell>
          <cell r="P93">
            <v>11.488778609566586</v>
          </cell>
          <cell r="Q93">
            <v>11.718554181757918</v>
          </cell>
          <cell r="R93">
            <v>11.952925265393077</v>
          </cell>
          <cell r="S93">
            <v>12.19198377070094</v>
          </cell>
          <cell r="T93">
            <v>12.435823446114956</v>
          </cell>
          <cell r="U93">
            <v>12.684539915037258</v>
          </cell>
          <cell r="V93">
            <v>12.938230713338003</v>
          </cell>
          <cell r="W93">
            <v>13.196995327604762</v>
          </cell>
          <cell r="X93">
            <v>13.460935234156857</v>
          </cell>
          <cell r="Y93">
            <v>13.730153938839996</v>
          </cell>
          <cell r="Z93">
            <v>14.004757017616793</v>
          </cell>
          <cell r="AA93">
            <v>14.28485215796913</v>
          </cell>
          <cell r="AB93">
            <v>14.570549201128509</v>
          </cell>
          <cell r="AC93">
            <v>14.86196018515108</v>
          </cell>
          <cell r="AD93">
            <v>15.159199388854102</v>
          </cell>
          <cell r="AE93">
            <v>15.462383376631186</v>
          </cell>
          <cell r="AF93">
            <v>15.771631044163806</v>
          </cell>
          <cell r="AG93">
            <v>16.087063665047086</v>
          </cell>
          <cell r="AH93">
            <v>16.408804938348027</v>
          </cell>
          <cell r="AI93">
            <v>16.736981037114987</v>
          </cell>
          <cell r="AJ93">
            <v>17.071720657857284</v>
          </cell>
          <cell r="AK93">
            <v>17.413155071014433</v>
          </cell>
          <cell r="AL93">
            <v>17.761418172434723</v>
          </cell>
          <cell r="AM93">
            <v>18.116646535883415</v>
          </cell>
          <cell r="AN93">
            <v>18.478979466601086</v>
          </cell>
          <cell r="AO93">
            <v>18.848559055933105</v>
          </cell>
          <cell r="AP93">
            <v>19.225530237051771</v>
          </cell>
          <cell r="AQ93">
            <v>19.610040841792806</v>
          </cell>
          <cell r="AR93">
            <v>20.002241658628655</v>
          </cell>
          <cell r="AS93">
            <v>20.402286491801235</v>
          </cell>
          <cell r="AT93">
            <v>20.810332221637257</v>
          </cell>
          <cell r="AU93">
            <v>21.226538866070001</v>
          </cell>
          <cell r="AV93">
            <v>21.651069643391399</v>
          </cell>
          <cell r="AW93">
            <v>22.084091036259231</v>
          </cell>
          <cell r="AX93">
            <v>22.525772856984414</v>
          </cell>
          <cell r="AY93">
            <v>22.976288314124101</v>
          </cell>
          <cell r="AZ93">
            <v>23.435814080406576</v>
          </cell>
          <cell r="BA93">
            <v>23.904530362014714</v>
          </cell>
          <cell r="BB93">
            <v>24.382620969255008</v>
          </cell>
          <cell r="BC93">
            <v>24.870273388640108</v>
          </cell>
          <cell r="BD93">
            <v>25.367678856412908</v>
          </cell>
          <cell r="BE93">
            <v>25.875032433541172</v>
          </cell>
          <cell r="BF93">
            <v>26.39253308221199</v>
          </cell>
        </row>
        <row r="94"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676.63329252880828</v>
          </cell>
          <cell r="N94">
            <v>690.16595837938462</v>
          </cell>
          <cell r="O94">
            <v>985.55698856576112</v>
          </cell>
          <cell r="P94">
            <v>1436.0973261958229</v>
          </cell>
          <cell r="Q94">
            <v>1757.7831272636877</v>
          </cell>
          <cell r="R94">
            <v>2241.1734872612014</v>
          </cell>
          <cell r="S94">
            <v>2285.9969570064263</v>
          </cell>
          <cell r="T94">
            <v>2331.7168961465541</v>
          </cell>
          <cell r="U94">
            <v>2378.3512340694856</v>
          </cell>
          <cell r="V94">
            <v>2425.9182587508753</v>
          </cell>
          <cell r="W94">
            <v>2474.4366239258925</v>
          </cell>
          <cell r="X94">
            <v>2523.9253564044102</v>
          </cell>
          <cell r="Y94">
            <v>2574.4038635324987</v>
          </cell>
          <cell r="Z94">
            <v>2625.8919408031484</v>
          </cell>
          <cell r="AA94">
            <v>2678.4097796192113</v>
          </cell>
          <cell r="AB94">
            <v>2322.181278929856</v>
          </cell>
          <cell r="AC94">
            <v>2013.3311688321851</v>
          </cell>
          <cell r="AD94">
            <v>1745.5581233775042</v>
          </cell>
          <cell r="AE94">
            <v>1513.3988929682964</v>
          </cell>
          <cell r="AF94">
            <v>1312.1168402035125</v>
          </cell>
          <cell r="AG94">
            <v>1137.6053004564458</v>
          </cell>
          <cell r="AH94">
            <v>986.3037954957382</v>
          </cell>
          <cell r="AI94">
            <v>855.12539069480511</v>
          </cell>
          <cell r="AJ94">
            <v>741.3937137323959</v>
          </cell>
          <cell r="AK94">
            <v>642.78834980598731</v>
          </cell>
          <cell r="AL94">
            <v>557.29749928179103</v>
          </cell>
          <cell r="AM94">
            <v>483.17693187731277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</row>
        <row r="95"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</row>
        <row r="96"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676.63329252880828</v>
          </cell>
          <cell r="N96">
            <v>690.16595837938462</v>
          </cell>
          <cell r="O96">
            <v>985.55698856576112</v>
          </cell>
          <cell r="P96">
            <v>1436.0973261958229</v>
          </cell>
          <cell r="Q96">
            <v>1757.7831272636877</v>
          </cell>
          <cell r="R96">
            <v>2241.1734872612014</v>
          </cell>
          <cell r="S96">
            <v>2285.9969570064263</v>
          </cell>
          <cell r="T96">
            <v>2331.7168961465541</v>
          </cell>
          <cell r="U96">
            <v>2378.3512340694856</v>
          </cell>
          <cell r="V96">
            <v>2425.9182587508753</v>
          </cell>
          <cell r="W96">
            <v>2474.4366239258925</v>
          </cell>
          <cell r="X96">
            <v>2523.9253564044102</v>
          </cell>
          <cell r="Y96">
            <v>2574.4038635324987</v>
          </cell>
          <cell r="Z96">
            <v>2625.8919408031484</v>
          </cell>
          <cell r="AA96">
            <v>2678.4097796192113</v>
          </cell>
          <cell r="AB96">
            <v>2322.181278929856</v>
          </cell>
          <cell r="AC96">
            <v>2013.3311688321851</v>
          </cell>
          <cell r="AD96">
            <v>1745.5581233775042</v>
          </cell>
          <cell r="AE96">
            <v>1513.3988929682964</v>
          </cell>
          <cell r="AF96">
            <v>1312.1168402035125</v>
          </cell>
          <cell r="AG96">
            <v>1137.6053004564458</v>
          </cell>
          <cell r="AH96">
            <v>986.3037954957382</v>
          </cell>
          <cell r="AI96">
            <v>855.12539069480511</v>
          </cell>
          <cell r="AJ96">
            <v>741.3937137323959</v>
          </cell>
          <cell r="AK96">
            <v>642.78834980598731</v>
          </cell>
          <cell r="AL96">
            <v>557.29749928179103</v>
          </cell>
          <cell r="AM96">
            <v>483.17693187731277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</row>
        <row r="97"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</row>
        <row r="98"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676.63329252880828</v>
          </cell>
          <cell r="N98">
            <v>690.16595837938462</v>
          </cell>
          <cell r="O98">
            <v>985.55698856576112</v>
          </cell>
          <cell r="P98">
            <v>1436.0973261958229</v>
          </cell>
          <cell r="Q98">
            <v>1757.7831272636877</v>
          </cell>
          <cell r="R98">
            <v>2241.1734872612014</v>
          </cell>
          <cell r="S98">
            <v>2285.9969570064263</v>
          </cell>
          <cell r="T98">
            <v>2331.7168961465541</v>
          </cell>
          <cell r="U98">
            <v>2378.3512340694856</v>
          </cell>
          <cell r="V98">
            <v>2425.9182587508753</v>
          </cell>
          <cell r="W98">
            <v>2474.4366239258925</v>
          </cell>
          <cell r="X98">
            <v>2523.9253564044102</v>
          </cell>
          <cell r="Y98">
            <v>2574.4038635324987</v>
          </cell>
          <cell r="Z98">
            <v>2625.8919408031484</v>
          </cell>
          <cell r="AA98">
            <v>2678.4097796192113</v>
          </cell>
          <cell r="AB98">
            <v>2322.181278929856</v>
          </cell>
          <cell r="AC98">
            <v>2013.3311688321851</v>
          </cell>
          <cell r="AD98">
            <v>1745.5581233775042</v>
          </cell>
          <cell r="AE98">
            <v>1513.3988929682964</v>
          </cell>
          <cell r="AF98">
            <v>1312.1168402035125</v>
          </cell>
          <cell r="AG98">
            <v>1137.6053004564458</v>
          </cell>
          <cell r="AH98">
            <v>986.3037954957382</v>
          </cell>
          <cell r="AI98">
            <v>855.12539069480511</v>
          </cell>
          <cell r="AJ98">
            <v>741.3937137323959</v>
          </cell>
          <cell r="AK98">
            <v>642.78834980598731</v>
          </cell>
          <cell r="AL98">
            <v>557.29749928179103</v>
          </cell>
          <cell r="AM98">
            <v>483.17693187731277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</row>
        <row r="99">
          <cell r="E99">
            <v>25</v>
          </cell>
          <cell r="F99">
            <v>45.9</v>
          </cell>
          <cell r="G99">
            <v>104.03999999999999</v>
          </cell>
          <cell r="H99">
            <v>106.12079999999999</v>
          </cell>
          <cell r="I99">
            <v>108.243216</v>
          </cell>
          <cell r="J99">
            <v>22.081616064000002</v>
          </cell>
          <cell r="K99">
            <v>11.261624192640001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</row>
        <row r="100"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282.96486905212805</v>
          </cell>
          <cell r="K100">
            <v>1007.5831473275972</v>
          </cell>
          <cell r="L100">
            <v>746.81224339384119</v>
          </cell>
          <cell r="M100">
            <v>476.27953837742092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</row>
        <row r="101"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33.503331973103997</v>
          </cell>
          <cell r="K101">
            <v>222.11864476353506</v>
          </cell>
          <cell r="L101">
            <v>418.24793844777929</v>
          </cell>
          <cell r="M101">
            <v>426.61289721673489</v>
          </cell>
          <cell r="N101">
            <v>435.14515516106962</v>
          </cell>
          <cell r="O101">
            <v>443.84805826429101</v>
          </cell>
          <cell r="P101">
            <v>364.71276900986135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</row>
        <row r="102"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</row>
        <row r="103"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82.01615667015858</v>
          </cell>
          <cell r="N103">
            <v>83.656479803561751</v>
          </cell>
          <cell r="O103">
            <v>119.4614531594862</v>
          </cell>
          <cell r="P103">
            <v>174.07240317525128</v>
          </cell>
          <cell r="Q103">
            <v>213.0646214865076</v>
          </cell>
          <cell r="R103">
            <v>271.65739239529717</v>
          </cell>
          <cell r="S103">
            <v>277.09054024320318</v>
          </cell>
          <cell r="T103">
            <v>282.63235104806716</v>
          </cell>
          <cell r="U103">
            <v>288.28499806902852</v>
          </cell>
          <cell r="V103">
            <v>294.05069803040914</v>
          </cell>
          <cell r="W103">
            <v>299.93171199101727</v>
          </cell>
          <cell r="X103">
            <v>305.93034623083759</v>
          </cell>
          <cell r="Y103">
            <v>312.0489531554544</v>
          </cell>
          <cell r="Z103">
            <v>318.28993221856348</v>
          </cell>
          <cell r="AA103">
            <v>324.65573086293472</v>
          </cell>
          <cell r="AB103">
            <v>281.47651865816437</v>
          </cell>
          <cell r="AC103">
            <v>244.04014167662851</v>
          </cell>
          <cell r="AD103">
            <v>211.58280283363689</v>
          </cell>
          <cell r="AE103">
            <v>183.44229005676323</v>
          </cell>
          <cell r="AF103">
            <v>159.04446547921364</v>
          </cell>
          <cell r="AG103">
            <v>137.89155157047827</v>
          </cell>
          <cell r="AH103">
            <v>119.55197521160463</v>
          </cell>
          <cell r="AI103">
            <v>103.65156250846123</v>
          </cell>
          <cell r="AJ103">
            <v>89.865904694835862</v>
          </cell>
          <cell r="AK103">
            <v>77.913739370422704</v>
          </cell>
          <cell r="AL103">
            <v>67.551212034156492</v>
          </cell>
          <cell r="AM103">
            <v>58.566900833613673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</row>
        <row r="104"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1115.9343706065445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</row>
        <row r="105">
          <cell r="E105">
            <v>25</v>
          </cell>
          <cell r="F105">
            <v>45.9</v>
          </cell>
          <cell r="G105">
            <v>104.03999999999999</v>
          </cell>
          <cell r="H105">
            <v>106.12079999999999</v>
          </cell>
          <cell r="I105">
            <v>108.243216</v>
          </cell>
          <cell r="J105">
            <v>338.54981708923208</v>
          </cell>
          <cell r="K105">
            <v>1240.9634162837724</v>
          </cell>
          <cell r="L105">
            <v>1165.0601818416205</v>
          </cell>
          <cell r="M105">
            <v>984.90859226431439</v>
          </cell>
          <cell r="N105">
            <v>518.80163496463138</v>
          </cell>
          <cell r="O105">
            <v>563.30951142377717</v>
          </cell>
          <cell r="P105">
            <v>538.78517218511263</v>
          </cell>
          <cell r="Q105">
            <v>213.0646214865076</v>
          </cell>
          <cell r="R105">
            <v>271.65739239529717</v>
          </cell>
          <cell r="S105">
            <v>277.09054024320318</v>
          </cell>
          <cell r="T105">
            <v>282.63235104806716</v>
          </cell>
          <cell r="U105">
            <v>288.28499806902852</v>
          </cell>
          <cell r="V105">
            <v>294.05069803040914</v>
          </cell>
          <cell r="W105">
            <v>299.93171199101727</v>
          </cell>
          <cell r="X105">
            <v>305.93034623083759</v>
          </cell>
          <cell r="Y105">
            <v>312.0489531554544</v>
          </cell>
          <cell r="Z105">
            <v>318.28993221856348</v>
          </cell>
          <cell r="AA105">
            <v>324.65573086293472</v>
          </cell>
          <cell r="AB105">
            <v>281.47651865816437</v>
          </cell>
          <cell r="AC105">
            <v>244.04014167662851</v>
          </cell>
          <cell r="AD105">
            <v>211.58280283363689</v>
          </cell>
          <cell r="AE105">
            <v>183.44229005676323</v>
          </cell>
          <cell r="AF105">
            <v>159.04446547921364</v>
          </cell>
          <cell r="AG105">
            <v>137.89155157047827</v>
          </cell>
          <cell r="AH105">
            <v>119.55197521160463</v>
          </cell>
          <cell r="AI105">
            <v>103.65156250846123</v>
          </cell>
          <cell r="AJ105">
            <v>89.865904694835862</v>
          </cell>
          <cell r="AK105">
            <v>77.913739370422704</v>
          </cell>
          <cell r="AL105">
            <v>67.551212034156492</v>
          </cell>
          <cell r="AM105">
            <v>58.566900833613673</v>
          </cell>
          <cell r="AN105">
            <v>1115.9343706065445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</row>
        <row r="106">
          <cell r="E106">
            <v>-25</v>
          </cell>
          <cell r="F106">
            <v>-45.9</v>
          </cell>
          <cell r="G106">
            <v>-104.03999999999999</v>
          </cell>
          <cell r="H106">
            <v>-106.12079999999999</v>
          </cell>
          <cell r="I106">
            <v>-108.243216</v>
          </cell>
          <cell r="J106">
            <v>-338.54981708923208</v>
          </cell>
          <cell r="K106">
            <v>-1240.9634162837724</v>
          </cell>
          <cell r="L106">
            <v>-1165.0601818416205</v>
          </cell>
          <cell r="M106">
            <v>-308.27529973550611</v>
          </cell>
          <cell r="N106">
            <v>171.36432341475324</v>
          </cell>
          <cell r="O106">
            <v>422.24747714198395</v>
          </cell>
          <cell r="P106">
            <v>897.31215401071029</v>
          </cell>
          <cell r="Q106">
            <v>1544.7185057771801</v>
          </cell>
          <cell r="R106">
            <v>1969.5160948659043</v>
          </cell>
          <cell r="S106">
            <v>2008.9064167632232</v>
          </cell>
          <cell r="T106">
            <v>2049.0845450984871</v>
          </cell>
          <cell r="U106">
            <v>2090.0662360004571</v>
          </cell>
          <cell r="V106">
            <v>2131.8675607204664</v>
          </cell>
          <cell r="W106">
            <v>2174.5049119348751</v>
          </cell>
          <cell r="X106">
            <v>2217.9950101735726</v>
          </cell>
          <cell r="Y106">
            <v>2262.3549103770442</v>
          </cell>
          <cell r="Z106">
            <v>2307.6020085845848</v>
          </cell>
          <cell r="AA106">
            <v>2353.7540487562765</v>
          </cell>
          <cell r="AB106">
            <v>2040.7047602716916</v>
          </cell>
          <cell r="AC106">
            <v>1769.2910271555565</v>
          </cell>
          <cell r="AD106">
            <v>1533.9753205438674</v>
          </cell>
          <cell r="AE106">
            <v>1329.9566029115331</v>
          </cell>
          <cell r="AF106">
            <v>1153.0723747242989</v>
          </cell>
          <cell r="AG106">
            <v>999.71374888596756</v>
          </cell>
